ll r="B33" t="str">
            <v>Nickel, Hans-Joachim</v>
          </cell>
          <cell r="C33" t="str">
            <v>Nickel</v>
          </cell>
          <cell r="D33" t="str">
            <v>Hans-Joachim</v>
          </cell>
          <cell r="E33" t="str">
            <v>M2-SC1</v>
          </cell>
        </row>
        <row r="34">
          <cell r="B34" t="str">
            <v>Prütz, Hans Eberhard</v>
          </cell>
          <cell r="C34" t="str">
            <v>Prütz</v>
          </cell>
          <cell r="D34" t="str">
            <v>Hans Eberhard</v>
          </cell>
          <cell r="E34" t="str">
            <v>M2-F</v>
          </cell>
        </row>
        <row r="35">
          <cell r="B35" t="str">
            <v>Rehlinger, Martina</v>
          </cell>
          <cell r="C35" t="str">
            <v>Rehlinger</v>
          </cell>
          <cell r="D35" t="str">
            <v>Martina</v>
          </cell>
          <cell r="E35" t="str">
            <v>M2-FR3</v>
          </cell>
        </row>
        <row r="36">
          <cell r="B36" t="str">
            <v>Riemenschneider, Thomas</v>
          </cell>
          <cell r="C36" t="str">
            <v>Riemenschneider</v>
          </cell>
          <cell r="D36" t="str">
            <v>Thomas</v>
          </cell>
          <cell r="E36" t="str">
            <v>M4-V</v>
          </cell>
        </row>
        <row r="37">
          <cell r="B37" t="str">
            <v>Rütten, Lorenz</v>
          </cell>
          <cell r="C37" t="str">
            <v>Rütten</v>
          </cell>
          <cell r="D37" t="str">
            <v>Lorenz</v>
          </cell>
          <cell r="E37" t="str">
            <v>M2-SC2</v>
          </cell>
        </row>
        <row r="38">
          <cell r="B38" t="str">
            <v>Salzmann, Jürgen</v>
          </cell>
          <cell r="C38" t="str">
            <v>Salzmann</v>
          </cell>
          <cell r="D38" t="str">
            <v>Jürgen</v>
          </cell>
          <cell r="E38" t="str">
            <v>M4-BE</v>
          </cell>
        </row>
        <row r="39">
          <cell r="B39" t="str">
            <v>Schmidt, Thomas</v>
          </cell>
          <cell r="C39" t="str">
            <v>Schmidt</v>
          </cell>
          <cell r="D39" t="str">
            <v>Thomas</v>
          </cell>
          <cell r="E39" t="str">
            <v>S2</v>
          </cell>
        </row>
        <row r="40">
          <cell r="B40" t="str">
            <v>Schurz, Alexander</v>
          </cell>
          <cell r="C40" t="str">
            <v>Schurz</v>
          </cell>
          <cell r="D40" t="str">
            <v>Alexander</v>
          </cell>
          <cell r="E40" t="str">
            <v xml:space="preserve">E3 </v>
          </cell>
        </row>
        <row r="41">
          <cell r="B41" t="str">
            <v>Sensenschmidt, Dirk</v>
          </cell>
          <cell r="C41" t="str">
            <v>Sensenschmidt</v>
          </cell>
          <cell r="D41" t="str">
            <v>Dirk</v>
          </cell>
          <cell r="E41" t="str">
            <v>M4-BY</v>
          </cell>
        </row>
        <row r="42">
          <cell r="B42" t="str">
            <v>Spenhoff, Kathrin</v>
          </cell>
          <cell r="C42" t="str">
            <v>Spenhoff</v>
          </cell>
          <cell r="D42" t="str">
            <v xml:space="preserve">Kathrin </v>
          </cell>
          <cell r="E42" t="str">
            <v>M2-FB</v>
          </cell>
        </row>
        <row r="43">
          <cell r="B43" t="str">
            <v>Sprenger, Martin</v>
          </cell>
          <cell r="C43" t="str">
            <v>Sprenger</v>
          </cell>
          <cell r="D43" t="str">
            <v>Martin</v>
          </cell>
          <cell r="E43" t="str">
            <v>M4-XC</v>
          </cell>
        </row>
        <row r="44">
          <cell r="B44" t="str">
            <v>VG, VG</v>
          </cell>
          <cell r="C44" t="str">
            <v>VG</v>
          </cell>
          <cell r="D44" t="str">
            <v>VG</v>
          </cell>
          <cell r="E44" t="str">
            <v>VG</v>
          </cell>
        </row>
        <row r="45">
          <cell r="B45" t="str">
            <v>Vogt, Bernhard</v>
          </cell>
          <cell r="C45" t="str">
            <v>Vogt</v>
          </cell>
          <cell r="D45" t="str">
            <v>Bernhard</v>
          </cell>
          <cell r="E45" t="str">
            <v>M4-M</v>
          </cell>
        </row>
        <row r="46">
          <cell r="B46" t="str">
            <v>Müller, Susann</v>
          </cell>
          <cell r="C46" t="str">
            <v>Müller</v>
          </cell>
          <cell r="D46" t="str">
            <v>Susann</v>
          </cell>
          <cell r="E46" t="str">
            <v>N2-KC</v>
          </cell>
        </row>
        <row r="47">
          <cell r="B47" t="str">
            <v>Roß, Dr., Andreas</v>
          </cell>
          <cell r="C47" t="str">
            <v>Roß</v>
          </cell>
          <cell r="D47" t="str">
            <v>Andreas</v>
          </cell>
          <cell r="E47" t="str">
            <v>N2</v>
          </cell>
        </row>
        <row r="48">
          <cell r="B48" t="str">
            <v>Burghardt, Matthias</v>
          </cell>
          <cell r="C48" t="str">
            <v>Burghardt</v>
          </cell>
          <cell r="D48" t="str">
            <v>Matthias</v>
          </cell>
          <cell r="E48" t="str">
            <v>M2-SC2-1</v>
          </cell>
        </row>
        <row r="49">
          <cell r="B49" t="str">
            <v>Kettner, Uwe</v>
          </cell>
          <cell r="C49" t="str">
            <v>Kettner</v>
          </cell>
          <cell r="D49" t="str">
            <v>Uwe</v>
          </cell>
          <cell r="E49" t="str">
            <v>M2-F</v>
          </cell>
        </row>
        <row r="50">
          <cell r="B50" t="str">
            <v>Maier, Mirko</v>
          </cell>
          <cell r="C50" t="str">
            <v>Maier</v>
          </cell>
          <cell r="D50" t="str">
            <v>Mirko</v>
          </cell>
          <cell r="E50" t="str">
            <v>M2-C</v>
          </cell>
        </row>
        <row r="51">
          <cell r="B51" t="str">
            <v>Kulle, Nicole</v>
          </cell>
          <cell r="C51" t="str">
            <v>Kulle</v>
          </cell>
          <cell r="D51" t="str">
            <v>Nicole</v>
          </cell>
          <cell r="E51" t="str">
            <v>M2-SC1</v>
          </cell>
        </row>
        <row r="52">
          <cell r="B52" t="str">
            <v>Langmaack, Dr., Thies</v>
          </cell>
          <cell r="C52" t="str">
            <v>Langmaack</v>
          </cell>
          <cell r="D52" t="str">
            <v>Thies</v>
          </cell>
          <cell r="E52" t="str">
            <v>M2-SC</v>
          </cell>
        </row>
        <row r="53">
          <cell r="B53" t="str">
            <v>May, Bertram</v>
          </cell>
          <cell r="C53" t="str">
            <v>May</v>
          </cell>
          <cell r="D53" t="str">
            <v>Bertram</v>
          </cell>
          <cell r="E53" t="str">
            <v>S1</v>
          </cell>
        </row>
        <row r="54">
          <cell r="B54" t="str">
            <v>Kruschwitz, Ines</v>
          </cell>
          <cell r="C54" t="str">
            <v>Kruschwitz</v>
          </cell>
          <cell r="D54" t="str">
            <v>Ines</v>
          </cell>
          <cell r="E54" t="str">
            <v>N2-XB</v>
          </cell>
        </row>
        <row r="55">
          <cell r="B55" t="str">
            <v>Erfert, Thomas</v>
          </cell>
          <cell r="C55" t="str">
            <v>Erfert</v>
          </cell>
          <cell r="D55" t="str">
            <v>Thomas</v>
          </cell>
          <cell r="E55" t="str">
            <v>L1-SB</v>
          </cell>
        </row>
        <row r="56">
          <cell r="B56" t="str">
            <v>Meißner, Katrin</v>
          </cell>
          <cell r="C56" t="str">
            <v>Meißner</v>
          </cell>
          <cell r="D56" t="str">
            <v>Katrin</v>
          </cell>
          <cell r="E56" t="str">
            <v>M2-FR3</v>
          </cell>
        </row>
        <row r="57">
          <cell r="B57" t="str">
            <v>Bodens, Peter</v>
          </cell>
          <cell r="C57" t="str">
            <v>Bodens</v>
          </cell>
          <cell r="D57" t="str">
            <v>Peter</v>
          </cell>
          <cell r="E57" t="str">
            <v>M2-FR3</v>
          </cell>
        </row>
        <row r="58">
          <cell r="B58" t="str">
            <v>Dincer, Murat</v>
          </cell>
          <cell r="C58" t="str">
            <v>Dincer</v>
          </cell>
          <cell r="D58" t="str">
            <v>Murat</v>
          </cell>
          <cell r="E58" t="str">
            <v>M4-BY</v>
          </cell>
        </row>
        <row r="59">
          <cell r="B59" t="str">
            <v>Kellner, Jürgen</v>
          </cell>
          <cell r="C59" t="str">
            <v>Kellner</v>
          </cell>
          <cell r="D59" t="str">
            <v>Jürgen</v>
          </cell>
          <cell r="E59" t="str">
            <v>M4-B</v>
          </cell>
        </row>
        <row r="60">
          <cell r="B60" t="str">
            <v>Häuser, Markus</v>
          </cell>
          <cell r="C60" t="str">
            <v>Häuser</v>
          </cell>
          <cell r="D60" t="str">
            <v>Markus</v>
          </cell>
          <cell r="E60" t="str">
            <v>M3-OX</v>
          </cell>
        </row>
        <row r="61">
          <cell r="B61" t="str">
            <v>Hornung, Patrick</v>
          </cell>
          <cell r="C61" t="str">
            <v>Hornung</v>
          </cell>
          <cell r="D61" t="str">
            <v>Patrick</v>
          </cell>
          <cell r="E61" t="str">
            <v>M2-SU2</v>
          </cell>
        </row>
        <row r="62">
          <cell r="B62" t="str">
            <v>...</v>
          </cell>
        </row>
        <row r="63">
          <cell r="B63" t="str">
            <v>...</v>
          </cell>
        </row>
        <row r="64">
          <cell r="B64" t="str">
            <v>...</v>
          </cell>
        </row>
        <row r="65">
          <cell r="B65" t="str">
            <v>...</v>
          </cell>
        </row>
        <row r="66">
          <cell r="B66" t="str">
            <v>...</v>
          </cell>
        </row>
        <row r="67">
          <cell r="B67" t="str">
            <v>...</v>
          </cell>
        </row>
        <row r="68">
          <cell r="B68" t="str">
            <v>...</v>
          </cell>
        </row>
        <row r="69">
          <cell r="B69" t="str">
            <v>...</v>
          </cell>
        </row>
        <row r="70">
          <cell r="B70" t="str">
            <v>...</v>
          </cell>
        </row>
        <row r="71">
          <cell r="B71" t="str">
            <v>...</v>
          </cell>
        </row>
        <row r="72">
          <cell r="B72" t="str">
            <v>...</v>
          </cell>
        </row>
        <row r="73">
          <cell r="B73" t="str">
            <v>...</v>
          </cell>
        </row>
        <row r="74">
          <cell r="B74" t="str">
            <v>...</v>
          </cell>
        </row>
        <row r="75">
          <cell r="B75" t="str">
            <v>...</v>
          </cell>
        </row>
        <row r="76">
          <cell r="B76" t="str">
            <v>...</v>
          </cell>
        </row>
        <row r="77">
          <cell r="B77" t="str">
            <v>...</v>
          </cell>
        </row>
        <row r="78">
          <cell r="B78" t="str">
            <v>...</v>
          </cell>
        </row>
        <row r="79">
          <cell r="B79" t="str">
            <v>...</v>
          </cell>
        </row>
        <row r="80">
          <cell r="B80" t="str">
            <v>...</v>
          </cell>
        </row>
        <row r="81">
          <cell r="B81" t="str">
            <v>...</v>
          </cell>
        </row>
        <row r="82">
          <cell r="B82" t="str">
            <v>...</v>
          </cell>
        </row>
        <row r="83">
          <cell r="B83" t="str">
            <v>...</v>
          </cell>
        </row>
        <row r="84">
          <cell r="B84" t="str">
            <v>...</v>
          </cell>
        </row>
        <row r="85">
          <cell r="B85" t="str">
            <v>...</v>
          </cell>
        </row>
        <row r="86">
          <cell r="B86" t="str">
            <v>...</v>
          </cell>
        </row>
        <row r="87">
          <cell r="B87" t="str">
            <v>...</v>
          </cell>
        </row>
        <row r="88">
          <cell r="B88" t="str">
            <v>...</v>
          </cell>
        </row>
        <row r="89">
          <cell r="B89" t="str">
            <v>...</v>
          </cell>
        </row>
        <row r="90">
          <cell r="B90" t="str">
            <v>...</v>
          </cell>
        </row>
        <row r="91">
          <cell r="B91" t="str">
            <v>...</v>
          </cell>
        </row>
        <row r="92">
          <cell r="B92" t="str">
            <v>...</v>
          </cell>
        </row>
        <row r="93">
          <cell r="B93" t="str">
            <v>...</v>
          </cell>
        </row>
        <row r="94">
          <cell r="B94" t="str">
            <v>...</v>
          </cell>
        </row>
        <row r="95">
          <cell r="B95" t="str">
            <v>...</v>
          </cell>
        </row>
        <row r="96">
          <cell r="B96" t="str">
            <v>...</v>
          </cell>
        </row>
        <row r="97">
          <cell r="B97" t="str">
            <v>...</v>
          </cell>
        </row>
        <row r="98">
          <cell r="B98" t="str">
            <v>...</v>
          </cell>
        </row>
        <row r="99">
          <cell r="B99" t="str">
            <v>...</v>
          </cell>
        </row>
        <row r="100">
          <cell r="B100" t="str">
            <v>...</v>
          </cell>
        </row>
        <row r="101">
          <cell r="B101" t="str">
            <v>...</v>
          </cell>
        </row>
        <row r="102">
          <cell r="B102" t="str">
            <v>...</v>
          </cell>
        </row>
        <row r="103">
          <cell r="B103" t="str">
            <v>...</v>
          </cell>
        </row>
        <row r="104">
          <cell r="B104" t="str">
            <v>...</v>
          </cell>
        </row>
        <row r="105">
          <cell r="B105" t="str">
            <v>...</v>
          </cell>
        </row>
        <row r="106">
          <cell r="B106" t="str">
            <v>...</v>
          </cell>
        </row>
        <row r="107">
          <cell r="B107" t="str">
            <v>...</v>
          </cell>
        </row>
        <row r="108">
          <cell r="B108" t="str">
            <v>...</v>
          </cell>
        </row>
        <row r="109">
          <cell r="B109" t="str">
            <v>...</v>
          </cell>
        </row>
        <row r="110">
          <cell r="B110" t="str">
            <v>...</v>
          </cell>
        </row>
        <row r="111">
          <cell r="B111" t="str">
            <v>...</v>
          </cell>
        </row>
        <row r="112">
          <cell r="B112" t="str">
            <v>...</v>
          </cell>
        </row>
        <row r="113">
          <cell r="B113" t="str">
            <v>...</v>
          </cell>
        </row>
        <row r="114">
          <cell r="B114" t="str">
            <v>...</v>
          </cell>
        </row>
        <row r="115">
          <cell r="B115" t="str">
            <v>...</v>
          </cell>
        </row>
        <row r="116">
          <cell r="B116" t="str">
            <v>...</v>
          </cell>
        </row>
        <row r="117">
          <cell r="B117" t="str">
            <v>...</v>
          </cell>
        </row>
        <row r="118">
          <cell r="B118" t="str">
            <v>...</v>
          </cell>
        </row>
        <row r="119">
          <cell r="B119" t="str">
            <v>...</v>
          </cell>
        </row>
        <row r="120">
          <cell r="B120" t="str">
            <v>...</v>
          </cell>
        </row>
        <row r="121">
          <cell r="B121" t="str">
            <v>...</v>
          </cell>
        </row>
        <row r="122">
          <cell r="B122" t="str">
            <v>...</v>
          </cell>
        </row>
        <row r="123">
          <cell r="B123" t="str">
            <v>...</v>
          </cell>
        </row>
        <row r="124">
          <cell r="B124" t="str">
            <v>...</v>
          </cell>
        </row>
        <row r="125">
          <cell r="B125" t="str">
            <v>...</v>
          </cell>
        </row>
        <row r="126">
          <cell r="B126" t="str">
            <v>...</v>
          </cell>
        </row>
        <row r="127">
          <cell r="B127" t="str">
            <v>...</v>
          </cell>
        </row>
        <row r="128">
          <cell r="B128" t="str">
            <v>...</v>
          </cell>
        </row>
        <row r="129">
          <cell r="B129" t="str">
            <v>...</v>
          </cell>
        </row>
        <row r="130">
          <cell r="B130" t="str">
            <v>...</v>
          </cell>
        </row>
        <row r="131">
          <cell r="B131" t="str">
            <v>...</v>
          </cell>
        </row>
        <row r="132">
          <cell r="B132" t="str">
            <v>...</v>
          </cell>
        </row>
        <row r="133">
          <cell r="B133" t="str">
            <v>...</v>
          </cell>
        </row>
        <row r="134">
          <cell r="B134" t="str">
            <v>...</v>
          </cell>
        </row>
        <row r="135">
          <cell r="B135" t="str">
            <v>...</v>
          </cell>
        </row>
        <row r="136">
          <cell r="B136" t="str">
            <v>...</v>
          </cell>
        </row>
        <row r="137">
          <cell r="B137" t="str">
            <v>...</v>
          </cell>
        </row>
        <row r="138">
          <cell r="B138" t="str">
            <v>...</v>
          </cell>
        </row>
        <row r="139">
          <cell r="B139" t="str">
            <v>...</v>
          </cell>
        </row>
        <row r="140">
          <cell r="B140" t="str">
            <v>...</v>
          </cell>
        </row>
        <row r="141">
          <cell r="B141" t="str">
            <v>...</v>
          </cell>
        </row>
        <row r="142">
          <cell r="B142" t="str">
            <v>...</v>
          </cell>
        </row>
        <row r="143">
          <cell r="B143" t="str">
            <v>...</v>
          </cell>
        </row>
        <row r="144">
          <cell r="B144" t="str">
            <v>...</v>
          </cell>
        </row>
        <row r="145">
          <cell r="B145" t="str">
            <v>...</v>
          </cell>
        </row>
        <row r="146">
          <cell r="B146" t="str">
            <v>...</v>
          </cell>
        </row>
        <row r="147">
          <cell r="B147" t="str">
            <v>...</v>
          </cell>
        </row>
        <row r="148">
          <cell r="B148" t="str">
            <v>...</v>
          </cell>
        </row>
        <row r="149">
          <cell r="B149" t="str">
            <v>...</v>
          </cell>
        </row>
        <row r="150">
          <cell r="B150" t="str">
            <v>...</v>
          </cell>
        </row>
        <row r="151">
          <cell r="B151" t="str">
            <v>...</v>
          </cell>
        </row>
        <row r="152">
          <cell r="B152" t="str">
            <v>...</v>
          </cell>
        </row>
        <row r="153">
          <cell r="B153" t="str">
            <v>...</v>
          </cell>
        </row>
        <row r="154">
          <cell r="B154" t="str">
            <v>...</v>
          </cell>
        </row>
        <row r="155">
          <cell r="B155" t="str">
            <v>...</v>
          </cell>
        </row>
        <row r="156">
          <cell r="B156" t="str">
            <v>...</v>
          </cell>
        </row>
        <row r="157">
          <cell r="B157" t="str">
            <v>...</v>
          </cell>
        </row>
        <row r="158">
          <cell r="B158" t="str">
            <v>...</v>
          </cell>
        </row>
        <row r="159">
          <cell r="B159" t="str">
            <v>...</v>
          </cell>
        </row>
        <row r="160">
          <cell r="B160" t="str">
            <v>...</v>
          </cell>
        </row>
        <row r="161">
          <cell r="B161" t="str">
            <v>...</v>
          </cell>
        </row>
        <row r="162">
          <cell r="B162" t="str">
            <v>...</v>
          </cell>
        </row>
        <row r="163">
          <cell r="B163" t="str">
            <v>...</v>
          </cell>
        </row>
        <row r="164">
          <cell r="B164" t="str">
            <v>...</v>
          </cell>
        </row>
        <row r="165">
          <cell r="B165" t="str">
            <v>...</v>
          </cell>
        </row>
        <row r="166">
          <cell r="B166" t="str">
            <v>...</v>
          </cell>
        </row>
        <row r="167">
          <cell r="B167" t="str">
            <v>...</v>
          </cell>
        </row>
        <row r="168">
          <cell r="B168" t="str">
            <v>...</v>
          </cell>
        </row>
        <row r="169">
          <cell r="B169" t="str">
            <v>...</v>
          </cell>
        </row>
        <row r="170">
          <cell r="B170" t="str">
            <v>...</v>
          </cell>
        </row>
        <row r="171">
          <cell r="B171" t="str">
            <v>...</v>
          </cell>
        </row>
        <row r="172">
          <cell r="B172" t="str">
            <v>...</v>
          </cell>
        </row>
        <row r="173">
          <cell r="B173" t="str">
            <v>...</v>
          </cell>
        </row>
        <row r="174">
          <cell r="B174" t="str">
            <v>...</v>
          </cell>
        </row>
        <row r="175">
          <cell r="B175" t="str">
            <v>...</v>
          </cell>
        </row>
        <row r="176">
          <cell r="B176" t="str">
            <v>...</v>
          </cell>
        </row>
        <row r="177">
          <cell r="B177" t="str">
            <v>...</v>
          </cell>
        </row>
        <row r="178">
          <cell r="B178" t="str">
            <v>...</v>
          </cell>
        </row>
        <row r="179">
          <cell r="B179" t="str">
            <v>...</v>
          </cell>
        </row>
        <row r="180">
          <cell r="B180" t="str">
            <v>...</v>
          </cell>
        </row>
        <row r="181">
          <cell r="B181" t="str">
            <v>...</v>
          </cell>
        </row>
        <row r="182">
          <cell r="B182" t="str">
            <v>...</v>
          </cell>
        </row>
        <row r="183">
          <cell r="B183" t="str">
            <v>...</v>
          </cell>
        </row>
        <row r="184">
          <cell r="B184" t="str">
            <v>...</v>
          </cell>
        </row>
        <row r="185">
          <cell r="B185" t="str">
            <v>...</v>
          </cell>
        </row>
        <row r="186">
          <cell r="B186" t="str">
            <v>...</v>
          </cell>
        </row>
        <row r="187">
          <cell r="B187" t="str">
            <v>...</v>
          </cell>
        </row>
        <row r="188">
          <cell r="B188" t="str">
            <v>...</v>
          </cell>
        </row>
        <row r="189">
          <cell r="B189" t="str">
            <v>...</v>
          </cell>
        </row>
        <row r="190">
          <cell r="B190" t="str">
            <v>...</v>
          </cell>
        </row>
        <row r="191">
          <cell r="B191" t="str">
            <v>...</v>
          </cell>
        </row>
        <row r="192">
          <cell r="B192" t="str">
            <v>...</v>
          </cell>
        </row>
        <row r="193">
          <cell r="B193" t="str">
            <v>...</v>
          </cell>
        </row>
        <row r="194">
          <cell r="B194" t="str">
            <v>...</v>
          </cell>
        </row>
        <row r="195">
          <cell r="B195" t="str">
            <v>...</v>
          </cell>
        </row>
        <row r="196">
          <cell r="B196" t="str">
            <v>...</v>
          </cell>
        </row>
        <row r="197">
          <cell r="B197" t="str">
            <v>...</v>
          </cell>
        </row>
        <row r="198">
          <cell r="B198" t="str">
            <v>...</v>
          </cell>
        </row>
        <row r="199">
          <cell r="B199" t="str">
            <v>...</v>
          </cell>
        </row>
        <row r="200">
          <cell r="B200" t="str">
            <v>...</v>
          </cell>
        </row>
        <row r="201">
          <cell r="B201" t="str">
            <v>...</v>
          </cell>
        </row>
        <row r="202">
          <cell r="B202" t="str">
            <v>...</v>
          </cell>
        </row>
        <row r="203">
          <cell r="B203" t="str">
            <v>...</v>
          </cell>
        </row>
        <row r="204">
          <cell r="B204" t="str">
            <v>...</v>
          </cell>
        </row>
        <row r="205">
          <cell r="B205" t="str">
            <v>...</v>
          </cell>
        </row>
        <row r="206">
          <cell r="B206" t="str">
            <v>----</v>
          </cell>
          <cell r="C206" t="str">
            <v>----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ienung"/>
      <sheetName val="Eingabe"/>
      <sheetName val="Planung Gas"/>
      <sheetName val="Qualität"/>
      <sheetName val="MEA"/>
      <sheetName val="KA_dnb"/>
      <sheetName val="E4. Saldierung"/>
      <sheetName val="Planung Strom"/>
      <sheetName val="Bild"/>
      <sheetName val="Hilfsrechnungen"/>
    </sheetNames>
    <sheetDataSet>
      <sheetData sheetId="0"/>
      <sheetData sheetId="1" refreshError="1">
        <row r="4">
          <cell r="D4" t="str">
            <v>NRM Netzdienste Rhein-Main GmbH</v>
          </cell>
        </row>
        <row r="6">
          <cell r="D6" t="str">
            <v>FFM</v>
          </cell>
        </row>
        <row r="8">
          <cell r="D8" t="str">
            <v>Strom</v>
          </cell>
        </row>
        <row r="20">
          <cell r="G20">
            <v>109449986.91</v>
          </cell>
        </row>
        <row r="21">
          <cell r="G21">
            <v>32342553.5</v>
          </cell>
        </row>
        <row r="27">
          <cell r="F27">
            <v>0.93900000535616324</v>
          </cell>
        </row>
        <row r="29">
          <cell r="F29">
            <v>1.2500000000000001E-2</v>
          </cell>
        </row>
        <row r="46">
          <cell r="E46">
            <v>101.6</v>
          </cell>
          <cell r="F46">
            <v>103.9</v>
          </cell>
        </row>
        <row r="51">
          <cell r="F51" t="str">
            <v>nicht kumuliert</v>
          </cell>
        </row>
        <row r="103">
          <cell r="F103" t="str">
            <v>Ja</v>
          </cell>
        </row>
        <row r="112">
          <cell r="F112">
            <v>0.89229999999999998</v>
          </cell>
        </row>
        <row r="114">
          <cell r="F114">
            <v>1.4999999999999999E-2</v>
          </cell>
        </row>
        <row r="148">
          <cell r="F148" t="str">
            <v>Nein</v>
          </cell>
        </row>
        <row r="157">
          <cell r="F157">
            <v>0.9</v>
          </cell>
        </row>
        <row r="159">
          <cell r="F159">
            <v>1.499999999999999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F2">
            <v>106.6</v>
          </cell>
          <cell r="G2">
            <v>106.75</v>
          </cell>
          <cell r="H2">
            <v>108.47</v>
          </cell>
          <cell r="I2">
            <v>110.22</v>
          </cell>
          <cell r="J2">
            <v>111.99</v>
          </cell>
          <cell r="L2">
            <v>113.79</v>
          </cell>
          <cell r="M2">
            <v>115.62</v>
          </cell>
          <cell r="N2">
            <v>117.48</v>
          </cell>
          <cell r="O2">
            <v>119.37</v>
          </cell>
          <cell r="P2">
            <v>121.29</v>
          </cell>
          <cell r="R2">
            <v>123.24</v>
          </cell>
          <cell r="S2">
            <v>125.22</v>
          </cell>
          <cell r="T2">
            <v>127.24</v>
          </cell>
          <cell r="U2">
            <v>129.29</v>
          </cell>
        </row>
        <row r="29">
          <cell r="D29">
            <v>0</v>
          </cell>
          <cell r="E29">
            <v>-3941581.233703948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daten"/>
      <sheetName val="Titel"/>
      <sheetName val="Inhaltsverzeichnis"/>
      <sheetName val="Übersicht"/>
      <sheetName val="Portfolio Übersicht"/>
      <sheetName val="Portfolio gesamt"/>
      <sheetName val="Bilanz"/>
      <sheetName val="GuV"/>
      <sheetName val="Cash Flow Rechnung"/>
      <sheetName val="Investitionen"/>
      <sheetName val="Übersicht_TG1 (2)"/>
      <sheetName val="Vermarktung_TG1 NEU"/>
      <sheetName val="Reichweite_TG1"/>
      <sheetName val="Kennzahlen_TG1 (2)"/>
      <sheetName val="Bilanz_TG1"/>
      <sheetName val="GuV_TG1"/>
      <sheetName val="Offene_Posten_TG1"/>
      <sheetName val="Vertrieb-Kunden_TG1"/>
      <sheetName val="Vertrieb-Produkte_TG1"/>
      <sheetName val="Businessplan_TG1"/>
      <sheetName val="ABC-Analyse_TG1"/>
      <sheetName val="Personal_TG1"/>
    </sheetNames>
    <sheetDataSet>
      <sheetData sheetId="0" refreshError="1">
        <row r="3">
          <cell r="B3">
            <v>37817</v>
          </cell>
        </row>
        <row r="4">
          <cell r="B4">
            <v>2003</v>
          </cell>
        </row>
        <row r="5">
          <cell r="B5">
            <v>2002</v>
          </cell>
        </row>
        <row r="6">
          <cell r="B6" t="str">
            <v>Januar - Juni</v>
          </cell>
        </row>
        <row r="8">
          <cell r="B8" t="str">
            <v>Januar - Juni 2003</v>
          </cell>
        </row>
        <row r="9">
          <cell r="B9" t="str">
            <v>Jan - Jun</v>
          </cell>
        </row>
        <row r="10">
          <cell r="B10" t="str">
            <v>Jun</v>
          </cell>
        </row>
        <row r="11">
          <cell r="B11" t="str">
            <v>Eurocast GmbH</v>
          </cell>
          <cell r="E11" t="str">
            <v>Inhaltsverzeichnis</v>
          </cell>
          <cell r="H11" t="str">
            <v>Januar - Juni 2003
Inhaltsverzeichnis
Eurocast GmbH</v>
          </cell>
        </row>
        <row r="12">
          <cell r="B12" t="str">
            <v>Tochtergesellschaft 1</v>
          </cell>
          <cell r="E12" t="str">
            <v>Übersicht</v>
          </cell>
          <cell r="H12" t="str">
            <v>Januar - Juni 2003
Übersicht
Eurocast GmbH</v>
          </cell>
        </row>
        <row r="13">
          <cell r="B13" t="str">
            <v>Tochtergesellschaft 2</v>
          </cell>
          <cell r="E13" t="str">
            <v>Vermarktung</v>
          </cell>
          <cell r="H13" t="str">
            <v>Januar - Juni 2003
Vermarktung
Eurocast GmbH</v>
          </cell>
        </row>
        <row r="14">
          <cell r="B14" t="str">
            <v>Tochtergesellschaft 3</v>
          </cell>
          <cell r="E14" t="str">
            <v>Programm/Events</v>
          </cell>
          <cell r="H14" t="str">
            <v>Januar - Juni 2003
Programm/Events
Eurocast GmbH</v>
          </cell>
        </row>
        <row r="15">
          <cell r="B15" t="str">
            <v>Tochtergesellschaft 4</v>
          </cell>
          <cell r="E15" t="str">
            <v>Bilanz</v>
          </cell>
          <cell r="H15" t="str">
            <v>Januar - Juni 2003
Bilanz
Eurocast GmbH</v>
          </cell>
        </row>
        <row r="16">
          <cell r="B16" t="str">
            <v>Tochtergesellschaft 5</v>
          </cell>
          <cell r="E16" t="str">
            <v>Gewinn- und Verlustrechnung</v>
          </cell>
          <cell r="H16" t="str">
            <v>Januar - Juni 2003
Gewinn- und Verlustrechnung
Eurocast GmbH</v>
          </cell>
        </row>
        <row r="17">
          <cell r="B17" t="str">
            <v>Tochtergesellschaft 6</v>
          </cell>
          <cell r="E17" t="str">
            <v>Offene Posten Entwicklung</v>
          </cell>
          <cell r="H17" t="str">
            <v>Januar - Juni 2003
Übersicht
Tochtergesellschaft 1</v>
          </cell>
        </row>
        <row r="18">
          <cell r="B18" t="str">
            <v>Tochtergesellschaft 7</v>
          </cell>
          <cell r="E18" t="str">
            <v>Kundenentwicklung</v>
          </cell>
          <cell r="H18" t="str">
            <v>Januar - Juni 2003
Vermarktung
Tochtergesellschaft 1</v>
          </cell>
        </row>
        <row r="19">
          <cell r="B19" t="str">
            <v>Tochtergesellschaft 8</v>
          </cell>
          <cell r="E19" t="str">
            <v>Investitionen</v>
          </cell>
          <cell r="H19" t="str">
            <v>Januar - Juni 2003
Programm/Events
Tochtergesellschaft 1</v>
          </cell>
        </row>
        <row r="20">
          <cell r="B20" t="str">
            <v>Tochtergesellschaft 9</v>
          </cell>
          <cell r="E20" t="str">
            <v>Kapitalflussrechnung</v>
          </cell>
          <cell r="H20" t="str">
            <v>Januar - Juni 2003
Offene Posten Entwicklung
Tochtergesellschaft 1</v>
          </cell>
        </row>
        <row r="21">
          <cell r="B21" t="str">
            <v>Tochtergesellschaft 10</v>
          </cell>
          <cell r="E21" t="str">
            <v>ABC Analyse</v>
          </cell>
          <cell r="H21" t="str">
            <v>Januar - Juni 2003
Bilanz
Tochtergesellschaft 1</v>
          </cell>
        </row>
        <row r="22">
          <cell r="B22" t="str">
            <v>Tochtergesellschaft 11</v>
          </cell>
          <cell r="E22" t="str">
            <v>Reichweiten</v>
          </cell>
          <cell r="H22" t="str">
            <v>Januar - Juni 2003
Kundenentwicklung
Tochtergesellschaft 1</v>
          </cell>
        </row>
        <row r="23">
          <cell r="B23" t="str">
            <v>Tochtergesellschaft 12</v>
          </cell>
          <cell r="E23" t="str">
            <v>Personal</v>
          </cell>
          <cell r="H23" t="str">
            <v>Januar - Juni 2003
Investitionen
Eurocast GmbH</v>
          </cell>
        </row>
        <row r="24">
          <cell r="B24" t="str">
            <v>Tochtergesellschaft 13</v>
          </cell>
          <cell r="E24" t="str">
            <v xml:space="preserve">Business Plan </v>
          </cell>
          <cell r="H24" t="str">
            <v>Januar - Juni 2003
Kapitalflussrechnung
Eurocast GmbH</v>
          </cell>
        </row>
        <row r="25">
          <cell r="B25" t="str">
            <v>Tochtergesellschaft 14</v>
          </cell>
          <cell r="E25" t="str">
            <v>Entwicklung Produkte</v>
          </cell>
          <cell r="H25" t="str">
            <v>Januar - Juni 2003
Bilanz
Tochtergesellschaft 1</v>
          </cell>
        </row>
        <row r="26">
          <cell r="B26" t="str">
            <v>Tochtergesellschaft 15</v>
          </cell>
          <cell r="E26" t="str">
            <v>Beteiligungsportfolio</v>
          </cell>
          <cell r="H26" t="str">
            <v>Januar - Juni 2003
ABC Analyse
Tochtergesellschaft 1</v>
          </cell>
        </row>
        <row r="27">
          <cell r="B27" t="str">
            <v>Tochtergesellschaft 16</v>
          </cell>
          <cell r="H27" t="str">
            <v>Januar - Juni 2003
Gewinn- und Verlustrechnung
Tochtergesellschaft 1</v>
          </cell>
        </row>
        <row r="28">
          <cell r="B28" t="str">
            <v>Tochtergesellschaft 17</v>
          </cell>
          <cell r="H28" t="str">
            <v>Januar - Juni 2003
Reichweiten
Tochtergesellschaft 1</v>
          </cell>
        </row>
        <row r="29">
          <cell r="B29" t="str">
            <v>Tochtergesellschaft 18</v>
          </cell>
          <cell r="H29" t="str">
            <v>Januar - Juni 2003
Personal
Tochtergesellschaft 1</v>
          </cell>
        </row>
        <row r="30">
          <cell r="B30" t="str">
            <v>Tochtergesellschaft 19</v>
          </cell>
          <cell r="H30" t="str">
            <v>Januar - Juni 2003
Business Plan 
Tochtergesellschaft 1</v>
          </cell>
        </row>
        <row r="31">
          <cell r="H31" t="str">
            <v>Januar - Juni 2003
Entwicklung Produkte
Tochtergesellschaft 1</v>
          </cell>
        </row>
        <row r="32">
          <cell r="H32" t="str">
            <v>Januar - Juni 2003
Beteiligungsportfolio
Eurocast GmbH</v>
          </cell>
        </row>
      </sheetData>
      <sheetData sheetId="1"/>
      <sheetData sheetId="2"/>
      <sheetData sheetId="3"/>
      <sheetData sheetId="4"/>
      <sheetData sheetId="5" refreshError="1">
        <row r="10">
          <cell r="B10">
            <v>2000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>
            <v>2007</v>
          </cell>
          <cell r="J10">
            <v>2008</v>
          </cell>
          <cell r="K10">
            <v>2009</v>
          </cell>
          <cell r="L10">
            <v>2010</v>
          </cell>
          <cell r="M10">
            <v>2011</v>
          </cell>
          <cell r="N10">
            <v>2012</v>
          </cell>
          <cell r="O10">
            <v>2013</v>
          </cell>
          <cell r="P10">
            <v>2014</v>
          </cell>
          <cell r="Q10">
            <v>2015</v>
          </cell>
          <cell r="R10">
            <v>2016</v>
          </cell>
          <cell r="S10">
            <v>2017</v>
          </cell>
          <cell r="T10">
            <v>2018</v>
          </cell>
          <cell r="U10">
            <v>2019</v>
          </cell>
          <cell r="V10">
            <v>2020</v>
          </cell>
          <cell r="W10">
            <v>2021</v>
          </cell>
          <cell r="X10">
            <v>2022</v>
          </cell>
          <cell r="Y10">
            <v>2023</v>
          </cell>
          <cell r="Z10">
            <v>2024</v>
          </cell>
          <cell r="AA10">
            <v>2025</v>
          </cell>
          <cell r="AB10">
            <v>2026</v>
          </cell>
          <cell r="AC10">
            <v>2027</v>
          </cell>
          <cell r="AD10">
            <v>2028</v>
          </cell>
          <cell r="AE10">
            <v>2029</v>
          </cell>
          <cell r="AF10">
            <v>203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</row>
        <row r="12">
          <cell r="B12">
            <v>800</v>
          </cell>
          <cell r="C12">
            <v>800</v>
          </cell>
          <cell r="D12">
            <v>800</v>
          </cell>
          <cell r="E12">
            <v>800</v>
          </cell>
          <cell r="F12">
            <v>800</v>
          </cell>
          <cell r="G12">
            <v>800</v>
          </cell>
          <cell r="H12">
            <v>800</v>
          </cell>
          <cell r="I12">
            <v>800</v>
          </cell>
          <cell r="J12">
            <v>800</v>
          </cell>
        </row>
        <row r="13">
          <cell r="B13">
            <v>1500</v>
          </cell>
        </row>
        <row r="14">
          <cell r="C14">
            <v>250</v>
          </cell>
          <cell r="D14">
            <v>250</v>
          </cell>
          <cell r="E14">
            <v>250</v>
          </cell>
        </row>
        <row r="15">
          <cell r="E15">
            <v>800</v>
          </cell>
          <cell r="F15">
            <v>800</v>
          </cell>
          <cell r="G15">
            <v>800</v>
          </cell>
          <cell r="H15">
            <v>800</v>
          </cell>
          <cell r="I15">
            <v>800</v>
          </cell>
          <cell r="J15">
            <v>800</v>
          </cell>
        </row>
        <row r="16">
          <cell r="B16">
            <v>-1500</v>
          </cell>
          <cell r="C16">
            <v>-250</v>
          </cell>
          <cell r="D16">
            <v>-250</v>
          </cell>
          <cell r="E16">
            <v>550</v>
          </cell>
          <cell r="F16">
            <v>800</v>
          </cell>
          <cell r="G16">
            <v>800</v>
          </cell>
          <cell r="H16">
            <v>800</v>
          </cell>
          <cell r="I16">
            <v>800</v>
          </cell>
          <cell r="J16">
            <v>8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B17">
            <v>-1500</v>
          </cell>
          <cell r="C17">
            <v>-217.39130434782609</v>
          </cell>
          <cell r="D17">
            <v>-189.03591682419662</v>
          </cell>
          <cell r="E17">
            <v>361.6339278375936</v>
          </cell>
          <cell r="F17">
            <v>457.40259647442667</v>
          </cell>
          <cell r="G17">
            <v>397.74138823863188</v>
          </cell>
          <cell r="H17">
            <v>345.86207672924519</v>
          </cell>
          <cell r="I17">
            <v>300.74963193847412</v>
          </cell>
          <cell r="J17">
            <v>261.52141907693402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20">
          <cell r="B20">
            <v>2000</v>
          </cell>
          <cell r="C20">
            <v>2001</v>
          </cell>
          <cell r="D20">
            <v>2002</v>
          </cell>
          <cell r="E20">
            <v>2003</v>
          </cell>
          <cell r="F20">
            <v>2004</v>
          </cell>
          <cell r="G20">
            <v>2005</v>
          </cell>
          <cell r="H20">
            <v>2006</v>
          </cell>
          <cell r="I20">
            <v>2007</v>
          </cell>
          <cell r="J20">
            <v>2008</v>
          </cell>
          <cell r="K20">
            <v>2009</v>
          </cell>
          <cell r="L20">
            <v>2010</v>
          </cell>
          <cell r="M20">
            <v>2011</v>
          </cell>
          <cell r="N20">
            <v>2012</v>
          </cell>
          <cell r="O20">
            <v>2013</v>
          </cell>
          <cell r="P20">
            <v>2014</v>
          </cell>
          <cell r="Q20">
            <v>2015</v>
          </cell>
          <cell r="R20">
            <v>2016</v>
          </cell>
          <cell r="S20">
            <v>2017</v>
          </cell>
          <cell r="T20">
            <v>2018</v>
          </cell>
          <cell r="U20">
            <v>2019</v>
          </cell>
          <cell r="V20">
            <v>2020</v>
          </cell>
          <cell r="W20">
            <v>2021</v>
          </cell>
          <cell r="X20">
            <v>2022</v>
          </cell>
          <cell r="Y20">
            <v>2023</v>
          </cell>
          <cell r="Z20">
            <v>2024</v>
          </cell>
          <cell r="AA20">
            <v>2025</v>
          </cell>
          <cell r="AB20">
            <v>2026</v>
          </cell>
          <cell r="AC20">
            <v>2027</v>
          </cell>
          <cell r="AD20">
            <v>2028</v>
          </cell>
          <cell r="AE20">
            <v>2029</v>
          </cell>
          <cell r="AF20">
            <v>2030</v>
          </cell>
        </row>
        <row r="21">
          <cell r="D21">
            <v>2500</v>
          </cell>
          <cell r="E21">
            <v>2500</v>
          </cell>
          <cell r="F21">
            <v>2500</v>
          </cell>
          <cell r="G21">
            <v>2500</v>
          </cell>
          <cell r="H21">
            <v>2500</v>
          </cell>
          <cell r="I21">
            <v>2500</v>
          </cell>
          <cell r="J21">
            <v>2500</v>
          </cell>
          <cell r="K21">
            <v>2500</v>
          </cell>
          <cell r="L21">
            <v>2500</v>
          </cell>
        </row>
        <row r="22">
          <cell r="D22">
            <v>800</v>
          </cell>
          <cell r="E22">
            <v>800</v>
          </cell>
          <cell r="F22">
            <v>800</v>
          </cell>
          <cell r="G22">
            <v>800</v>
          </cell>
          <cell r="H22">
            <v>800</v>
          </cell>
          <cell r="I22">
            <v>800</v>
          </cell>
          <cell r="J22">
            <v>800</v>
          </cell>
          <cell r="K22">
            <v>800</v>
          </cell>
          <cell r="L22">
            <v>800</v>
          </cell>
        </row>
        <row r="23">
          <cell r="D23">
            <v>1500</v>
          </cell>
        </row>
        <row r="24">
          <cell r="E24">
            <v>250</v>
          </cell>
          <cell r="F24">
            <v>250</v>
          </cell>
          <cell r="G24">
            <v>250</v>
          </cell>
        </row>
        <row r="25">
          <cell r="G25">
            <v>800</v>
          </cell>
          <cell r="H25">
            <v>800</v>
          </cell>
          <cell r="I25">
            <v>800</v>
          </cell>
          <cell r="J25">
            <v>800</v>
          </cell>
          <cell r="K25">
            <v>800</v>
          </cell>
          <cell r="L25">
            <v>800</v>
          </cell>
        </row>
        <row r="26">
          <cell r="B26">
            <v>0</v>
          </cell>
          <cell r="C26">
            <v>0</v>
          </cell>
          <cell r="D26">
            <v>-1500</v>
          </cell>
          <cell r="E26">
            <v>-250</v>
          </cell>
          <cell r="F26">
            <v>-250</v>
          </cell>
          <cell r="G26">
            <v>550</v>
          </cell>
          <cell r="H26">
            <v>800</v>
          </cell>
          <cell r="I26">
            <v>800</v>
          </cell>
          <cell r="J26">
            <v>800</v>
          </cell>
          <cell r="K26">
            <v>800</v>
          </cell>
          <cell r="L26">
            <v>8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B27">
            <v>0</v>
          </cell>
          <cell r="C27">
            <v>0</v>
          </cell>
          <cell r="D27">
            <v>-1134.2155009451797</v>
          </cell>
          <cell r="E27">
            <v>-164.37905810799708</v>
          </cell>
          <cell r="F27">
            <v>-142.93831139825835</v>
          </cell>
          <cell r="G27">
            <v>273.44720441405946</v>
          </cell>
          <cell r="H27">
            <v>345.86207672924519</v>
          </cell>
          <cell r="I27">
            <v>300.74963193847412</v>
          </cell>
          <cell r="J27">
            <v>261.52141907693402</v>
          </cell>
          <cell r="K27">
            <v>227.40992963211659</v>
          </cell>
          <cell r="L27">
            <v>197.74776489749269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30">
          <cell r="B30">
            <v>2000</v>
          </cell>
          <cell r="C30">
            <v>2001</v>
          </cell>
          <cell r="D30">
            <v>2002</v>
          </cell>
          <cell r="E30">
            <v>2003</v>
          </cell>
          <cell r="F30">
            <v>2004</v>
          </cell>
          <cell r="G30">
            <v>2005</v>
          </cell>
          <cell r="H30">
            <v>2006</v>
          </cell>
          <cell r="I30">
            <v>2007</v>
          </cell>
          <cell r="J30">
            <v>2008</v>
          </cell>
          <cell r="K30">
            <v>2009</v>
          </cell>
          <cell r="L30">
            <v>2010</v>
          </cell>
          <cell r="M30">
            <v>2011</v>
          </cell>
          <cell r="N30">
            <v>2012</v>
          </cell>
          <cell r="O30">
            <v>2013</v>
          </cell>
          <cell r="P30">
            <v>2014</v>
          </cell>
          <cell r="Q30">
            <v>2015</v>
          </cell>
          <cell r="R30">
            <v>2016</v>
          </cell>
          <cell r="S30">
            <v>2017</v>
          </cell>
          <cell r="T30">
            <v>2018</v>
          </cell>
          <cell r="U30">
            <v>2019</v>
          </cell>
          <cell r="V30">
            <v>2020</v>
          </cell>
          <cell r="W30">
            <v>2021</v>
          </cell>
          <cell r="X30">
            <v>2022</v>
          </cell>
          <cell r="Y30">
            <v>2023</v>
          </cell>
          <cell r="Z30">
            <v>2024</v>
          </cell>
          <cell r="AA30">
            <v>2025</v>
          </cell>
          <cell r="AB30">
            <v>2026</v>
          </cell>
          <cell r="AC30">
            <v>2027</v>
          </cell>
          <cell r="AD30">
            <v>2028</v>
          </cell>
          <cell r="AE30">
            <v>2029</v>
          </cell>
          <cell r="AF30">
            <v>2030</v>
          </cell>
        </row>
        <row r="31">
          <cell r="F31">
            <v>2500</v>
          </cell>
          <cell r="G31">
            <v>2500</v>
          </cell>
          <cell r="H31">
            <v>2500</v>
          </cell>
          <cell r="I31">
            <v>2500</v>
          </cell>
          <cell r="J31">
            <v>2500</v>
          </cell>
          <cell r="K31">
            <v>2500</v>
          </cell>
          <cell r="L31">
            <v>2500</v>
          </cell>
          <cell r="M31">
            <v>2500</v>
          </cell>
          <cell r="N31">
            <v>2500</v>
          </cell>
        </row>
        <row r="32">
          <cell r="F32">
            <v>800</v>
          </cell>
          <cell r="G32">
            <v>800</v>
          </cell>
          <cell r="H32">
            <v>800</v>
          </cell>
          <cell r="I32">
            <v>800</v>
          </cell>
          <cell r="J32">
            <v>800</v>
          </cell>
          <cell r="K32">
            <v>800</v>
          </cell>
          <cell r="L32">
            <v>800</v>
          </cell>
          <cell r="M32">
            <v>800</v>
          </cell>
          <cell r="N32">
            <v>800</v>
          </cell>
        </row>
        <row r="33">
          <cell r="F33">
            <v>1500</v>
          </cell>
        </row>
        <row r="34">
          <cell r="G34">
            <v>250</v>
          </cell>
          <cell r="H34">
            <v>250</v>
          </cell>
          <cell r="I34">
            <v>250</v>
          </cell>
        </row>
        <row r="35">
          <cell r="I35">
            <v>800</v>
          </cell>
          <cell r="J35">
            <v>800</v>
          </cell>
          <cell r="K35">
            <v>800</v>
          </cell>
          <cell r="L35">
            <v>800</v>
          </cell>
          <cell r="M35">
            <v>800</v>
          </cell>
          <cell r="N35">
            <v>80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-1500</v>
          </cell>
          <cell r="G36">
            <v>-250</v>
          </cell>
          <cell r="H36">
            <v>-250</v>
          </cell>
          <cell r="I36">
            <v>550</v>
          </cell>
          <cell r="J36">
            <v>800</v>
          </cell>
          <cell r="K36">
            <v>800</v>
          </cell>
          <cell r="L36">
            <v>800</v>
          </cell>
          <cell r="M36">
            <v>800</v>
          </cell>
          <cell r="N36">
            <v>80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-857.6298683895501</v>
          </cell>
          <cell r="G37">
            <v>-124.29418382457247</v>
          </cell>
          <cell r="H37">
            <v>-108.08189897788911</v>
          </cell>
          <cell r="I37">
            <v>206.76537195770098</v>
          </cell>
          <cell r="J37">
            <v>261.52141907693402</v>
          </cell>
          <cell r="K37">
            <v>227.40992963211659</v>
          </cell>
          <cell r="L37">
            <v>197.74776489749269</v>
          </cell>
          <cell r="M37">
            <v>171.95457817173278</v>
          </cell>
          <cell r="N37">
            <v>149.525720149332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40">
          <cell r="B40">
            <v>2000</v>
          </cell>
          <cell r="C40">
            <v>2001</v>
          </cell>
          <cell r="D40">
            <v>2002</v>
          </cell>
          <cell r="E40">
            <v>2003</v>
          </cell>
          <cell r="F40">
            <v>2004</v>
          </cell>
          <cell r="G40">
            <v>2005</v>
          </cell>
          <cell r="H40">
            <v>2006</v>
          </cell>
          <cell r="I40">
            <v>2007</v>
          </cell>
          <cell r="J40">
            <v>2008</v>
          </cell>
          <cell r="K40">
            <v>2009</v>
          </cell>
          <cell r="L40">
            <v>2010</v>
          </cell>
          <cell r="M40">
            <v>2011</v>
          </cell>
          <cell r="N40">
            <v>2012</v>
          </cell>
          <cell r="O40">
            <v>2013</v>
          </cell>
          <cell r="P40">
            <v>2014</v>
          </cell>
          <cell r="Q40">
            <v>2015</v>
          </cell>
          <cell r="R40">
            <v>2016</v>
          </cell>
          <cell r="S40">
            <v>2017</v>
          </cell>
          <cell r="T40">
            <v>2018</v>
          </cell>
          <cell r="U40">
            <v>2019</v>
          </cell>
          <cell r="V40">
            <v>2020</v>
          </cell>
          <cell r="W40">
            <v>2021</v>
          </cell>
          <cell r="X40">
            <v>2022</v>
          </cell>
          <cell r="Y40">
            <v>2023</v>
          </cell>
          <cell r="Z40">
            <v>2024</v>
          </cell>
          <cell r="AA40">
            <v>2025</v>
          </cell>
          <cell r="AB40">
            <v>2026</v>
          </cell>
          <cell r="AC40">
            <v>2027</v>
          </cell>
          <cell r="AD40">
            <v>2028</v>
          </cell>
          <cell r="AE40">
            <v>2029</v>
          </cell>
          <cell r="AF40">
            <v>2030</v>
          </cell>
        </row>
        <row r="41">
          <cell r="H41">
            <v>2500</v>
          </cell>
          <cell r="I41">
            <v>2500</v>
          </cell>
          <cell r="J41">
            <v>2500</v>
          </cell>
          <cell r="K41">
            <v>2500</v>
          </cell>
          <cell r="L41">
            <v>2500</v>
          </cell>
          <cell r="M41">
            <v>2500</v>
          </cell>
          <cell r="N41">
            <v>2500</v>
          </cell>
          <cell r="O41">
            <v>2500</v>
          </cell>
          <cell r="P41">
            <v>2500</v>
          </cell>
        </row>
        <row r="42">
          <cell r="H42">
            <v>800</v>
          </cell>
          <cell r="I42">
            <v>800</v>
          </cell>
          <cell r="J42">
            <v>800</v>
          </cell>
          <cell r="K42">
            <v>800</v>
          </cell>
          <cell r="L42">
            <v>800</v>
          </cell>
          <cell r="M42">
            <v>800</v>
          </cell>
          <cell r="N42">
            <v>800</v>
          </cell>
          <cell r="O42">
            <v>800</v>
          </cell>
          <cell r="P42">
            <v>800</v>
          </cell>
        </row>
        <row r="43">
          <cell r="H43">
            <v>1500</v>
          </cell>
        </row>
        <row r="44">
          <cell r="I44">
            <v>250</v>
          </cell>
          <cell r="J44">
            <v>250</v>
          </cell>
          <cell r="K44">
            <v>250</v>
          </cell>
        </row>
        <row r="45">
          <cell r="K45">
            <v>800</v>
          </cell>
          <cell r="L45">
            <v>800</v>
          </cell>
          <cell r="M45">
            <v>800</v>
          </cell>
          <cell r="N45">
            <v>800</v>
          </cell>
          <cell r="O45">
            <v>800</v>
          </cell>
          <cell r="P45">
            <v>80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1500</v>
          </cell>
          <cell r="I46">
            <v>-250</v>
          </cell>
          <cell r="J46">
            <v>-250</v>
          </cell>
          <cell r="K46">
            <v>550</v>
          </cell>
          <cell r="L46">
            <v>800</v>
          </cell>
          <cell r="M46">
            <v>800</v>
          </cell>
          <cell r="N46">
            <v>800</v>
          </cell>
          <cell r="O46">
            <v>800</v>
          </cell>
          <cell r="P46">
            <v>8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-648.49139386733464</v>
          </cell>
          <cell r="I47">
            <v>-93.98425998077316</v>
          </cell>
          <cell r="J47">
            <v>-81.725443461541886</v>
          </cell>
          <cell r="K47">
            <v>156.34432662208013</v>
          </cell>
          <cell r="L47">
            <v>197.74776489749269</v>
          </cell>
          <cell r="M47">
            <v>171.95457817173278</v>
          </cell>
          <cell r="N47">
            <v>149.5257201493329</v>
          </cell>
          <cell r="O47">
            <v>130.02236534724597</v>
          </cell>
          <cell r="P47">
            <v>113.0629263889095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50">
          <cell r="B50">
            <v>2000</v>
          </cell>
          <cell r="C50">
            <v>2001</v>
          </cell>
          <cell r="D50">
            <v>2002</v>
          </cell>
          <cell r="E50">
            <v>2003</v>
          </cell>
          <cell r="F50">
            <v>2004</v>
          </cell>
          <cell r="G50">
            <v>2005</v>
          </cell>
          <cell r="H50">
            <v>2006</v>
          </cell>
          <cell r="I50">
            <v>2007</v>
          </cell>
          <cell r="J50">
            <v>2008</v>
          </cell>
          <cell r="K50">
            <v>2009</v>
          </cell>
          <cell r="L50">
            <v>2010</v>
          </cell>
          <cell r="M50">
            <v>2011</v>
          </cell>
          <cell r="N50">
            <v>2012</v>
          </cell>
          <cell r="O50">
            <v>2013</v>
          </cell>
          <cell r="P50">
            <v>2014</v>
          </cell>
          <cell r="Q50">
            <v>2015</v>
          </cell>
          <cell r="R50">
            <v>2016</v>
          </cell>
          <cell r="S50">
            <v>2017</v>
          </cell>
          <cell r="T50">
            <v>2018</v>
          </cell>
          <cell r="U50">
            <v>2019</v>
          </cell>
          <cell r="V50">
            <v>2020</v>
          </cell>
          <cell r="W50">
            <v>2021</v>
          </cell>
          <cell r="X50">
            <v>2022</v>
          </cell>
          <cell r="Y50">
            <v>2023</v>
          </cell>
          <cell r="Z50">
            <v>2024</v>
          </cell>
          <cell r="AA50">
            <v>2025</v>
          </cell>
          <cell r="AB50">
            <v>2026</v>
          </cell>
          <cell r="AC50">
            <v>2027</v>
          </cell>
          <cell r="AD50">
            <v>2028</v>
          </cell>
          <cell r="AE50">
            <v>2029</v>
          </cell>
          <cell r="AF50">
            <v>2030</v>
          </cell>
        </row>
        <row r="51">
          <cell r="H51">
            <v>2500</v>
          </cell>
          <cell r="I51">
            <v>2500</v>
          </cell>
          <cell r="J51">
            <v>2500</v>
          </cell>
          <cell r="K51">
            <v>2500</v>
          </cell>
          <cell r="L51">
            <v>2500</v>
          </cell>
          <cell r="M51">
            <v>2500</v>
          </cell>
          <cell r="N51">
            <v>2500</v>
          </cell>
          <cell r="O51">
            <v>2500</v>
          </cell>
          <cell r="P51">
            <v>2500</v>
          </cell>
        </row>
        <row r="52">
          <cell r="H52">
            <v>800</v>
          </cell>
          <cell r="I52">
            <v>800</v>
          </cell>
          <cell r="J52">
            <v>800</v>
          </cell>
          <cell r="K52">
            <v>800</v>
          </cell>
          <cell r="L52">
            <v>800</v>
          </cell>
          <cell r="M52">
            <v>800</v>
          </cell>
          <cell r="N52">
            <v>800</v>
          </cell>
          <cell r="O52">
            <v>800</v>
          </cell>
          <cell r="P52">
            <v>800</v>
          </cell>
        </row>
        <row r="53">
          <cell r="H53">
            <v>1500</v>
          </cell>
        </row>
        <row r="54">
          <cell r="I54">
            <v>250</v>
          </cell>
          <cell r="J54">
            <v>250</v>
          </cell>
          <cell r="K54">
            <v>250</v>
          </cell>
        </row>
        <row r="55">
          <cell r="K55">
            <v>800</v>
          </cell>
          <cell r="L55">
            <v>800</v>
          </cell>
          <cell r="M55">
            <v>800</v>
          </cell>
          <cell r="N55">
            <v>800</v>
          </cell>
          <cell r="O55">
            <v>800</v>
          </cell>
          <cell r="P55">
            <v>80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-1500</v>
          </cell>
          <cell r="I56">
            <v>-250</v>
          </cell>
          <cell r="J56">
            <v>-250</v>
          </cell>
          <cell r="K56">
            <v>550</v>
          </cell>
          <cell r="L56">
            <v>800</v>
          </cell>
          <cell r="M56">
            <v>800</v>
          </cell>
          <cell r="N56">
            <v>800</v>
          </cell>
          <cell r="O56">
            <v>800</v>
          </cell>
          <cell r="P56">
            <v>8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-648.49139386733464</v>
          </cell>
          <cell r="I57">
            <v>-93.98425998077316</v>
          </cell>
          <cell r="J57">
            <v>-81.725443461541886</v>
          </cell>
          <cell r="K57">
            <v>156.34432662208013</v>
          </cell>
          <cell r="L57">
            <v>197.74776489749269</v>
          </cell>
          <cell r="M57">
            <v>171.95457817173278</v>
          </cell>
          <cell r="N57">
            <v>149.5257201493329</v>
          </cell>
          <cell r="O57">
            <v>130.02236534724597</v>
          </cell>
          <cell r="P57">
            <v>113.0629263889095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60">
          <cell r="B60">
            <v>2000</v>
          </cell>
          <cell r="C60">
            <v>2001</v>
          </cell>
          <cell r="D60">
            <v>2002</v>
          </cell>
          <cell r="E60">
            <v>2003</v>
          </cell>
          <cell r="F60">
            <v>2004</v>
          </cell>
          <cell r="G60">
            <v>2005</v>
          </cell>
          <cell r="H60">
            <v>2006</v>
          </cell>
          <cell r="I60">
            <v>2007</v>
          </cell>
          <cell r="J60">
            <v>2008</v>
          </cell>
          <cell r="K60">
            <v>2009</v>
          </cell>
          <cell r="L60">
            <v>2010</v>
          </cell>
          <cell r="M60">
            <v>2011</v>
          </cell>
          <cell r="N60">
            <v>2012</v>
          </cell>
          <cell r="O60">
            <v>2013</v>
          </cell>
          <cell r="P60">
            <v>2014</v>
          </cell>
          <cell r="Q60">
            <v>2015</v>
          </cell>
          <cell r="R60">
            <v>2016</v>
          </cell>
          <cell r="S60">
            <v>2017</v>
          </cell>
          <cell r="T60">
            <v>2018</v>
          </cell>
          <cell r="U60">
            <v>2019</v>
          </cell>
          <cell r="V60">
            <v>2020</v>
          </cell>
          <cell r="W60">
            <v>2021</v>
          </cell>
          <cell r="X60">
            <v>2022</v>
          </cell>
          <cell r="Y60">
            <v>2023</v>
          </cell>
          <cell r="Z60">
            <v>2024</v>
          </cell>
          <cell r="AA60">
            <v>2025</v>
          </cell>
          <cell r="AB60">
            <v>2026</v>
          </cell>
          <cell r="AC60">
            <v>2027</v>
          </cell>
          <cell r="AD60">
            <v>2028</v>
          </cell>
          <cell r="AE60">
            <v>2029</v>
          </cell>
          <cell r="AF60">
            <v>2030</v>
          </cell>
        </row>
        <row r="61">
          <cell r="J61">
            <v>2500</v>
          </cell>
          <cell r="K61">
            <v>2500</v>
          </cell>
          <cell r="L61">
            <v>2500</v>
          </cell>
          <cell r="M61">
            <v>2500</v>
          </cell>
          <cell r="N61">
            <v>2500</v>
          </cell>
          <cell r="O61">
            <v>2500</v>
          </cell>
          <cell r="P61">
            <v>2500</v>
          </cell>
          <cell r="Q61">
            <v>2500</v>
          </cell>
          <cell r="R61">
            <v>2500</v>
          </cell>
        </row>
        <row r="62">
          <cell r="J62">
            <v>800</v>
          </cell>
          <cell r="K62">
            <v>800</v>
          </cell>
          <cell r="L62">
            <v>800</v>
          </cell>
          <cell r="M62">
            <v>800</v>
          </cell>
          <cell r="N62">
            <v>800</v>
          </cell>
          <cell r="O62">
            <v>800</v>
          </cell>
          <cell r="P62">
            <v>800</v>
          </cell>
          <cell r="Q62">
            <v>800</v>
          </cell>
          <cell r="R62">
            <v>800</v>
          </cell>
        </row>
        <row r="63">
          <cell r="J63">
            <v>1500</v>
          </cell>
        </row>
        <row r="64">
          <cell r="K64">
            <v>250</v>
          </cell>
          <cell r="L64">
            <v>250</v>
          </cell>
          <cell r="M64">
            <v>250</v>
          </cell>
        </row>
        <row r="65">
          <cell r="M65">
            <v>800</v>
          </cell>
          <cell r="N65">
            <v>800</v>
          </cell>
          <cell r="O65">
            <v>800</v>
          </cell>
          <cell r="P65">
            <v>800</v>
          </cell>
          <cell r="Q65">
            <v>800</v>
          </cell>
          <cell r="R65">
            <v>80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500</v>
          </cell>
          <cell r="K66">
            <v>-250</v>
          </cell>
          <cell r="L66">
            <v>-250</v>
          </cell>
          <cell r="M66">
            <v>550</v>
          </cell>
          <cell r="N66">
            <v>800</v>
          </cell>
          <cell r="O66">
            <v>800</v>
          </cell>
          <cell r="P66">
            <v>800</v>
          </cell>
          <cell r="Q66">
            <v>800</v>
          </cell>
          <cell r="R66">
            <v>8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-490.35266076925132</v>
          </cell>
          <cell r="K67">
            <v>-71.065603010036426</v>
          </cell>
          <cell r="L67">
            <v>-61.796176530466468</v>
          </cell>
          <cell r="M67">
            <v>118.2187724930663</v>
          </cell>
          <cell r="N67">
            <v>149.5257201493329</v>
          </cell>
          <cell r="O67">
            <v>130.02236534724597</v>
          </cell>
          <cell r="P67">
            <v>113.06292638890955</v>
          </cell>
          <cell r="Q67">
            <v>98.315588164269201</v>
          </cell>
          <cell r="R67">
            <v>85.491815795016706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0">
          <cell r="B70">
            <v>2000</v>
          </cell>
          <cell r="C70">
            <v>2001</v>
          </cell>
          <cell r="D70">
            <v>2002</v>
          </cell>
          <cell r="E70">
            <v>2003</v>
          </cell>
          <cell r="F70">
            <v>2004</v>
          </cell>
          <cell r="G70">
            <v>2005</v>
          </cell>
          <cell r="H70">
            <v>2006</v>
          </cell>
          <cell r="I70">
            <v>2007</v>
          </cell>
          <cell r="J70">
            <v>2008</v>
          </cell>
          <cell r="K70">
            <v>2009</v>
          </cell>
          <cell r="L70">
            <v>2010</v>
          </cell>
          <cell r="M70">
            <v>2011</v>
          </cell>
          <cell r="N70">
            <v>2012</v>
          </cell>
          <cell r="O70">
            <v>2013</v>
          </cell>
          <cell r="P70">
            <v>2014</v>
          </cell>
          <cell r="Q70">
            <v>2015</v>
          </cell>
          <cell r="R70">
            <v>2016</v>
          </cell>
          <cell r="S70">
            <v>2017</v>
          </cell>
          <cell r="T70">
            <v>2018</v>
          </cell>
          <cell r="U70">
            <v>2019</v>
          </cell>
          <cell r="V70">
            <v>2020</v>
          </cell>
          <cell r="W70">
            <v>2021</v>
          </cell>
          <cell r="X70">
            <v>2022</v>
          </cell>
          <cell r="Y70">
            <v>2023</v>
          </cell>
          <cell r="Z70">
            <v>2024</v>
          </cell>
          <cell r="AA70">
            <v>2025</v>
          </cell>
          <cell r="AB70">
            <v>2026</v>
          </cell>
          <cell r="AC70">
            <v>2027</v>
          </cell>
          <cell r="AD70">
            <v>2028</v>
          </cell>
          <cell r="AE70">
            <v>2029</v>
          </cell>
          <cell r="AF70">
            <v>2030</v>
          </cell>
        </row>
        <row r="71">
          <cell r="B71">
            <v>2500</v>
          </cell>
          <cell r="C71">
            <v>2500</v>
          </cell>
          <cell r="D71">
            <v>5000</v>
          </cell>
          <cell r="E71">
            <v>5000</v>
          </cell>
          <cell r="F71">
            <v>7500</v>
          </cell>
          <cell r="G71">
            <v>7500</v>
          </cell>
          <cell r="H71">
            <v>12500</v>
          </cell>
          <cell r="I71">
            <v>12500</v>
          </cell>
          <cell r="J71">
            <v>15000</v>
          </cell>
          <cell r="K71">
            <v>12500</v>
          </cell>
          <cell r="L71">
            <v>12500</v>
          </cell>
          <cell r="M71">
            <v>10000</v>
          </cell>
          <cell r="N71">
            <v>10000</v>
          </cell>
          <cell r="O71">
            <v>7500</v>
          </cell>
          <cell r="P71">
            <v>7500</v>
          </cell>
          <cell r="Q71">
            <v>2500</v>
          </cell>
          <cell r="R71">
            <v>25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B72">
            <v>800</v>
          </cell>
          <cell r="C72">
            <v>800</v>
          </cell>
          <cell r="D72">
            <v>1600</v>
          </cell>
          <cell r="E72">
            <v>1600</v>
          </cell>
          <cell r="F72">
            <v>2400</v>
          </cell>
          <cell r="G72">
            <v>2400</v>
          </cell>
          <cell r="H72">
            <v>4000</v>
          </cell>
          <cell r="I72">
            <v>4000</v>
          </cell>
          <cell r="J72">
            <v>4800</v>
          </cell>
          <cell r="K72">
            <v>4000</v>
          </cell>
          <cell r="L72">
            <v>4000</v>
          </cell>
          <cell r="M72">
            <v>3200</v>
          </cell>
          <cell r="N72">
            <v>3200</v>
          </cell>
          <cell r="O72">
            <v>2400</v>
          </cell>
          <cell r="P72">
            <v>2400</v>
          </cell>
          <cell r="Q72">
            <v>800</v>
          </cell>
          <cell r="R72">
            <v>80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B73">
            <v>1500</v>
          </cell>
          <cell r="C73">
            <v>250</v>
          </cell>
          <cell r="D73">
            <v>1750</v>
          </cell>
          <cell r="E73">
            <v>500</v>
          </cell>
          <cell r="F73">
            <v>1750</v>
          </cell>
          <cell r="G73">
            <v>500</v>
          </cell>
          <cell r="H73">
            <v>3250</v>
          </cell>
          <cell r="I73">
            <v>750</v>
          </cell>
          <cell r="J73">
            <v>2000</v>
          </cell>
          <cell r="K73">
            <v>750</v>
          </cell>
          <cell r="L73">
            <v>250</v>
          </cell>
          <cell r="M73">
            <v>25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800</v>
          </cell>
          <cell r="F74">
            <v>800</v>
          </cell>
          <cell r="G74">
            <v>1600</v>
          </cell>
          <cell r="H74">
            <v>1600</v>
          </cell>
          <cell r="I74">
            <v>2400</v>
          </cell>
          <cell r="J74">
            <v>2400</v>
          </cell>
          <cell r="K74">
            <v>3200</v>
          </cell>
          <cell r="L74">
            <v>3200</v>
          </cell>
          <cell r="M74">
            <v>3200</v>
          </cell>
          <cell r="N74">
            <v>3200</v>
          </cell>
          <cell r="O74">
            <v>2400</v>
          </cell>
          <cell r="P74">
            <v>2400</v>
          </cell>
          <cell r="Q74">
            <v>800</v>
          </cell>
          <cell r="R74">
            <v>80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B75">
            <v>-1500</v>
          </cell>
          <cell r="C75">
            <v>-250</v>
          </cell>
          <cell r="D75">
            <v>-1750</v>
          </cell>
          <cell r="E75">
            <v>300</v>
          </cell>
          <cell r="F75">
            <v>-950</v>
          </cell>
          <cell r="G75">
            <v>1100</v>
          </cell>
          <cell r="H75">
            <v>-1650</v>
          </cell>
          <cell r="I75">
            <v>1650</v>
          </cell>
          <cell r="J75">
            <v>400</v>
          </cell>
          <cell r="K75">
            <v>2450</v>
          </cell>
          <cell r="L75">
            <v>2950</v>
          </cell>
          <cell r="M75">
            <v>2950</v>
          </cell>
          <cell r="N75">
            <v>3200</v>
          </cell>
          <cell r="O75">
            <v>2400</v>
          </cell>
          <cell r="P75">
            <v>2400</v>
          </cell>
          <cell r="Q75">
            <v>800</v>
          </cell>
          <cell r="R75">
            <v>80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B76">
            <v>-1500</v>
          </cell>
          <cell r="C76">
            <v>-217.39130434782609</v>
          </cell>
          <cell r="D76">
            <v>-1323.2514177693763</v>
          </cell>
          <cell r="E76">
            <v>197.25486972959652</v>
          </cell>
          <cell r="F76">
            <v>-543.16558331338172</v>
          </cell>
          <cell r="G76">
            <v>546.89440882811891</v>
          </cell>
          <cell r="H76">
            <v>-713.34053325406819</v>
          </cell>
          <cell r="I76">
            <v>620.29611587310285</v>
          </cell>
          <cell r="J76">
            <v>130.76070953846701</v>
          </cell>
          <cell r="K76">
            <v>696.44290949835704</v>
          </cell>
          <cell r="L76">
            <v>729.19488305950426</v>
          </cell>
          <cell r="M76">
            <v>634.08250700826466</v>
          </cell>
          <cell r="N76">
            <v>598.10288059733159</v>
          </cell>
          <cell r="O76">
            <v>390.06709604173795</v>
          </cell>
          <cell r="P76">
            <v>339.18877916672864</v>
          </cell>
          <cell r="Q76">
            <v>98.315588164269201</v>
          </cell>
          <cell r="R76">
            <v>85.49181579501670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gabe"/>
      <sheetName val="Beschaffung"/>
      <sheetName val="Regelenergie"/>
      <sheetName val="Transport"/>
      <sheetName val="Speicher"/>
      <sheetName val="SpeicherRG"/>
      <sheetName val="Formelrechner"/>
      <sheetName val="Ergebnis"/>
      <sheetName val="BA"/>
    </sheetNames>
    <sheetDataSet>
      <sheetData sheetId="0" refreshError="1">
        <row r="6">
          <cell r="C6">
            <v>39356.25</v>
          </cell>
        </row>
        <row r="7">
          <cell r="C7">
            <v>39722.208333333336</v>
          </cell>
        </row>
      </sheetData>
      <sheetData sheetId="1" refreshError="1">
        <row r="2">
          <cell r="I2" t="str">
            <v>avg</v>
          </cell>
        </row>
        <row r="3">
          <cell r="I3">
            <v>0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Kred NSP 2008"/>
      <sheetName val="EP - OP gesamt 1 GHJ 2009"/>
      <sheetName val="Kreditoren"/>
      <sheetName val="KredEP 1. GHJ 2009"/>
      <sheetName val="Umsätze 1. GHJ 2009"/>
      <sheetName val="Aufber Umsätze 1. GHJ 2009 "/>
      <sheetName val="BelJ 1. GHJ 2009"/>
      <sheetName val="Aufbereitung1. GHJ 2009"/>
      <sheetName val="Verb NSP 1. GHJ 2009"/>
      <sheetName val="BelJ Verb NSP 1. GHJ 2009"/>
      <sheetName val="Aufber BelJVerb  1. GHJ 2009"/>
      <sheetName val="Sachkon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ätze Deb NSP 2008"/>
      <sheetName val="EP-OP gesamt 1. GHJ 2009"/>
      <sheetName val="Debitoren"/>
      <sheetName val="Deb Umsätze NSP 1. GHJ  2009"/>
      <sheetName val="Aufber Deb Umsätz"/>
      <sheetName val="Deb EP NSP 1. GHJ 2009"/>
      <sheetName val="BelJ Deb EP 1. GHJ 2009"/>
      <sheetName val="Aufbereitung BelJ Deb EP"/>
      <sheetName val=" Deb OP 1. GHJ 2009"/>
      <sheetName val="BelJ Deb OP 1. GHJ 2009"/>
      <sheetName val="Aufbereitung BelJ OP"/>
      <sheetName val="Sachkonte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Menü  "/>
      <sheetName val="Risikomatrix"/>
      <sheetName val="Risikobeurteilung"/>
      <sheetName val="Wahrscheinlichkeiten KBV"/>
      <sheetName val="Annahmen allg"/>
      <sheetName val="Annahmen Gebäudedaten"/>
      <sheetName val="Annahmen Bau_Sanierung"/>
      <sheetName val="Annahmen Betriebskosten"/>
      <sheetName val="Investitionskosten KBV"/>
      <sheetName val="BK&amp;E_KBV_VAR1"/>
      <sheetName val="BK&amp;E_KBV_VAR2"/>
      <sheetName val="BK&amp;E_KBV_VAR3"/>
      <sheetName val="Betrieb und Erträge KBV"/>
      <sheetName val="Risikokosten KBV"/>
      <sheetName val="Finanzierung KBV"/>
      <sheetName val="Zusammenfassung KBV"/>
      <sheetName val="PPP Investitionskosten"/>
      <sheetName val="PPP Investion Nebenrechnung"/>
      <sheetName val="PPP Finanzierung"/>
      <sheetName val="PPP Working Capital"/>
      <sheetName val="PPP Reservekonten"/>
      <sheetName val="PPP Betrieb und Erträge"/>
      <sheetName val="PPP Risikokosten"/>
      <sheetName val="PPP GuV"/>
      <sheetName val="PPP Cashflow"/>
      <sheetName val="PPP USt"/>
      <sheetName val="PPP Bilanz"/>
      <sheetName val="PPP Eigenkapitalrentabilität"/>
      <sheetName val="Wirtschaftlichkeitsuntersuchung"/>
      <sheetName val="Kontrollrechnung"/>
      <sheetName val="Barwerte"/>
    </sheetNames>
    <sheetDataSet>
      <sheetData sheetId="0">
        <row r="25">
          <cell r="D25">
            <v>3</v>
          </cell>
        </row>
      </sheetData>
      <sheetData sheetId="1"/>
      <sheetData sheetId="2"/>
      <sheetData sheetId="3"/>
      <sheetData sheetId="4" refreshError="1">
        <row r="25">
          <cell r="D25">
            <v>3</v>
          </cell>
        </row>
        <row r="32">
          <cell r="D32">
            <v>25</v>
          </cell>
        </row>
        <row r="88">
          <cell r="C8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nleitung"/>
      <sheetName val="EEG (Kategorien)"/>
      <sheetName val="vNNE (Kategorien)"/>
      <sheetName val="Tabelle1"/>
      <sheetName val="HU_Jahresprognose"/>
      <sheetName val="FFM_Jahresprognose"/>
      <sheetName val="HU_Abschlagsrechnung monatl."/>
      <sheetName val="FFM_Abschlagsrechnung monatl."/>
      <sheetName val="HU_Abschlagsrechnung Jan - Feb"/>
      <sheetName val="HU_Abschlagsrechnung Jun - Aug"/>
      <sheetName val="HU_Abschlagsrechnung Nov - Dez"/>
      <sheetName val="FFM_Abschlagsrechnung Jan - Feb"/>
      <sheetName val="FFM_Abschlagsrechnung Jun - Aug"/>
      <sheetName val="FFM_Abschlagsrechnung Nov - Dez"/>
    </sheetNames>
    <sheetDataSet>
      <sheetData sheetId="0">
        <row r="10">
          <cell r="C10">
            <v>10001294</v>
          </cell>
        </row>
      </sheetData>
      <sheetData sheetId="1" refreshError="1"/>
      <sheetData sheetId="2">
        <row r="13">
          <cell r="A13" t="str">
            <v>WaK41a------01</v>
          </cell>
        </row>
        <row r="14">
          <cell r="A14" t="str">
            <v>WaK42a------01</v>
          </cell>
        </row>
        <row r="16">
          <cell r="A16" t="str">
            <v>WaK41a------02</v>
          </cell>
        </row>
        <row r="17">
          <cell r="A17" t="str">
            <v>WaK42a------02</v>
          </cell>
        </row>
        <row r="19">
          <cell r="A19" t="str">
            <v>WaK41a------03</v>
          </cell>
        </row>
        <row r="20">
          <cell r="A20" t="str">
            <v>WaK42a------03</v>
          </cell>
        </row>
        <row r="22">
          <cell r="A22" t="str">
            <v>WaK41a------04</v>
          </cell>
        </row>
        <row r="23">
          <cell r="A23" t="str">
            <v>WaK42a------04</v>
          </cell>
        </row>
        <row r="24">
          <cell r="A24" t="str">
            <v>WaK61-------04</v>
          </cell>
        </row>
        <row r="25">
          <cell r="A25" t="str">
            <v>WaK62-------04</v>
          </cell>
        </row>
        <row r="26">
          <cell r="A26" t="str">
            <v>WaK63-------04</v>
          </cell>
        </row>
        <row r="27">
          <cell r="A27" t="str">
            <v>WaK64-------04</v>
          </cell>
        </row>
        <row r="28">
          <cell r="A28" t="str">
            <v>WaK65-------04</v>
          </cell>
        </row>
        <row r="29">
          <cell r="A29" t="str">
            <v>WaK66-------04</v>
          </cell>
        </row>
        <row r="30">
          <cell r="A30" t="str">
            <v>WaK67-------04</v>
          </cell>
        </row>
        <row r="32">
          <cell r="A32" t="str">
            <v>WaK61-------05</v>
          </cell>
        </row>
        <row r="33">
          <cell r="A33" t="str">
            <v>WaK62-------05</v>
          </cell>
        </row>
        <row r="34">
          <cell r="A34" t="str">
            <v>WaK63-------05</v>
          </cell>
        </row>
        <row r="35">
          <cell r="A35" t="str">
            <v>WaK64-------05</v>
          </cell>
        </row>
        <row r="36">
          <cell r="A36" t="str">
            <v>WaK65-------05</v>
          </cell>
        </row>
        <row r="37">
          <cell r="A37" t="str">
            <v>WaK66-------05</v>
          </cell>
        </row>
        <row r="38">
          <cell r="A38" t="str">
            <v>WaK67-------05</v>
          </cell>
        </row>
        <row r="40">
          <cell r="A40" t="str">
            <v>WaK61-------06</v>
          </cell>
        </row>
        <row r="41">
          <cell r="A41" t="str">
            <v>WaK62-------06</v>
          </cell>
        </row>
        <row r="42">
          <cell r="A42" t="str">
            <v>WaK63-------06</v>
          </cell>
        </row>
        <row r="43">
          <cell r="A43" t="str">
            <v>WaK64-------06</v>
          </cell>
        </row>
        <row r="44">
          <cell r="A44" t="str">
            <v>WaK65-------06</v>
          </cell>
        </row>
        <row r="45">
          <cell r="A45" t="str">
            <v>WaK66-------06</v>
          </cell>
        </row>
        <row r="46">
          <cell r="A46" t="str">
            <v>WaK67-------06</v>
          </cell>
        </row>
        <row r="48">
          <cell r="A48" t="str">
            <v>WaK61-------07</v>
          </cell>
        </row>
        <row r="49">
          <cell r="A49" t="str">
            <v>WaK62-------07</v>
          </cell>
        </row>
        <row r="50">
          <cell r="A50" t="str">
            <v>WaK63-------07</v>
          </cell>
        </row>
        <row r="51">
          <cell r="A51" t="str">
            <v>WaK64-------07</v>
          </cell>
        </row>
        <row r="52">
          <cell r="A52" t="str">
            <v>WaK65-------07</v>
          </cell>
        </row>
        <row r="53">
          <cell r="A53" t="str">
            <v>WaK66-------07</v>
          </cell>
        </row>
        <row r="54">
          <cell r="A54" t="str">
            <v>WaK67-------07</v>
          </cell>
        </row>
        <row r="56">
          <cell r="A56" t="str">
            <v>WaK61-------08</v>
          </cell>
        </row>
        <row r="57">
          <cell r="A57" t="str">
            <v>WaK62-------08</v>
          </cell>
        </row>
        <row r="58">
          <cell r="A58" t="str">
            <v>WaK63-------08</v>
          </cell>
        </row>
        <row r="59">
          <cell r="A59" t="str">
            <v>WaK64-------08</v>
          </cell>
        </row>
        <row r="60">
          <cell r="A60" t="str">
            <v>WaK65-------08</v>
          </cell>
        </row>
        <row r="61">
          <cell r="A61" t="str">
            <v>WaK66-------08</v>
          </cell>
        </row>
        <row r="62">
          <cell r="A62" t="str">
            <v>WaK67-------08</v>
          </cell>
        </row>
        <row r="64">
          <cell r="A64" t="str">
            <v>BiK51a------01</v>
          </cell>
        </row>
        <row r="65">
          <cell r="A65" t="str">
            <v>BiK51aa1----01</v>
          </cell>
        </row>
        <row r="66">
          <cell r="A66" t="str">
            <v>BiK52a------01</v>
          </cell>
        </row>
        <row r="67">
          <cell r="A67" t="str">
            <v>BiK52aa2----01</v>
          </cell>
        </row>
        <row r="68">
          <cell r="A68" t="str">
            <v>BiK52aa3----01</v>
          </cell>
        </row>
        <row r="69">
          <cell r="A69" t="str">
            <v>BiK53a------01</v>
          </cell>
        </row>
        <row r="71">
          <cell r="A71" t="str">
            <v>BiK51a------02</v>
          </cell>
        </row>
        <row r="72">
          <cell r="A72" t="str">
            <v>BiK51aa1----02</v>
          </cell>
        </row>
        <row r="73">
          <cell r="A73" t="str">
            <v>BiK52a------02</v>
          </cell>
        </row>
        <row r="74">
          <cell r="A74" t="str">
            <v>BiK52aa2----02</v>
          </cell>
        </row>
        <row r="75">
          <cell r="A75" t="str">
            <v>BiK52aa3----02</v>
          </cell>
        </row>
        <row r="76">
          <cell r="A76" t="str">
            <v>BiK53a------02</v>
          </cell>
        </row>
        <row r="78">
          <cell r="A78" t="str">
            <v>BiK51a------03</v>
          </cell>
        </row>
        <row r="79">
          <cell r="A79" t="str">
            <v>BiK51aa1----03</v>
          </cell>
        </row>
        <row r="80">
          <cell r="A80" t="str">
            <v>BiK52a------03</v>
          </cell>
        </row>
        <row r="81">
          <cell r="A81" t="str">
            <v>BiK52aa2----03</v>
          </cell>
        </row>
        <row r="82">
          <cell r="A82" t="str">
            <v>BiK52aa3----03</v>
          </cell>
        </row>
        <row r="83">
          <cell r="A83" t="str">
            <v>BiK53a------03</v>
          </cell>
        </row>
        <row r="85">
          <cell r="A85" t="str">
            <v>BiK81-------04</v>
          </cell>
        </row>
        <row r="86">
          <cell r="A86" t="str">
            <v>BiK81KWK----04</v>
          </cell>
        </row>
        <row r="87">
          <cell r="A87" t="str">
            <v>BiK81a1-----04</v>
          </cell>
        </row>
        <row r="88">
          <cell r="A88" t="str">
            <v>BiK81a1KWK--04</v>
          </cell>
        </row>
        <row r="89">
          <cell r="A89" t="str">
            <v>BiK81b------04</v>
          </cell>
        </row>
        <row r="90">
          <cell r="A90" t="str">
            <v>BiK81bKWK---04</v>
          </cell>
        </row>
        <row r="91">
          <cell r="A91" t="str">
            <v>BiK81a1b----04</v>
          </cell>
        </row>
        <row r="92">
          <cell r="A92" t="str">
            <v>BiK81a1bKWK-04</v>
          </cell>
        </row>
        <row r="93">
          <cell r="A93" t="str">
            <v>BiK82-------04</v>
          </cell>
        </row>
        <row r="94">
          <cell r="A94" t="str">
            <v>BiK82KWK----04</v>
          </cell>
        </row>
        <row r="95">
          <cell r="A95" t="str">
            <v>BiK82a1-----04</v>
          </cell>
        </row>
        <row r="96">
          <cell r="A96" t="str">
            <v>BiK82a1KWK--04</v>
          </cell>
        </row>
        <row r="97">
          <cell r="A97" t="str">
            <v>BiK82b------04</v>
          </cell>
        </row>
        <row r="98">
          <cell r="A98" t="str">
            <v>BiK82bKWK---04</v>
          </cell>
        </row>
        <row r="99">
          <cell r="A99" t="str">
            <v>BiK82a1b----04</v>
          </cell>
        </row>
        <row r="100">
          <cell r="A100" t="str">
            <v>BiK82a1bKWK-04</v>
          </cell>
        </row>
        <row r="101">
          <cell r="A101" t="str">
            <v>BiK83-------04</v>
          </cell>
        </row>
        <row r="102">
          <cell r="A102" t="str">
            <v>BiK83KWK----04</v>
          </cell>
        </row>
        <row r="103">
          <cell r="A103" t="str">
            <v>BiK83a2-----04</v>
          </cell>
        </row>
        <row r="104">
          <cell r="A104" t="str">
            <v>BiK83a2KWK--04</v>
          </cell>
        </row>
        <row r="105">
          <cell r="A105" t="str">
            <v>BiK83a3-----04</v>
          </cell>
        </row>
        <row r="106">
          <cell r="A106" t="str">
            <v>BiK83a3KWK--04</v>
          </cell>
        </row>
        <row r="107">
          <cell r="A107" t="str">
            <v>BiK83b------04</v>
          </cell>
        </row>
        <row r="108">
          <cell r="A108" t="str">
            <v>BiK83bKWK---04</v>
          </cell>
        </row>
        <row r="109">
          <cell r="A109" t="str">
            <v>BiK83a2b----04</v>
          </cell>
        </row>
        <row r="110">
          <cell r="A110" t="str">
            <v>BiK83a2bKWK-04</v>
          </cell>
        </row>
        <row r="111">
          <cell r="A111" t="str">
            <v>BiK83a3b----04</v>
          </cell>
        </row>
        <row r="112">
          <cell r="A112" t="str">
            <v>BiK83a3bKWK-04</v>
          </cell>
        </row>
        <row r="113">
          <cell r="A113" t="str">
            <v>BiK84-------04</v>
          </cell>
        </row>
        <row r="114">
          <cell r="A114" t="str">
            <v>BiK84KWK----04</v>
          </cell>
        </row>
        <row r="116">
          <cell r="A116" t="str">
            <v>BiK81-------05</v>
          </cell>
        </row>
        <row r="117">
          <cell r="A117" t="str">
            <v>BiK81KWK----05</v>
          </cell>
        </row>
        <row r="118">
          <cell r="A118" t="str">
            <v>BiK81a1-----05</v>
          </cell>
        </row>
        <row r="119">
          <cell r="A119" t="str">
            <v>BiK81a1KWK--05</v>
          </cell>
        </row>
        <row r="120">
          <cell r="A120" t="str">
            <v>BiK81b------05</v>
          </cell>
        </row>
        <row r="121">
          <cell r="A121" t="str">
            <v>BiK81bKWK---05</v>
          </cell>
        </row>
        <row r="122">
          <cell r="A122" t="str">
            <v>BiK81a1b----05</v>
          </cell>
        </row>
        <row r="123">
          <cell r="A123" t="str">
            <v>BiK81a1bKWK-05</v>
          </cell>
        </row>
        <row r="124">
          <cell r="A124" t="str">
            <v>BiK82-------05</v>
          </cell>
        </row>
        <row r="125">
          <cell r="A125" t="str">
            <v>BiK82KWK----05</v>
          </cell>
        </row>
        <row r="126">
          <cell r="A126" t="str">
            <v>BiK82a1-----05</v>
          </cell>
        </row>
        <row r="127">
          <cell r="A127" t="str">
            <v>BiK82a1KWK--05</v>
          </cell>
        </row>
        <row r="128">
          <cell r="A128" t="str">
            <v>BiK82b------05</v>
          </cell>
        </row>
        <row r="129">
          <cell r="A129" t="str">
            <v>BiK82bKWK---05</v>
          </cell>
        </row>
        <row r="130">
          <cell r="A130" t="str">
            <v>BiK82a1b----05</v>
          </cell>
        </row>
        <row r="131">
          <cell r="A131" t="str">
            <v>BiK82a1bKWK-05</v>
          </cell>
        </row>
        <row r="132">
          <cell r="A132" t="str">
            <v>BiK83-------05</v>
          </cell>
        </row>
        <row r="133">
          <cell r="A133" t="str">
            <v>BiK83KWK----05</v>
          </cell>
        </row>
        <row r="134">
          <cell r="A134" t="str">
            <v>BiK83a2-----05</v>
          </cell>
        </row>
        <row r="135">
          <cell r="A135" t="str">
            <v>BiK83a2KWK--05</v>
          </cell>
        </row>
        <row r="136">
          <cell r="A136" t="str">
            <v>BiK83a3-----05</v>
          </cell>
        </row>
        <row r="137">
          <cell r="A137" t="str">
            <v>BiK83a3KWK--05</v>
          </cell>
        </row>
        <row r="138">
          <cell r="A138" t="str">
            <v>BiK83b------05</v>
          </cell>
        </row>
        <row r="139">
          <cell r="A139" t="str">
            <v>BiK83bKWK---05</v>
          </cell>
        </row>
        <row r="140">
          <cell r="A140" t="str">
            <v>BiK83a2b----05</v>
          </cell>
        </row>
        <row r="141">
          <cell r="A141" t="str">
            <v>BiK83a2bKWK-05</v>
          </cell>
        </row>
        <row r="142">
          <cell r="A142" t="str">
            <v>BiK83a3b----05</v>
          </cell>
        </row>
        <row r="143">
          <cell r="A143" t="str">
            <v>BiK83a3bKWK-05</v>
          </cell>
        </row>
        <row r="144">
          <cell r="A144" t="str">
            <v>BiK84-------05</v>
          </cell>
        </row>
        <row r="145">
          <cell r="A145" t="str">
            <v>BiK84KWK----05</v>
          </cell>
        </row>
        <row r="147">
          <cell r="A147" t="str">
            <v>BiK81-------06</v>
          </cell>
        </row>
        <row r="148">
          <cell r="A148" t="str">
            <v>BiK81KWK----06</v>
          </cell>
        </row>
        <row r="149">
          <cell r="A149" t="str">
            <v>BiK81a1-----06</v>
          </cell>
        </row>
        <row r="150">
          <cell r="A150" t="str">
            <v>BiK81a1KWK--06</v>
          </cell>
        </row>
        <row r="151">
          <cell r="A151" t="str">
            <v>BiK81b------06</v>
          </cell>
        </row>
        <row r="152">
          <cell r="A152" t="str">
            <v>BiK81bKWK---06</v>
          </cell>
        </row>
        <row r="153">
          <cell r="A153" t="str">
            <v>BiK81a1b----06</v>
          </cell>
        </row>
        <row r="154">
          <cell r="A154" t="str">
            <v>BiK81a1bKWK-06</v>
          </cell>
        </row>
        <row r="155">
          <cell r="A155" t="str">
            <v>BiK82-------06</v>
          </cell>
        </row>
        <row r="156">
          <cell r="A156" t="str">
            <v>BiK82KWK----06</v>
          </cell>
        </row>
        <row r="157">
          <cell r="A157" t="str">
            <v>BiK82a1-----06</v>
          </cell>
        </row>
        <row r="158">
          <cell r="A158" t="str">
            <v>BiK82a1KWK--06</v>
          </cell>
        </row>
        <row r="159">
          <cell r="A159" t="str">
            <v>BiK82b------06</v>
          </cell>
        </row>
        <row r="160">
          <cell r="A160" t="str">
            <v>BiK82bKWK---06</v>
          </cell>
        </row>
        <row r="161">
          <cell r="A161" t="str">
            <v>BiK82a1b----06</v>
          </cell>
        </row>
        <row r="162">
          <cell r="A162" t="str">
            <v>BiK82a1bKWK-06</v>
          </cell>
        </row>
        <row r="163">
          <cell r="A163" t="str">
            <v>BiK83-------06</v>
          </cell>
        </row>
        <row r="164">
          <cell r="A164" t="str">
            <v>BiK83KWK----06</v>
          </cell>
        </row>
        <row r="165">
          <cell r="A165" t="str">
            <v>BiK83a2-----06</v>
          </cell>
        </row>
        <row r="166">
          <cell r="A166" t="str">
            <v>BiK83a2KWK--06</v>
          </cell>
        </row>
        <row r="167">
          <cell r="A167" t="str">
            <v>BiK83a3-----06</v>
          </cell>
        </row>
        <row r="168">
          <cell r="A168" t="str">
            <v>BiK83a3KWK--06</v>
          </cell>
        </row>
        <row r="169">
          <cell r="A169" t="str">
            <v>BiK83b------06</v>
          </cell>
        </row>
        <row r="170">
          <cell r="A170" t="str">
            <v>BiK83bKWK---06</v>
          </cell>
        </row>
        <row r="171">
          <cell r="A171" t="str">
            <v>BiK83a2b----06</v>
          </cell>
        </row>
        <row r="172">
          <cell r="A172" t="str">
            <v>BiK83a2bKWK-06</v>
          </cell>
        </row>
        <row r="173">
          <cell r="A173" t="str">
            <v>BiK83a3b----06</v>
          </cell>
        </row>
        <row r="174">
          <cell r="A174" t="str">
            <v>BiK83a3bKWK-06</v>
          </cell>
        </row>
        <row r="175">
          <cell r="A175" t="str">
            <v>BiK84-------06</v>
          </cell>
        </row>
        <row r="176">
          <cell r="A176" t="str">
            <v>BiK84KWK----06</v>
          </cell>
        </row>
        <row r="177">
          <cell r="A177" t="str">
            <v>BiK85-------06</v>
          </cell>
        </row>
        <row r="179">
          <cell r="A179" t="str">
            <v>BiK81-------07</v>
          </cell>
        </row>
        <row r="180">
          <cell r="A180" t="str">
            <v>BiK81KWK----07</v>
          </cell>
        </row>
        <row r="181">
          <cell r="A181" t="str">
            <v>BiK81a1-----07</v>
          </cell>
        </row>
        <row r="182">
          <cell r="A182" t="str">
            <v>BiK81a1KWK--07</v>
          </cell>
        </row>
        <row r="183">
          <cell r="A183" t="str">
            <v>BiK81b------07</v>
          </cell>
        </row>
        <row r="184">
          <cell r="A184" t="str">
            <v>BiK81bKWK---07</v>
          </cell>
        </row>
        <row r="185">
          <cell r="A185" t="str">
            <v>BiK81a1b----07</v>
          </cell>
        </row>
        <row r="186">
          <cell r="A186" t="str">
            <v>BiK81a1bKWK-07</v>
          </cell>
        </row>
        <row r="187">
          <cell r="A187" t="str">
            <v>BiK82-------07</v>
          </cell>
        </row>
        <row r="188">
          <cell r="A188" t="str">
            <v>BiK82KWK----07</v>
          </cell>
        </row>
        <row r="189">
          <cell r="A189" t="str">
            <v>BiK82a1-----07</v>
          </cell>
        </row>
        <row r="190">
          <cell r="A190" t="str">
            <v>BiK82a1KWK--07</v>
          </cell>
        </row>
        <row r="191">
          <cell r="A191" t="str">
            <v>BiK82b------07</v>
          </cell>
        </row>
        <row r="192">
          <cell r="A192" t="str">
            <v>BiK82bKWK---07</v>
          </cell>
        </row>
        <row r="193">
          <cell r="A193" t="str">
            <v>BiK82a1b----07</v>
          </cell>
        </row>
        <row r="194">
          <cell r="A194" t="str">
            <v>BiK82a1bKWK-07</v>
          </cell>
        </row>
        <row r="195">
          <cell r="A195" t="str">
            <v>BiK83-------07</v>
          </cell>
        </row>
        <row r="196">
          <cell r="A196" t="str">
            <v>BiK83KWK----07</v>
          </cell>
        </row>
        <row r="197">
          <cell r="A197" t="str">
            <v>BiK83a2-----07</v>
          </cell>
        </row>
        <row r="198">
          <cell r="A198" t="str">
            <v>BiK83a2KWK--07</v>
          </cell>
        </row>
        <row r="199">
          <cell r="A199" t="str">
            <v>BiK83a3-----07</v>
          </cell>
        </row>
        <row r="200">
          <cell r="A200" t="str">
            <v>BiK83a3KWK--07</v>
          </cell>
        </row>
        <row r="201">
          <cell r="A201" t="str">
            <v>BiK83b------07</v>
          </cell>
        </row>
        <row r="202">
          <cell r="A202" t="str">
            <v>BiK83bKWK---07</v>
          </cell>
        </row>
        <row r="203">
          <cell r="A203" t="str">
            <v>BiK83a2b----07</v>
          </cell>
        </row>
        <row r="204">
          <cell r="A204" t="str">
            <v>BiK83a2bKWK-07</v>
          </cell>
        </row>
        <row r="205">
          <cell r="A205" t="str">
            <v>BiK83a3b----07</v>
          </cell>
        </row>
        <row r="206">
          <cell r="A206" t="str">
            <v>BiK83a3bKWK-07</v>
          </cell>
        </row>
        <row r="207">
          <cell r="A207" t="str">
            <v>BiK84-------07</v>
          </cell>
        </row>
        <row r="208">
          <cell r="A208" t="str">
            <v>BiK84KWK----07</v>
          </cell>
        </row>
        <row r="209">
          <cell r="A209" t="str">
            <v>BiK85-------07</v>
          </cell>
        </row>
        <row r="211">
          <cell r="A211" t="str">
            <v>BiK81-------08</v>
          </cell>
        </row>
        <row r="212">
          <cell r="A212" t="str">
            <v>BiK81KWK----08</v>
          </cell>
        </row>
        <row r="213">
          <cell r="A213" t="str">
            <v>BiK81a1-----08</v>
          </cell>
        </row>
        <row r="214">
          <cell r="A214" t="str">
            <v>BiK81a1KWK--08</v>
          </cell>
        </row>
        <row r="215">
          <cell r="A215" t="str">
            <v>BiK81b------08</v>
          </cell>
        </row>
        <row r="216">
          <cell r="A216" t="str">
            <v>BiK81bKWK---08</v>
          </cell>
        </row>
        <row r="217">
          <cell r="A217" t="str">
            <v>BiK81a1b----08</v>
          </cell>
        </row>
        <row r="218">
          <cell r="A218" t="str">
            <v>BiK81a1bKWK-08</v>
          </cell>
        </row>
        <row r="219">
          <cell r="A219" t="str">
            <v>BiK82-------08</v>
          </cell>
        </row>
        <row r="220">
          <cell r="A220" t="str">
            <v>BiK82KWK----08</v>
          </cell>
        </row>
        <row r="221">
          <cell r="A221" t="str">
            <v>BiK82a1-----08</v>
          </cell>
        </row>
        <row r="222">
          <cell r="A222" t="str">
            <v>BiK82a1KWK--08</v>
          </cell>
        </row>
        <row r="223">
          <cell r="A223" t="str">
            <v>BiK82b------08</v>
          </cell>
        </row>
        <row r="224">
          <cell r="A224" t="str">
            <v>BiK82bKWK---08</v>
          </cell>
        </row>
        <row r="225">
          <cell r="A225" t="str">
            <v>BiK82a1b----08</v>
          </cell>
        </row>
        <row r="226">
          <cell r="A226" t="str">
            <v>BiK82a1bKWK-08</v>
          </cell>
        </row>
        <row r="227">
          <cell r="A227" t="str">
            <v>BiK83-------08</v>
          </cell>
        </row>
        <row r="228">
          <cell r="A228" t="str">
            <v>BiK83KWK----08</v>
          </cell>
        </row>
        <row r="229">
          <cell r="A229" t="str">
            <v>BiK83a2-----08</v>
          </cell>
        </row>
        <row r="230">
          <cell r="A230" t="str">
            <v>BiK83a2KWK--08</v>
          </cell>
        </row>
        <row r="231">
          <cell r="A231" t="str">
            <v>BiK83a3-----08</v>
          </cell>
        </row>
        <row r="232">
          <cell r="A232" t="str">
            <v>BiK83a3KWK--08</v>
          </cell>
        </row>
        <row r="233">
          <cell r="A233" t="str">
            <v>BiK83b------08</v>
          </cell>
        </row>
        <row r="234">
          <cell r="A234" t="str">
            <v>BiK83bKWK---08</v>
          </cell>
        </row>
        <row r="235">
          <cell r="A235" t="str">
            <v>BiK83a2b----08</v>
          </cell>
        </row>
        <row r="236">
          <cell r="A236" t="str">
            <v>BiK83a2bKWK-08</v>
          </cell>
        </row>
        <row r="237">
          <cell r="A237" t="str">
            <v>BiK83a3b----08</v>
          </cell>
        </row>
        <row r="238">
          <cell r="A238" t="str">
            <v>BiK83a3bKWK-08</v>
          </cell>
        </row>
        <row r="239">
          <cell r="A239" t="str">
            <v>BiK84-------08</v>
          </cell>
        </row>
        <row r="240">
          <cell r="A240" t="str">
            <v>BiK84KWK----08</v>
          </cell>
        </row>
        <row r="241">
          <cell r="A241" t="str">
            <v>BiK85-------08</v>
          </cell>
        </row>
        <row r="243">
          <cell r="A243" t="str">
            <v>GaK41a------01</v>
          </cell>
        </row>
        <row r="244">
          <cell r="A244" t="str">
            <v>GaK42a------01</v>
          </cell>
        </row>
        <row r="245">
          <cell r="A245" t="str">
            <v>GaK41a------02</v>
          </cell>
        </row>
        <row r="246">
          <cell r="A246" t="str">
            <v>GaK42a------02</v>
          </cell>
        </row>
        <row r="247">
          <cell r="A247" t="str">
            <v>GaK41a------03</v>
          </cell>
        </row>
        <row r="248">
          <cell r="A248" t="str">
            <v>GaK42a------03</v>
          </cell>
        </row>
        <row r="249">
          <cell r="A249" t="str">
            <v>GaK41a------04</v>
          </cell>
        </row>
        <row r="250">
          <cell r="A250" t="str">
            <v>GaK42a------04</v>
          </cell>
        </row>
        <row r="251">
          <cell r="A251" t="str">
            <v>GaK71-------04</v>
          </cell>
        </row>
        <row r="252">
          <cell r="A252" t="str">
            <v>GaK72-------04</v>
          </cell>
        </row>
        <row r="253">
          <cell r="A253" t="str">
            <v>GaK73-------04</v>
          </cell>
        </row>
        <row r="254">
          <cell r="A254" t="str">
            <v>GaK74-------04</v>
          </cell>
        </row>
        <row r="255">
          <cell r="A255" t="str">
            <v>GaK75-------04</v>
          </cell>
        </row>
        <row r="256">
          <cell r="A256" t="str">
            <v>GaK76-------04</v>
          </cell>
        </row>
        <row r="257">
          <cell r="A257" t="str">
            <v>GaK71-------05</v>
          </cell>
        </row>
        <row r="258">
          <cell r="A258" t="str">
            <v>GaK72-------05</v>
          </cell>
        </row>
        <row r="259">
          <cell r="A259" t="str">
            <v>GaK73-------05</v>
          </cell>
        </row>
        <row r="260">
          <cell r="A260" t="str">
            <v>GaK74-------05</v>
          </cell>
        </row>
        <row r="261">
          <cell r="A261" t="str">
            <v>GaK75-------05</v>
          </cell>
        </row>
        <row r="262">
          <cell r="A262" t="str">
            <v>GaK76-------05</v>
          </cell>
        </row>
        <row r="263">
          <cell r="A263" t="str">
            <v>GaK71-------06</v>
          </cell>
        </row>
        <row r="264">
          <cell r="A264" t="str">
            <v>GaK72-------06</v>
          </cell>
        </row>
        <row r="265">
          <cell r="A265" t="str">
            <v>GaK73-------06</v>
          </cell>
        </row>
        <row r="266">
          <cell r="A266" t="str">
            <v>GaK74-------06</v>
          </cell>
        </row>
        <row r="267">
          <cell r="A267" t="str">
            <v>GaK75-------06</v>
          </cell>
        </row>
        <row r="268">
          <cell r="A268" t="str">
            <v>GaK76-------06</v>
          </cell>
        </row>
        <row r="270">
          <cell r="A270" t="str">
            <v>GaK71-------07</v>
          </cell>
        </row>
        <row r="271">
          <cell r="A271" t="str">
            <v>GaK72-------07</v>
          </cell>
        </row>
        <row r="272">
          <cell r="A272" t="str">
            <v>GaK73-------07</v>
          </cell>
        </row>
        <row r="273">
          <cell r="A273" t="str">
            <v>GaK74-------07</v>
          </cell>
        </row>
        <row r="274">
          <cell r="A274" t="str">
            <v>GaK75-------07</v>
          </cell>
        </row>
        <row r="275">
          <cell r="A275" t="str">
            <v>GaK76-------07</v>
          </cell>
        </row>
        <row r="277">
          <cell r="A277" t="str">
            <v>GaK71-------08</v>
          </cell>
        </row>
        <row r="278">
          <cell r="A278" t="str">
            <v>GaK72-------08</v>
          </cell>
        </row>
        <row r="279">
          <cell r="A279" t="str">
            <v>GaK73-------08</v>
          </cell>
        </row>
        <row r="280">
          <cell r="A280" t="str">
            <v>GaK74-------08</v>
          </cell>
        </row>
        <row r="281">
          <cell r="A281" t="str">
            <v>GaK75-------08</v>
          </cell>
        </row>
        <row r="282">
          <cell r="A282" t="str">
            <v>GaK76-------08</v>
          </cell>
        </row>
        <row r="284">
          <cell r="A284" t="str">
            <v>GeK61a------01</v>
          </cell>
        </row>
        <row r="285">
          <cell r="A285" t="str">
            <v>GeK62a------01</v>
          </cell>
        </row>
        <row r="286">
          <cell r="A286" t="str">
            <v>GeK61a------02</v>
          </cell>
        </row>
        <row r="287">
          <cell r="A287" t="str">
            <v>GeK62a------02</v>
          </cell>
        </row>
        <row r="288">
          <cell r="A288" t="str">
            <v>GeK61a------03</v>
          </cell>
        </row>
        <row r="289">
          <cell r="A289" t="str">
            <v>GeK62a------03</v>
          </cell>
        </row>
        <row r="290">
          <cell r="A290" t="str">
            <v>GeK61a------04</v>
          </cell>
        </row>
        <row r="291">
          <cell r="A291" t="str">
            <v>GeK62a------04</v>
          </cell>
        </row>
        <row r="292">
          <cell r="A292" t="str">
            <v>GeK91-------04</v>
          </cell>
        </row>
        <row r="293">
          <cell r="A293" t="str">
            <v>GeK92-------04</v>
          </cell>
        </row>
        <row r="294">
          <cell r="A294" t="str">
            <v>GeK93-------04</v>
          </cell>
        </row>
        <row r="295">
          <cell r="A295" t="str">
            <v>GeK94-------04</v>
          </cell>
        </row>
        <row r="296">
          <cell r="A296" t="str">
            <v>GeK91-------05</v>
          </cell>
        </row>
        <row r="297">
          <cell r="A297" t="str">
            <v>GeK92-------05</v>
          </cell>
        </row>
        <row r="298">
          <cell r="A298" t="str">
            <v>GeK93-------05</v>
          </cell>
        </row>
        <row r="299">
          <cell r="A299" t="str">
            <v>GeK94-------05</v>
          </cell>
        </row>
        <row r="300">
          <cell r="A300" t="str">
            <v>GeK91-------06</v>
          </cell>
        </row>
        <row r="301">
          <cell r="A301" t="str">
            <v>GeK92-------06</v>
          </cell>
        </row>
        <row r="302">
          <cell r="A302" t="str">
            <v>GeK93-------06</v>
          </cell>
        </row>
        <row r="303">
          <cell r="A303" t="str">
            <v>GeK94-------06</v>
          </cell>
        </row>
        <row r="305">
          <cell r="A305" t="str">
            <v>GeK91-------07</v>
          </cell>
        </row>
        <row r="306">
          <cell r="A306" t="str">
            <v>GeK92-------07</v>
          </cell>
        </row>
        <row r="307">
          <cell r="A307" t="str">
            <v>GeK93-------07</v>
          </cell>
        </row>
        <row r="308">
          <cell r="A308" t="str">
            <v>GeK94-------07</v>
          </cell>
        </row>
        <row r="310">
          <cell r="A310" t="str">
            <v>GeK91-------08</v>
          </cell>
        </row>
        <row r="311">
          <cell r="A311" t="str">
            <v>GeK92-------08</v>
          </cell>
        </row>
        <row r="312">
          <cell r="A312" t="str">
            <v>GeK93-------08</v>
          </cell>
        </row>
        <row r="313">
          <cell r="A313" t="str">
            <v>GeK94-------08</v>
          </cell>
        </row>
        <row r="315">
          <cell r="A315" t="str">
            <v>WiK71a------01</v>
          </cell>
        </row>
        <row r="316">
          <cell r="A316" t="str">
            <v>WiK72a------01</v>
          </cell>
        </row>
        <row r="317">
          <cell r="A317" t="str">
            <v>WiK71a------02</v>
          </cell>
        </row>
        <row r="318">
          <cell r="A318" t="str">
            <v>WiK72a------02</v>
          </cell>
        </row>
        <row r="319">
          <cell r="A319" t="str">
            <v>WiK71a------03</v>
          </cell>
        </row>
        <row r="320">
          <cell r="A320" t="str">
            <v>WiK72a------03</v>
          </cell>
        </row>
        <row r="321">
          <cell r="A321" t="str">
            <v>WiK71a------04</v>
          </cell>
        </row>
        <row r="322">
          <cell r="A322" t="str">
            <v>WiK72a------04</v>
          </cell>
        </row>
        <row r="323">
          <cell r="A323" t="str">
            <v>WiK101------04</v>
          </cell>
        </row>
        <row r="324">
          <cell r="A324" t="str">
            <v>WiK102------04</v>
          </cell>
        </row>
        <row r="325">
          <cell r="A325" t="str">
            <v>WiK103------04</v>
          </cell>
        </row>
        <row r="326">
          <cell r="A326" t="str">
            <v>WiK104------04</v>
          </cell>
        </row>
        <row r="327">
          <cell r="A327" t="str">
            <v>WiK101------05</v>
          </cell>
        </row>
        <row r="328">
          <cell r="A328" t="str">
            <v>WiK102------05</v>
          </cell>
        </row>
        <row r="329">
          <cell r="A329" t="str">
            <v>WiK103------05</v>
          </cell>
        </row>
        <row r="330">
          <cell r="A330" t="str">
            <v>WiK104------05</v>
          </cell>
        </row>
        <row r="331">
          <cell r="A331" t="str">
            <v>WiK101------06</v>
          </cell>
        </row>
        <row r="332">
          <cell r="A332" t="str">
            <v>WiK102------06</v>
          </cell>
        </row>
        <row r="333">
          <cell r="A333" t="str">
            <v>WiK103------06</v>
          </cell>
        </row>
        <row r="334">
          <cell r="A334" t="str">
            <v>WiK104------06</v>
          </cell>
        </row>
        <row r="336">
          <cell r="A336" t="str">
            <v>WiK101------07</v>
          </cell>
        </row>
        <row r="337">
          <cell r="A337" t="str">
            <v>WiK102------07</v>
          </cell>
        </row>
        <row r="338">
          <cell r="A338" t="str">
            <v>WiK103------07</v>
          </cell>
        </row>
        <row r="339">
          <cell r="A339" t="str">
            <v>WiK104------07</v>
          </cell>
        </row>
        <row r="341">
          <cell r="A341" t="str">
            <v>WiK101------08</v>
          </cell>
        </row>
        <row r="342">
          <cell r="A342" t="str">
            <v>WiK102------08</v>
          </cell>
        </row>
        <row r="343">
          <cell r="A343" t="str">
            <v>WiK103------08</v>
          </cell>
        </row>
        <row r="344">
          <cell r="A344" t="str">
            <v>WiK104------08</v>
          </cell>
        </row>
        <row r="346">
          <cell r="A346" t="str">
            <v>SoK81a------01</v>
          </cell>
        </row>
        <row r="347">
          <cell r="A347" t="str">
            <v>SoK81a------02</v>
          </cell>
        </row>
        <row r="348">
          <cell r="A348" t="str">
            <v>SoK81a------03</v>
          </cell>
        </row>
        <row r="349">
          <cell r="A349" t="str">
            <v>SoK111------04</v>
          </cell>
        </row>
        <row r="350">
          <cell r="A350" t="str">
            <v>SoK112------04</v>
          </cell>
        </row>
        <row r="351">
          <cell r="A351" t="str">
            <v>SoK113------04</v>
          </cell>
        </row>
        <row r="352">
          <cell r="A352" t="str">
            <v>SoK114------04</v>
          </cell>
        </row>
        <row r="353">
          <cell r="A353" t="str">
            <v>SoK115------04</v>
          </cell>
        </row>
        <row r="354">
          <cell r="A354" t="str">
            <v>SoK116------04</v>
          </cell>
        </row>
        <row r="355">
          <cell r="A355" t="str">
            <v>SoK117------04</v>
          </cell>
        </row>
        <row r="356">
          <cell r="A356" t="str">
            <v>SoK111------05</v>
          </cell>
        </row>
        <row r="357">
          <cell r="A357" t="str">
            <v>SoK112------05</v>
          </cell>
        </row>
        <row r="358">
          <cell r="A358" t="str">
            <v>SoK113------05</v>
          </cell>
        </row>
        <row r="359">
          <cell r="A359" t="str">
            <v>SoK114------05</v>
          </cell>
        </row>
        <row r="360">
          <cell r="A360" t="str">
            <v>SoK115------05</v>
          </cell>
        </row>
        <row r="361">
          <cell r="A361" t="str">
            <v>SoK116------05</v>
          </cell>
        </row>
        <row r="362">
          <cell r="A362" t="str">
            <v>SoK117------05</v>
          </cell>
        </row>
        <row r="363">
          <cell r="A363" t="str">
            <v>SoK111------06</v>
          </cell>
        </row>
        <row r="364">
          <cell r="A364" t="str">
            <v>SoK112------06</v>
          </cell>
        </row>
        <row r="365">
          <cell r="A365" t="str">
            <v>SoK113------06</v>
          </cell>
        </row>
        <row r="366">
          <cell r="A366" t="str">
            <v>SoK114------06</v>
          </cell>
        </row>
        <row r="367">
          <cell r="A367" t="str">
            <v>SoK115------06</v>
          </cell>
        </row>
        <row r="368">
          <cell r="A368" t="str">
            <v>SoK116------06</v>
          </cell>
        </row>
        <row r="369">
          <cell r="A369" t="str">
            <v>SoK117------06</v>
          </cell>
        </row>
        <row r="371">
          <cell r="A371" t="str">
            <v>SoK111------07</v>
          </cell>
        </row>
        <row r="372">
          <cell r="A372" t="str">
            <v>SoK112------07</v>
          </cell>
        </row>
        <row r="373">
          <cell r="A373" t="str">
            <v>SoK113------07</v>
          </cell>
        </row>
        <row r="374">
          <cell r="A374" t="str">
            <v>SoK114------07</v>
          </cell>
        </row>
        <row r="375">
          <cell r="A375" t="str">
            <v>SoK115------07</v>
          </cell>
        </row>
        <row r="376">
          <cell r="A376" t="str">
            <v>SoK116------07</v>
          </cell>
        </row>
        <row r="377">
          <cell r="A377" t="str">
            <v>SoK117------07</v>
          </cell>
        </row>
        <row r="379">
          <cell r="A379" t="str">
            <v>SoK111------08</v>
          </cell>
        </row>
        <row r="380">
          <cell r="A380" t="str">
            <v>SoK112------08</v>
          </cell>
        </row>
        <row r="381">
          <cell r="A381" t="str">
            <v>SoK113------08</v>
          </cell>
        </row>
        <row r="382">
          <cell r="A382" t="str">
            <v>SoK114------08</v>
          </cell>
        </row>
        <row r="383">
          <cell r="A383" t="str">
            <v>SoK115------08</v>
          </cell>
        </row>
        <row r="384">
          <cell r="A384" t="str">
            <v>SoK116------08</v>
          </cell>
        </row>
        <row r="385">
          <cell r="A385" t="str">
            <v>SoK117------08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KW"/>
      <sheetName val="BCM_Info"/>
      <sheetName val="Vorjahresplandaten"/>
    </sheetNames>
    <sheetDataSet>
      <sheetData sheetId="0" refreshError="1"/>
      <sheetData sheetId="1">
        <row r="22">
          <cell r="B22">
            <v>3</v>
          </cell>
        </row>
        <row r="23">
          <cell r="B23">
            <v>4</v>
          </cell>
        </row>
        <row r="24">
          <cell r="B24">
            <v>2</v>
          </cell>
        </row>
      </sheetData>
      <sheetData sheetId="2">
        <row r="2">
          <cell r="A2">
            <v>121000</v>
          </cell>
          <cell r="B2">
            <v>15631</v>
          </cell>
          <cell r="C2">
            <v>31432</v>
          </cell>
        </row>
        <row r="3">
          <cell r="A3">
            <v>121010</v>
          </cell>
          <cell r="B3">
            <v>15307</v>
          </cell>
          <cell r="C3">
            <v>27593</v>
          </cell>
        </row>
        <row r="4">
          <cell r="A4">
            <v>121020</v>
          </cell>
          <cell r="B4">
            <v>0</v>
          </cell>
          <cell r="C4">
            <v>0</v>
          </cell>
        </row>
        <row r="5">
          <cell r="A5">
            <v>121030</v>
          </cell>
          <cell r="B5">
            <v>0</v>
          </cell>
          <cell r="C5">
            <v>0</v>
          </cell>
        </row>
        <row r="6">
          <cell r="A6">
            <v>121040</v>
          </cell>
          <cell r="B6">
            <v>0</v>
          </cell>
          <cell r="C6">
            <v>0</v>
          </cell>
        </row>
        <row r="7">
          <cell r="A7">
            <v>121050</v>
          </cell>
          <cell r="B7">
            <v>0</v>
          </cell>
          <cell r="C7">
            <v>0</v>
          </cell>
        </row>
        <row r="8">
          <cell r="A8">
            <v>121060</v>
          </cell>
          <cell r="B8">
            <v>0</v>
          </cell>
          <cell r="C8">
            <v>0</v>
          </cell>
        </row>
        <row r="9">
          <cell r="A9">
            <v>121070</v>
          </cell>
          <cell r="B9">
            <v>0</v>
          </cell>
          <cell r="C9">
            <v>0</v>
          </cell>
        </row>
        <row r="10">
          <cell r="A10">
            <v>121075</v>
          </cell>
          <cell r="C10">
            <v>528</v>
          </cell>
        </row>
        <row r="11">
          <cell r="A11">
            <v>121080</v>
          </cell>
          <cell r="B11">
            <v>0</v>
          </cell>
          <cell r="C11">
            <v>0</v>
          </cell>
        </row>
        <row r="12">
          <cell r="A12">
            <v>121090</v>
          </cell>
          <cell r="B12">
            <v>0</v>
          </cell>
          <cell r="C12">
            <v>0</v>
          </cell>
        </row>
        <row r="13">
          <cell r="A13">
            <v>121100</v>
          </cell>
          <cell r="B13">
            <v>0</v>
          </cell>
          <cell r="C13">
            <v>0</v>
          </cell>
        </row>
        <row r="14">
          <cell r="A14">
            <v>121110</v>
          </cell>
          <cell r="B14">
            <v>0</v>
          </cell>
          <cell r="C14">
            <v>0</v>
          </cell>
        </row>
        <row r="15">
          <cell r="A15">
            <v>121120</v>
          </cell>
          <cell r="B15">
            <v>0</v>
          </cell>
          <cell r="C15">
            <v>0</v>
          </cell>
        </row>
        <row r="16">
          <cell r="A16">
            <v>121130</v>
          </cell>
          <cell r="B16">
            <v>0</v>
          </cell>
          <cell r="C16">
            <v>0</v>
          </cell>
        </row>
        <row r="17">
          <cell r="A17">
            <v>121140</v>
          </cell>
          <cell r="B17">
            <v>0</v>
          </cell>
          <cell r="C17">
            <v>0</v>
          </cell>
        </row>
        <row r="18">
          <cell r="A18">
            <v>121150</v>
          </cell>
          <cell r="B18">
            <v>0</v>
          </cell>
          <cell r="C18">
            <v>0</v>
          </cell>
        </row>
        <row r="19">
          <cell r="A19">
            <v>121160</v>
          </cell>
          <cell r="B19">
            <v>0</v>
          </cell>
          <cell r="C19">
            <v>0</v>
          </cell>
        </row>
        <row r="20">
          <cell r="A20">
            <v>121170</v>
          </cell>
          <cell r="B20">
            <v>0</v>
          </cell>
          <cell r="C20">
            <v>0</v>
          </cell>
        </row>
        <row r="21">
          <cell r="A21">
            <v>121180</v>
          </cell>
          <cell r="B21">
            <v>0</v>
          </cell>
          <cell r="C21">
            <v>0</v>
          </cell>
        </row>
        <row r="22">
          <cell r="A22">
            <v>121190</v>
          </cell>
          <cell r="B22">
            <v>31</v>
          </cell>
          <cell r="C22">
            <v>31</v>
          </cell>
        </row>
        <row r="23">
          <cell r="A23">
            <v>121200</v>
          </cell>
          <cell r="B23">
            <v>0</v>
          </cell>
          <cell r="C23">
            <v>0</v>
          </cell>
        </row>
        <row r="24">
          <cell r="A24">
            <v>121210</v>
          </cell>
          <cell r="B24">
            <v>0</v>
          </cell>
          <cell r="C24">
            <v>0</v>
          </cell>
        </row>
        <row r="25">
          <cell r="A25">
            <v>121220</v>
          </cell>
          <cell r="B25">
            <v>0</v>
          </cell>
          <cell r="C25">
            <v>0</v>
          </cell>
        </row>
        <row r="26">
          <cell r="A26">
            <v>121230</v>
          </cell>
          <cell r="B26">
            <v>0</v>
          </cell>
          <cell r="C26">
            <v>0</v>
          </cell>
        </row>
        <row r="27">
          <cell r="A27">
            <v>121240</v>
          </cell>
          <cell r="B27">
            <v>0</v>
          </cell>
          <cell r="C27">
            <v>0</v>
          </cell>
        </row>
        <row r="28">
          <cell r="A28">
            <v>121250</v>
          </cell>
          <cell r="B28">
            <v>0</v>
          </cell>
          <cell r="C28">
            <v>0</v>
          </cell>
        </row>
        <row r="29">
          <cell r="A29">
            <v>121260</v>
          </cell>
          <cell r="B29">
            <v>0</v>
          </cell>
          <cell r="C29">
            <v>0</v>
          </cell>
        </row>
        <row r="30">
          <cell r="A30">
            <v>121270</v>
          </cell>
          <cell r="B30">
            <v>0</v>
          </cell>
          <cell r="C30">
            <v>0</v>
          </cell>
        </row>
        <row r="31">
          <cell r="A31">
            <v>121280</v>
          </cell>
          <cell r="B31">
            <v>0</v>
          </cell>
          <cell r="C31">
            <v>0</v>
          </cell>
        </row>
        <row r="32">
          <cell r="A32">
            <v>121290</v>
          </cell>
          <cell r="B32">
            <v>0</v>
          </cell>
          <cell r="C32">
            <v>0</v>
          </cell>
        </row>
        <row r="33">
          <cell r="A33">
            <v>121300</v>
          </cell>
          <cell r="B33">
            <v>0</v>
          </cell>
          <cell r="C33">
            <v>0</v>
          </cell>
        </row>
        <row r="34">
          <cell r="A34">
            <v>121305</v>
          </cell>
          <cell r="C34">
            <v>1302</v>
          </cell>
        </row>
        <row r="35">
          <cell r="A35">
            <v>121310</v>
          </cell>
          <cell r="B35">
            <v>109</v>
          </cell>
          <cell r="C35">
            <v>1608</v>
          </cell>
        </row>
        <row r="36">
          <cell r="A36">
            <v>121320</v>
          </cell>
          <cell r="B36">
            <v>184</v>
          </cell>
          <cell r="C36">
            <v>370</v>
          </cell>
        </row>
        <row r="37">
          <cell r="A37">
            <v>121330</v>
          </cell>
          <cell r="B37">
            <v>0</v>
          </cell>
          <cell r="C37">
            <v>0</v>
          </cell>
        </row>
        <row r="38">
          <cell r="A38">
            <v>121340</v>
          </cell>
          <cell r="B38">
            <v>126</v>
          </cell>
          <cell r="C38">
            <v>245</v>
          </cell>
        </row>
        <row r="39">
          <cell r="A39">
            <v>121350</v>
          </cell>
          <cell r="B39">
            <v>15757</v>
          </cell>
          <cell r="C39">
            <v>31677</v>
          </cell>
        </row>
        <row r="40">
          <cell r="A40">
            <v>121360</v>
          </cell>
          <cell r="B40">
            <v>545</v>
          </cell>
          <cell r="C40">
            <v>261</v>
          </cell>
        </row>
        <row r="41">
          <cell r="A41">
            <v>121365</v>
          </cell>
          <cell r="C41">
            <v>0</v>
          </cell>
        </row>
        <row r="42">
          <cell r="A42">
            <v>121370</v>
          </cell>
          <cell r="B42">
            <v>0</v>
          </cell>
          <cell r="C42">
            <v>196</v>
          </cell>
        </row>
        <row r="43">
          <cell r="A43">
            <v>121380</v>
          </cell>
          <cell r="B43">
            <v>16302</v>
          </cell>
          <cell r="C43">
            <v>31938</v>
          </cell>
        </row>
        <row r="44">
          <cell r="A44">
            <v>121390</v>
          </cell>
          <cell r="B44">
            <v>12197</v>
          </cell>
          <cell r="C44">
            <v>25772</v>
          </cell>
        </row>
        <row r="45">
          <cell r="A45">
            <v>121400</v>
          </cell>
          <cell r="B45">
            <v>11426</v>
          </cell>
          <cell r="C45">
            <v>21888</v>
          </cell>
        </row>
        <row r="46">
          <cell r="A46">
            <v>121410</v>
          </cell>
          <cell r="B46">
            <v>0</v>
          </cell>
          <cell r="C46">
            <v>0</v>
          </cell>
        </row>
        <row r="47">
          <cell r="A47">
            <v>121420</v>
          </cell>
          <cell r="B47">
            <v>0</v>
          </cell>
          <cell r="C47">
            <v>0</v>
          </cell>
        </row>
        <row r="48">
          <cell r="A48">
            <v>121430</v>
          </cell>
          <cell r="B48">
            <v>0</v>
          </cell>
          <cell r="C48">
            <v>0</v>
          </cell>
        </row>
        <row r="49">
          <cell r="A49">
            <v>121440</v>
          </cell>
          <cell r="B49">
            <v>0</v>
          </cell>
          <cell r="C49">
            <v>0</v>
          </cell>
        </row>
        <row r="50">
          <cell r="A50">
            <v>121450</v>
          </cell>
          <cell r="B50">
            <v>0</v>
          </cell>
          <cell r="C50">
            <v>0</v>
          </cell>
        </row>
        <row r="51">
          <cell r="A51">
            <v>121455</v>
          </cell>
          <cell r="C51">
            <v>2502</v>
          </cell>
        </row>
        <row r="52">
          <cell r="A52">
            <v>121460</v>
          </cell>
          <cell r="B52">
            <v>35</v>
          </cell>
          <cell r="C52">
            <v>109</v>
          </cell>
        </row>
        <row r="53">
          <cell r="A53">
            <v>121470</v>
          </cell>
          <cell r="B53">
            <v>736</v>
          </cell>
          <cell r="C53">
            <v>1273</v>
          </cell>
        </row>
        <row r="54">
          <cell r="A54">
            <v>121480</v>
          </cell>
          <cell r="B54">
            <v>0</v>
          </cell>
          <cell r="C54">
            <v>0</v>
          </cell>
        </row>
        <row r="55">
          <cell r="A55">
            <v>121490</v>
          </cell>
          <cell r="B55">
            <v>0</v>
          </cell>
          <cell r="C55">
            <v>0</v>
          </cell>
        </row>
        <row r="56">
          <cell r="A56">
            <v>121500</v>
          </cell>
          <cell r="B56">
            <v>0</v>
          </cell>
          <cell r="C56">
            <v>0</v>
          </cell>
        </row>
        <row r="57">
          <cell r="A57">
            <v>121501</v>
          </cell>
          <cell r="B57">
            <v>0</v>
          </cell>
          <cell r="C57">
            <v>0</v>
          </cell>
        </row>
        <row r="58">
          <cell r="A58">
            <v>121502</v>
          </cell>
          <cell r="B58">
            <v>0</v>
          </cell>
          <cell r="C58">
            <v>0</v>
          </cell>
        </row>
        <row r="59">
          <cell r="A59">
            <v>121503</v>
          </cell>
          <cell r="B59">
            <v>0</v>
          </cell>
          <cell r="C59">
            <v>0</v>
          </cell>
        </row>
        <row r="60">
          <cell r="A60">
            <v>121504</v>
          </cell>
          <cell r="B60">
            <v>0</v>
          </cell>
          <cell r="C60">
            <v>0</v>
          </cell>
        </row>
        <row r="61">
          <cell r="A61">
            <v>121505</v>
          </cell>
          <cell r="B61">
            <v>0</v>
          </cell>
          <cell r="C61">
            <v>0</v>
          </cell>
        </row>
        <row r="62">
          <cell r="A62">
            <v>121510</v>
          </cell>
          <cell r="B62">
            <v>895</v>
          </cell>
          <cell r="C62">
            <v>1866</v>
          </cell>
        </row>
        <row r="63">
          <cell r="A63">
            <v>121520</v>
          </cell>
          <cell r="B63">
            <v>720</v>
          </cell>
          <cell r="C63">
            <v>1400</v>
          </cell>
        </row>
        <row r="64">
          <cell r="A64">
            <v>121530</v>
          </cell>
          <cell r="B64">
            <v>175</v>
          </cell>
          <cell r="C64">
            <v>368</v>
          </cell>
        </row>
        <row r="65">
          <cell r="A65">
            <v>121540</v>
          </cell>
          <cell r="B65">
            <v>0</v>
          </cell>
          <cell r="C65">
            <v>98</v>
          </cell>
        </row>
        <row r="66">
          <cell r="A66">
            <v>121550</v>
          </cell>
          <cell r="B66">
            <v>1584</v>
          </cell>
          <cell r="C66">
            <v>1781</v>
          </cell>
        </row>
        <row r="67">
          <cell r="A67">
            <v>121560</v>
          </cell>
          <cell r="B67">
            <v>39</v>
          </cell>
          <cell r="C67">
            <v>76</v>
          </cell>
        </row>
        <row r="68">
          <cell r="A68">
            <v>121570</v>
          </cell>
          <cell r="B68">
            <v>64</v>
          </cell>
          <cell r="C68">
            <v>83</v>
          </cell>
        </row>
        <row r="69">
          <cell r="A69">
            <v>121580</v>
          </cell>
          <cell r="B69">
            <v>53</v>
          </cell>
          <cell r="C69">
            <v>107</v>
          </cell>
        </row>
        <row r="70">
          <cell r="A70">
            <v>121590</v>
          </cell>
          <cell r="B70">
            <v>0</v>
          </cell>
          <cell r="C70">
            <v>0</v>
          </cell>
        </row>
        <row r="71">
          <cell r="A71">
            <v>121600</v>
          </cell>
          <cell r="B71">
            <v>0</v>
          </cell>
          <cell r="C71">
            <v>0</v>
          </cell>
        </row>
        <row r="72">
          <cell r="A72">
            <v>121610</v>
          </cell>
          <cell r="B72">
            <v>0</v>
          </cell>
          <cell r="C72">
            <v>0</v>
          </cell>
        </row>
        <row r="73">
          <cell r="A73">
            <v>121620</v>
          </cell>
          <cell r="B73">
            <v>0</v>
          </cell>
          <cell r="C73">
            <v>0</v>
          </cell>
        </row>
        <row r="74">
          <cell r="A74">
            <v>121630</v>
          </cell>
          <cell r="B74">
            <v>18</v>
          </cell>
          <cell r="C74">
            <v>32</v>
          </cell>
        </row>
        <row r="75">
          <cell r="A75">
            <v>121640</v>
          </cell>
          <cell r="B75">
            <v>18</v>
          </cell>
          <cell r="C75">
            <v>90</v>
          </cell>
        </row>
        <row r="76">
          <cell r="A76">
            <v>121650</v>
          </cell>
          <cell r="B76">
            <v>133</v>
          </cell>
          <cell r="C76">
            <v>368</v>
          </cell>
        </row>
        <row r="77">
          <cell r="A77">
            <v>121660</v>
          </cell>
          <cell r="B77">
            <v>0</v>
          </cell>
          <cell r="C77">
            <v>0</v>
          </cell>
        </row>
        <row r="78">
          <cell r="A78">
            <v>121670</v>
          </cell>
          <cell r="B78">
            <v>1228</v>
          </cell>
          <cell r="C78">
            <v>928</v>
          </cell>
        </row>
        <row r="79">
          <cell r="A79">
            <v>121680</v>
          </cell>
          <cell r="B79">
            <v>0</v>
          </cell>
          <cell r="C79">
            <v>0</v>
          </cell>
        </row>
        <row r="80">
          <cell r="A80">
            <v>121690</v>
          </cell>
          <cell r="B80">
            <v>0</v>
          </cell>
          <cell r="C80">
            <v>0</v>
          </cell>
        </row>
        <row r="81">
          <cell r="A81">
            <v>121700</v>
          </cell>
          <cell r="B81">
            <v>0</v>
          </cell>
          <cell r="C81">
            <v>0</v>
          </cell>
        </row>
        <row r="82">
          <cell r="A82">
            <v>121710</v>
          </cell>
          <cell r="B82">
            <v>0</v>
          </cell>
          <cell r="C82">
            <v>0</v>
          </cell>
        </row>
        <row r="83">
          <cell r="A83">
            <v>121720</v>
          </cell>
          <cell r="B83">
            <v>31</v>
          </cell>
          <cell r="C83">
            <v>97</v>
          </cell>
        </row>
        <row r="84">
          <cell r="A84">
            <v>121730</v>
          </cell>
          <cell r="B84">
            <v>1626</v>
          </cell>
          <cell r="C84">
            <v>2519</v>
          </cell>
        </row>
        <row r="85">
          <cell r="A85">
            <v>121740</v>
          </cell>
          <cell r="B85">
            <v>720</v>
          </cell>
          <cell r="C85">
            <v>1694</v>
          </cell>
        </row>
        <row r="86">
          <cell r="A86">
            <v>121750</v>
          </cell>
          <cell r="B86">
            <v>906</v>
          </cell>
          <cell r="C86">
            <v>825</v>
          </cell>
        </row>
        <row r="87">
          <cell r="A87">
            <v>121760</v>
          </cell>
          <cell r="B87">
            <v>194</v>
          </cell>
          <cell r="C87">
            <v>387</v>
          </cell>
        </row>
        <row r="88">
          <cell r="A88">
            <v>121770</v>
          </cell>
          <cell r="B88">
            <v>0</v>
          </cell>
          <cell r="C88">
            <v>0</v>
          </cell>
        </row>
        <row r="89">
          <cell r="A89">
            <v>121780</v>
          </cell>
          <cell r="B89">
            <v>0</v>
          </cell>
          <cell r="C89">
            <v>0</v>
          </cell>
        </row>
        <row r="90">
          <cell r="A90">
            <v>121790</v>
          </cell>
          <cell r="B90">
            <v>102</v>
          </cell>
          <cell r="C90">
            <v>200</v>
          </cell>
        </row>
        <row r="91">
          <cell r="A91">
            <v>121800</v>
          </cell>
          <cell r="B91">
            <v>0</v>
          </cell>
          <cell r="C91">
            <v>0</v>
          </cell>
        </row>
        <row r="92">
          <cell r="A92">
            <v>121810</v>
          </cell>
          <cell r="B92">
            <v>92</v>
          </cell>
          <cell r="C92">
            <v>187</v>
          </cell>
        </row>
        <row r="93">
          <cell r="A93">
            <v>121820</v>
          </cell>
          <cell r="B93">
            <v>998</v>
          </cell>
          <cell r="C93">
            <v>1012</v>
          </cell>
        </row>
        <row r="94">
          <cell r="A94">
            <v>121830</v>
          </cell>
          <cell r="B94">
            <v>0</v>
          </cell>
          <cell r="C94">
            <v>0</v>
          </cell>
        </row>
        <row r="95">
          <cell r="A95">
            <v>121840</v>
          </cell>
          <cell r="B95">
            <v>0</v>
          </cell>
          <cell r="C95">
            <v>0</v>
          </cell>
        </row>
        <row r="96">
          <cell r="A96">
            <v>121850</v>
          </cell>
          <cell r="B96">
            <v>998</v>
          </cell>
          <cell r="C96">
            <v>1012</v>
          </cell>
        </row>
        <row r="97">
          <cell r="A97">
            <v>121860</v>
          </cell>
          <cell r="B97">
            <v>0</v>
          </cell>
          <cell r="C97">
            <v>0</v>
          </cell>
        </row>
        <row r="98">
          <cell r="A98">
            <v>121870</v>
          </cell>
          <cell r="B98">
            <v>0</v>
          </cell>
          <cell r="C98">
            <v>0</v>
          </cell>
        </row>
        <row r="99">
          <cell r="A99">
            <v>121880</v>
          </cell>
          <cell r="B99">
            <v>0</v>
          </cell>
          <cell r="C99">
            <v>0</v>
          </cell>
        </row>
        <row r="100">
          <cell r="A100">
            <v>122000</v>
          </cell>
          <cell r="B100">
            <v>0</v>
          </cell>
          <cell r="C100">
            <v>0</v>
          </cell>
        </row>
        <row r="101">
          <cell r="A101">
            <v>122010</v>
          </cell>
          <cell r="B101">
            <v>720</v>
          </cell>
          <cell r="C101">
            <v>1694</v>
          </cell>
        </row>
        <row r="102">
          <cell r="A102">
            <v>122020</v>
          </cell>
          <cell r="B102">
            <v>0</v>
          </cell>
          <cell r="C102">
            <v>0</v>
          </cell>
        </row>
        <row r="103">
          <cell r="A103">
            <v>122030</v>
          </cell>
          <cell r="B103">
            <v>5001</v>
          </cell>
          <cell r="C103">
            <v>6050</v>
          </cell>
        </row>
        <row r="104">
          <cell r="A104">
            <v>122040</v>
          </cell>
          <cell r="B104">
            <v>0</v>
          </cell>
          <cell r="C104">
            <v>0</v>
          </cell>
        </row>
        <row r="105">
          <cell r="A105">
            <v>122050</v>
          </cell>
          <cell r="B105">
            <v>0</v>
          </cell>
          <cell r="C105">
            <v>0</v>
          </cell>
        </row>
        <row r="106">
          <cell r="A106">
            <v>122060</v>
          </cell>
          <cell r="B106">
            <v>0</v>
          </cell>
          <cell r="C106">
            <v>0</v>
          </cell>
        </row>
        <row r="107">
          <cell r="A107">
            <v>122070</v>
          </cell>
          <cell r="B107">
            <v>5721</v>
          </cell>
          <cell r="C107">
            <v>7744</v>
          </cell>
        </row>
        <row r="108">
          <cell r="A108">
            <v>122080</v>
          </cell>
          <cell r="B108">
            <v>-4594</v>
          </cell>
          <cell r="C108">
            <v>-6703</v>
          </cell>
        </row>
        <row r="109">
          <cell r="A109">
            <v>122090</v>
          </cell>
          <cell r="B109">
            <v>921</v>
          </cell>
          <cell r="C109">
            <v>4292</v>
          </cell>
        </row>
        <row r="110">
          <cell r="A110">
            <v>122100</v>
          </cell>
          <cell r="B110">
            <v>2048</v>
          </cell>
          <cell r="C110">
            <v>5333</v>
          </cell>
        </row>
        <row r="111">
          <cell r="A111">
            <v>122110</v>
          </cell>
          <cell r="B111">
            <v>-14764</v>
          </cell>
          <cell r="C111">
            <v>-15680</v>
          </cell>
        </row>
        <row r="112">
          <cell r="A112">
            <v>122120</v>
          </cell>
          <cell r="B112">
            <v>0</v>
          </cell>
          <cell r="C112">
            <v>0</v>
          </cell>
        </row>
        <row r="113">
          <cell r="A113">
            <v>122130</v>
          </cell>
          <cell r="B113">
            <v>-14764</v>
          </cell>
          <cell r="C113">
            <v>-15680</v>
          </cell>
        </row>
        <row r="114">
          <cell r="A114">
            <v>122140</v>
          </cell>
          <cell r="B114">
            <v>5340</v>
          </cell>
          <cell r="C114">
            <v>4852</v>
          </cell>
        </row>
        <row r="115">
          <cell r="A115">
            <v>122150</v>
          </cell>
          <cell r="B115">
            <v>0</v>
          </cell>
          <cell r="C115">
            <v>0</v>
          </cell>
        </row>
        <row r="116">
          <cell r="A116">
            <v>122160</v>
          </cell>
          <cell r="B116">
            <v>0</v>
          </cell>
          <cell r="C116">
            <v>0</v>
          </cell>
        </row>
        <row r="117">
          <cell r="A117">
            <v>122170</v>
          </cell>
          <cell r="B117">
            <v>5340</v>
          </cell>
          <cell r="C117">
            <v>4852</v>
          </cell>
        </row>
        <row r="118">
          <cell r="A118">
            <v>122180</v>
          </cell>
          <cell r="B118">
            <v>-7376</v>
          </cell>
          <cell r="C118">
            <v>-5495</v>
          </cell>
        </row>
        <row r="119">
          <cell r="A119">
            <v>123000</v>
          </cell>
          <cell r="B119">
            <v>0</v>
          </cell>
          <cell r="C119">
            <v>0</v>
          </cell>
        </row>
        <row r="120">
          <cell r="A120">
            <v>123010</v>
          </cell>
          <cell r="B120">
            <v>14044</v>
          </cell>
          <cell r="C120">
            <v>13986</v>
          </cell>
        </row>
        <row r="121">
          <cell r="A121">
            <v>123020</v>
          </cell>
          <cell r="B121">
            <v>60</v>
          </cell>
          <cell r="C121">
            <v>47</v>
          </cell>
        </row>
        <row r="122">
          <cell r="A122">
            <v>123030</v>
          </cell>
          <cell r="B122">
            <v>13984</v>
          </cell>
          <cell r="C122">
            <v>13939</v>
          </cell>
        </row>
        <row r="123">
          <cell r="A123">
            <v>123040</v>
          </cell>
          <cell r="B123">
            <v>0</v>
          </cell>
          <cell r="C123">
            <v>0</v>
          </cell>
        </row>
        <row r="124">
          <cell r="A124">
            <v>123050</v>
          </cell>
          <cell r="B124">
            <v>6069</v>
          </cell>
          <cell r="C124">
            <v>9200</v>
          </cell>
        </row>
        <row r="125">
          <cell r="A125">
            <v>123060</v>
          </cell>
          <cell r="B125">
            <v>8</v>
          </cell>
          <cell r="C125">
            <v>6</v>
          </cell>
        </row>
        <row r="126">
          <cell r="A126">
            <v>123070</v>
          </cell>
          <cell r="B126">
            <v>4586</v>
          </cell>
          <cell r="C126">
            <v>6697</v>
          </cell>
        </row>
        <row r="127">
          <cell r="A127">
            <v>123080</v>
          </cell>
          <cell r="B127">
            <v>796</v>
          </cell>
          <cell r="C127">
            <v>6274</v>
          </cell>
        </row>
        <row r="128">
          <cell r="A128">
            <v>123090</v>
          </cell>
          <cell r="B128">
            <v>3751</v>
          </cell>
          <cell r="C128">
            <v>0</v>
          </cell>
        </row>
        <row r="129">
          <cell r="A129">
            <v>123100</v>
          </cell>
          <cell r="B129">
            <v>40</v>
          </cell>
          <cell r="C129">
            <v>16</v>
          </cell>
        </row>
        <row r="130">
          <cell r="A130">
            <v>123110</v>
          </cell>
          <cell r="B130">
            <v>0</v>
          </cell>
          <cell r="C130">
            <v>0</v>
          </cell>
        </row>
        <row r="131">
          <cell r="A131">
            <v>123120</v>
          </cell>
          <cell r="B131">
            <v>1475</v>
          </cell>
          <cell r="C131">
            <v>2497</v>
          </cell>
        </row>
        <row r="132">
          <cell r="A132">
            <v>123130</v>
          </cell>
          <cell r="B132">
            <v>0</v>
          </cell>
          <cell r="C132">
            <v>0</v>
          </cell>
        </row>
        <row r="133">
          <cell r="A133">
            <v>123140</v>
          </cell>
          <cell r="B133">
            <v>0</v>
          </cell>
          <cell r="C133">
            <v>0</v>
          </cell>
        </row>
        <row r="134">
          <cell r="A134">
            <v>123150</v>
          </cell>
          <cell r="B134">
            <v>20113</v>
          </cell>
          <cell r="C134">
            <v>23186</v>
          </cell>
        </row>
        <row r="135">
          <cell r="A135">
            <v>123160</v>
          </cell>
          <cell r="B135">
            <v>0</v>
          </cell>
          <cell r="C135">
            <v>0</v>
          </cell>
        </row>
        <row r="136">
          <cell r="A136">
            <v>123170</v>
          </cell>
          <cell r="B136">
            <v>5624</v>
          </cell>
          <cell r="C136">
            <v>5000</v>
          </cell>
        </row>
        <row r="137">
          <cell r="A137">
            <v>123180</v>
          </cell>
          <cell r="B137">
            <v>5624</v>
          </cell>
          <cell r="C137">
            <v>5000</v>
          </cell>
        </row>
        <row r="138">
          <cell r="A138">
            <v>123190</v>
          </cell>
          <cell r="B138">
            <v>0</v>
          </cell>
          <cell r="C138">
            <v>0</v>
          </cell>
        </row>
        <row r="139">
          <cell r="A139">
            <v>123200</v>
          </cell>
          <cell r="B139">
            <v>0</v>
          </cell>
          <cell r="C139">
            <v>0</v>
          </cell>
        </row>
        <row r="140">
          <cell r="A140">
            <v>123210</v>
          </cell>
          <cell r="B140">
            <v>0</v>
          </cell>
          <cell r="C140">
            <v>0</v>
          </cell>
        </row>
        <row r="141">
          <cell r="A141">
            <v>123220</v>
          </cell>
          <cell r="B141">
            <v>0</v>
          </cell>
          <cell r="C141">
            <v>0</v>
          </cell>
        </row>
        <row r="142">
          <cell r="A142">
            <v>123230</v>
          </cell>
          <cell r="B142">
            <v>3227</v>
          </cell>
          <cell r="C142">
            <v>2993</v>
          </cell>
        </row>
        <row r="143">
          <cell r="A143">
            <v>123240</v>
          </cell>
          <cell r="B143">
            <v>5001</v>
          </cell>
          <cell r="C143">
            <v>6050</v>
          </cell>
        </row>
        <row r="144">
          <cell r="A144">
            <v>123250</v>
          </cell>
          <cell r="B144">
            <v>6261</v>
          </cell>
          <cell r="C144">
            <v>9144</v>
          </cell>
        </row>
        <row r="145">
          <cell r="A145">
            <v>123260</v>
          </cell>
          <cell r="B145">
            <v>5340</v>
          </cell>
          <cell r="C145">
            <v>4852</v>
          </cell>
        </row>
        <row r="146">
          <cell r="A146">
            <v>123270</v>
          </cell>
          <cell r="B146">
            <v>327</v>
          </cell>
          <cell r="C146">
            <v>136</v>
          </cell>
        </row>
        <row r="147">
          <cell r="A147">
            <v>123280</v>
          </cell>
          <cell r="B147">
            <v>0</v>
          </cell>
          <cell r="C147">
            <v>3991</v>
          </cell>
        </row>
        <row r="148">
          <cell r="A148">
            <v>123290</v>
          </cell>
          <cell r="B148">
            <v>0</v>
          </cell>
          <cell r="C148">
            <v>0</v>
          </cell>
        </row>
        <row r="149">
          <cell r="A149">
            <v>123300</v>
          </cell>
          <cell r="B149">
            <v>20113</v>
          </cell>
          <cell r="C149">
            <v>23187</v>
          </cell>
        </row>
        <row r="150">
          <cell r="A150">
            <v>124000</v>
          </cell>
          <cell r="B150">
            <v>0</v>
          </cell>
          <cell r="C150">
            <v>0</v>
          </cell>
        </row>
        <row r="151">
          <cell r="A151">
            <v>124005</v>
          </cell>
          <cell r="B151">
            <v>0</v>
          </cell>
          <cell r="C151">
            <v>0</v>
          </cell>
        </row>
        <row r="152">
          <cell r="A152">
            <v>124010</v>
          </cell>
          <cell r="B152">
            <v>0</v>
          </cell>
          <cell r="C152">
            <v>0</v>
          </cell>
        </row>
        <row r="153">
          <cell r="A153">
            <v>124015</v>
          </cell>
          <cell r="B153">
            <v>0</v>
          </cell>
          <cell r="C153">
            <v>0</v>
          </cell>
        </row>
        <row r="154">
          <cell r="A154">
            <v>124020</v>
          </cell>
          <cell r="B154">
            <v>104991</v>
          </cell>
          <cell r="C154">
            <v>212163</v>
          </cell>
        </row>
        <row r="155">
          <cell r="A155">
            <v>124025</v>
          </cell>
          <cell r="B155">
            <v>0</v>
          </cell>
          <cell r="C155">
            <v>0</v>
          </cell>
        </row>
        <row r="156">
          <cell r="A156">
            <v>124030</v>
          </cell>
          <cell r="B156">
            <v>81768</v>
          </cell>
          <cell r="C156">
            <v>161212</v>
          </cell>
        </row>
        <row r="157">
          <cell r="A157">
            <v>124035</v>
          </cell>
          <cell r="B157">
            <v>174458</v>
          </cell>
          <cell r="C157">
            <v>349419</v>
          </cell>
        </row>
        <row r="158">
          <cell r="A158">
            <v>124040</v>
          </cell>
          <cell r="B158">
            <v>0</v>
          </cell>
          <cell r="C158">
            <v>0</v>
          </cell>
        </row>
        <row r="159">
          <cell r="A159">
            <v>124045</v>
          </cell>
          <cell r="B159">
            <v>0</v>
          </cell>
          <cell r="C159">
            <v>0</v>
          </cell>
        </row>
        <row r="160">
          <cell r="A160">
            <v>124050</v>
          </cell>
          <cell r="B160">
            <v>0</v>
          </cell>
          <cell r="C160">
            <v>0</v>
          </cell>
        </row>
        <row r="161">
          <cell r="A161">
            <v>124055</v>
          </cell>
          <cell r="B161">
            <v>0</v>
          </cell>
          <cell r="C161">
            <v>0</v>
          </cell>
        </row>
        <row r="162">
          <cell r="A162">
            <v>124060</v>
          </cell>
          <cell r="B162">
            <v>0</v>
          </cell>
          <cell r="C162">
            <v>0</v>
          </cell>
        </row>
        <row r="163">
          <cell r="A163">
            <v>124065</v>
          </cell>
          <cell r="B163">
            <v>0</v>
          </cell>
          <cell r="C163">
            <v>0</v>
          </cell>
        </row>
        <row r="164">
          <cell r="A164">
            <v>124070</v>
          </cell>
          <cell r="B164">
            <v>0</v>
          </cell>
          <cell r="C164">
            <v>0</v>
          </cell>
        </row>
        <row r="165">
          <cell r="A165">
            <v>124075</v>
          </cell>
          <cell r="B165">
            <v>0</v>
          </cell>
          <cell r="C165">
            <v>0</v>
          </cell>
        </row>
        <row r="166">
          <cell r="A166">
            <v>124080</v>
          </cell>
          <cell r="B166">
            <v>0</v>
          </cell>
          <cell r="C166">
            <v>0</v>
          </cell>
        </row>
        <row r="167">
          <cell r="A167">
            <v>124085</v>
          </cell>
          <cell r="B167">
            <v>0</v>
          </cell>
          <cell r="C167">
            <v>0</v>
          </cell>
        </row>
        <row r="168">
          <cell r="A168">
            <v>124090</v>
          </cell>
          <cell r="B168">
            <v>0</v>
          </cell>
          <cell r="C168">
            <v>0</v>
          </cell>
        </row>
        <row r="169">
          <cell r="A169">
            <v>124095</v>
          </cell>
          <cell r="B169">
            <v>0</v>
          </cell>
          <cell r="C169">
            <v>0</v>
          </cell>
        </row>
        <row r="170">
          <cell r="A170">
            <v>124100</v>
          </cell>
          <cell r="B170">
            <v>0</v>
          </cell>
          <cell r="C170">
            <v>0</v>
          </cell>
        </row>
        <row r="171">
          <cell r="A171">
            <v>124105</v>
          </cell>
          <cell r="B171">
            <v>0</v>
          </cell>
          <cell r="C171">
            <v>0</v>
          </cell>
        </row>
        <row r="172">
          <cell r="A172">
            <v>124110</v>
          </cell>
          <cell r="B172">
            <v>0</v>
          </cell>
          <cell r="C172">
            <v>0</v>
          </cell>
        </row>
        <row r="173">
          <cell r="A173">
            <v>124115</v>
          </cell>
          <cell r="B173">
            <v>0</v>
          </cell>
          <cell r="C173">
            <v>0</v>
          </cell>
        </row>
        <row r="174">
          <cell r="A174">
            <v>124120</v>
          </cell>
          <cell r="B174">
            <v>0</v>
          </cell>
          <cell r="C174">
            <v>0</v>
          </cell>
        </row>
        <row r="175">
          <cell r="A175">
            <v>124125</v>
          </cell>
          <cell r="B175">
            <v>0</v>
          </cell>
          <cell r="C175">
            <v>0</v>
          </cell>
        </row>
        <row r="176">
          <cell r="A176">
            <v>124130</v>
          </cell>
          <cell r="B176">
            <v>0</v>
          </cell>
          <cell r="C176">
            <v>0</v>
          </cell>
        </row>
        <row r="177">
          <cell r="A177">
            <v>124135</v>
          </cell>
          <cell r="B177">
            <v>0</v>
          </cell>
          <cell r="C177">
            <v>0</v>
          </cell>
        </row>
        <row r="178">
          <cell r="A178">
            <v>124140</v>
          </cell>
          <cell r="B178">
            <v>0</v>
          </cell>
          <cell r="C178">
            <v>0</v>
          </cell>
        </row>
        <row r="179">
          <cell r="A179">
            <v>124145</v>
          </cell>
          <cell r="B179">
            <v>0</v>
          </cell>
          <cell r="C179">
            <v>0</v>
          </cell>
        </row>
        <row r="180">
          <cell r="A180">
            <v>124150</v>
          </cell>
          <cell r="B180">
            <v>0</v>
          </cell>
          <cell r="C180">
            <v>0</v>
          </cell>
        </row>
        <row r="181">
          <cell r="A181">
            <v>124155</v>
          </cell>
          <cell r="B181">
            <v>0</v>
          </cell>
          <cell r="C181">
            <v>0</v>
          </cell>
        </row>
        <row r="182">
          <cell r="A182">
            <v>124160</v>
          </cell>
          <cell r="B182">
            <v>0</v>
          </cell>
          <cell r="C182">
            <v>0</v>
          </cell>
        </row>
        <row r="183">
          <cell r="A183">
            <v>124165</v>
          </cell>
          <cell r="B183">
            <v>0</v>
          </cell>
          <cell r="C183">
            <v>0</v>
          </cell>
        </row>
        <row r="184">
          <cell r="A184">
            <v>124170</v>
          </cell>
          <cell r="B184">
            <v>0</v>
          </cell>
          <cell r="C184">
            <v>0</v>
          </cell>
        </row>
        <row r="185">
          <cell r="A185">
            <v>124175</v>
          </cell>
          <cell r="B185">
            <v>0</v>
          </cell>
          <cell r="C185">
            <v>0</v>
          </cell>
        </row>
        <row r="186">
          <cell r="A186">
            <v>124180</v>
          </cell>
          <cell r="B186">
            <v>0</v>
          </cell>
          <cell r="C186">
            <v>0</v>
          </cell>
        </row>
        <row r="187">
          <cell r="A187">
            <v>124185</v>
          </cell>
          <cell r="B187">
            <v>0</v>
          </cell>
          <cell r="C187">
            <v>0</v>
          </cell>
        </row>
        <row r="188">
          <cell r="A188">
            <v>124190</v>
          </cell>
          <cell r="B188">
            <v>7926</v>
          </cell>
          <cell r="C188">
            <v>8015</v>
          </cell>
        </row>
        <row r="189">
          <cell r="A189">
            <v>124195</v>
          </cell>
          <cell r="B189">
            <v>165</v>
          </cell>
          <cell r="C189">
            <v>169</v>
          </cell>
        </row>
        <row r="190">
          <cell r="A190">
            <v>124200</v>
          </cell>
          <cell r="B190">
            <v>0</v>
          </cell>
          <cell r="C190">
            <v>0</v>
          </cell>
        </row>
        <row r="191">
          <cell r="A191">
            <v>124205</v>
          </cell>
          <cell r="B191">
            <v>3</v>
          </cell>
          <cell r="C191">
            <v>3</v>
          </cell>
        </row>
        <row r="192">
          <cell r="A192">
            <v>124210</v>
          </cell>
          <cell r="B192">
            <v>0</v>
          </cell>
          <cell r="C192">
            <v>0</v>
          </cell>
        </row>
        <row r="193">
          <cell r="A193">
            <v>124215</v>
          </cell>
          <cell r="B193">
            <v>0</v>
          </cell>
          <cell r="C193">
            <v>0</v>
          </cell>
        </row>
        <row r="194">
          <cell r="A194">
            <v>124220</v>
          </cell>
          <cell r="B194">
            <v>0</v>
          </cell>
          <cell r="C194">
            <v>0</v>
          </cell>
        </row>
        <row r="195">
          <cell r="A195">
            <v>124225</v>
          </cell>
          <cell r="B195">
            <v>0</v>
          </cell>
          <cell r="C195">
            <v>0</v>
          </cell>
        </row>
        <row r="196">
          <cell r="A196">
            <v>124230</v>
          </cell>
          <cell r="B196">
            <v>0</v>
          </cell>
          <cell r="C196">
            <v>0</v>
          </cell>
        </row>
        <row r="197">
          <cell r="A197">
            <v>124235</v>
          </cell>
          <cell r="B197">
            <v>0</v>
          </cell>
          <cell r="C197">
            <v>0</v>
          </cell>
        </row>
        <row r="198">
          <cell r="A198">
            <v>124240</v>
          </cell>
          <cell r="B198">
            <v>0</v>
          </cell>
          <cell r="C198">
            <v>0</v>
          </cell>
        </row>
        <row r="199">
          <cell r="A199">
            <v>124245</v>
          </cell>
          <cell r="B199">
            <v>0</v>
          </cell>
          <cell r="C199">
            <v>0</v>
          </cell>
        </row>
        <row r="200">
          <cell r="A200">
            <v>124250</v>
          </cell>
          <cell r="B200">
            <v>0</v>
          </cell>
          <cell r="C200">
            <v>0</v>
          </cell>
        </row>
        <row r="201">
          <cell r="A201">
            <v>124255</v>
          </cell>
          <cell r="B201">
            <v>0</v>
          </cell>
          <cell r="C201">
            <v>0</v>
          </cell>
        </row>
        <row r="202">
          <cell r="A202">
            <v>124260</v>
          </cell>
          <cell r="B202">
            <v>0</v>
          </cell>
          <cell r="C202">
            <v>0</v>
          </cell>
        </row>
        <row r="203">
          <cell r="A203">
            <v>124265</v>
          </cell>
          <cell r="B203">
            <v>0</v>
          </cell>
          <cell r="C203">
            <v>0</v>
          </cell>
        </row>
        <row r="204">
          <cell r="A204">
            <v>124270</v>
          </cell>
          <cell r="B204">
            <v>0</v>
          </cell>
          <cell r="C204">
            <v>0</v>
          </cell>
        </row>
        <row r="205">
          <cell r="A205">
            <v>124275</v>
          </cell>
          <cell r="B205">
            <v>0</v>
          </cell>
          <cell r="C205">
            <v>0</v>
          </cell>
        </row>
        <row r="206">
          <cell r="A206">
            <v>124280</v>
          </cell>
          <cell r="B206">
            <v>0</v>
          </cell>
          <cell r="C206">
            <v>0</v>
          </cell>
        </row>
        <row r="207">
          <cell r="A207">
            <v>124285</v>
          </cell>
          <cell r="B207">
            <v>0</v>
          </cell>
          <cell r="C207">
            <v>0</v>
          </cell>
        </row>
        <row r="208">
          <cell r="A208">
            <v>124290</v>
          </cell>
          <cell r="B208">
            <v>0</v>
          </cell>
          <cell r="C208">
            <v>0</v>
          </cell>
        </row>
        <row r="209">
          <cell r="A209">
            <v>124295</v>
          </cell>
          <cell r="B209">
            <v>0</v>
          </cell>
          <cell r="C209">
            <v>0</v>
          </cell>
        </row>
        <row r="210">
          <cell r="A210">
            <v>124300</v>
          </cell>
          <cell r="B210">
            <v>0</v>
          </cell>
          <cell r="C210">
            <v>0</v>
          </cell>
        </row>
        <row r="211">
          <cell r="A211">
            <v>124305</v>
          </cell>
          <cell r="B211">
            <v>0</v>
          </cell>
          <cell r="C211">
            <v>0</v>
          </cell>
        </row>
        <row r="212">
          <cell r="A212">
            <v>124310</v>
          </cell>
          <cell r="B212">
            <v>0</v>
          </cell>
          <cell r="C212">
            <v>0</v>
          </cell>
        </row>
        <row r="213">
          <cell r="A213">
            <v>124315</v>
          </cell>
          <cell r="B213">
            <v>0</v>
          </cell>
          <cell r="C213">
            <v>0</v>
          </cell>
        </row>
        <row r="214">
          <cell r="A214">
            <v>124320</v>
          </cell>
          <cell r="B214">
            <v>0</v>
          </cell>
          <cell r="C214">
            <v>0</v>
          </cell>
        </row>
        <row r="215">
          <cell r="A215">
            <v>124325</v>
          </cell>
          <cell r="B215">
            <v>0</v>
          </cell>
          <cell r="C215">
            <v>0</v>
          </cell>
        </row>
        <row r="216">
          <cell r="A216">
            <v>124330</v>
          </cell>
          <cell r="B216">
            <v>0</v>
          </cell>
          <cell r="C216">
            <v>0</v>
          </cell>
        </row>
        <row r="217">
          <cell r="A217">
            <v>124335</v>
          </cell>
          <cell r="B217">
            <v>0</v>
          </cell>
          <cell r="C217">
            <v>0</v>
          </cell>
        </row>
        <row r="218">
          <cell r="A218">
            <v>124340</v>
          </cell>
          <cell r="B218">
            <v>0</v>
          </cell>
          <cell r="C218">
            <v>0</v>
          </cell>
        </row>
        <row r="219">
          <cell r="A219">
            <v>124345</v>
          </cell>
          <cell r="B219">
            <v>0</v>
          </cell>
          <cell r="C219">
            <v>0</v>
          </cell>
        </row>
        <row r="220">
          <cell r="A220">
            <v>124350</v>
          </cell>
          <cell r="B220">
            <v>0</v>
          </cell>
          <cell r="C220">
            <v>0</v>
          </cell>
        </row>
        <row r="221">
          <cell r="A221">
            <v>124355</v>
          </cell>
          <cell r="B221">
            <v>15307</v>
          </cell>
          <cell r="C221">
            <v>27593</v>
          </cell>
        </row>
        <row r="222">
          <cell r="A222">
            <v>124360</v>
          </cell>
          <cell r="B222">
            <v>0</v>
          </cell>
          <cell r="C222">
            <v>0</v>
          </cell>
        </row>
        <row r="223">
          <cell r="A223">
            <v>124365</v>
          </cell>
          <cell r="B223">
            <v>0</v>
          </cell>
          <cell r="C223">
            <v>0</v>
          </cell>
        </row>
        <row r="224">
          <cell r="A224">
            <v>124370</v>
          </cell>
          <cell r="B224">
            <v>0</v>
          </cell>
          <cell r="C224">
            <v>0</v>
          </cell>
        </row>
        <row r="225">
          <cell r="A225">
            <v>124375</v>
          </cell>
          <cell r="B225">
            <v>5818</v>
          </cell>
          <cell r="C225">
            <v>11606</v>
          </cell>
        </row>
        <row r="226">
          <cell r="A226">
            <v>124380</v>
          </cell>
          <cell r="B226">
            <v>3747</v>
          </cell>
          <cell r="C226">
            <v>7211</v>
          </cell>
        </row>
        <row r="227">
          <cell r="A227">
            <v>124385</v>
          </cell>
          <cell r="B227">
            <v>0</v>
          </cell>
          <cell r="C227">
            <v>0</v>
          </cell>
        </row>
        <row r="228">
          <cell r="A228">
            <v>124390</v>
          </cell>
          <cell r="B228">
            <v>5742</v>
          </cell>
          <cell r="C228">
            <v>11512</v>
          </cell>
        </row>
        <row r="229">
          <cell r="A229">
            <v>124395</v>
          </cell>
          <cell r="B229">
            <v>0</v>
          </cell>
          <cell r="C229">
            <v>0</v>
          </cell>
        </row>
        <row r="230">
          <cell r="A230">
            <v>124400</v>
          </cell>
          <cell r="B230">
            <v>0</v>
          </cell>
          <cell r="C230">
            <v>0</v>
          </cell>
        </row>
        <row r="231">
          <cell r="A231">
            <v>124405</v>
          </cell>
          <cell r="B231">
            <v>0</v>
          </cell>
          <cell r="C231">
            <v>0</v>
          </cell>
        </row>
        <row r="232">
          <cell r="A232">
            <v>124410</v>
          </cell>
          <cell r="B232">
            <v>0</v>
          </cell>
          <cell r="C232">
            <v>0</v>
          </cell>
        </row>
        <row r="233">
          <cell r="A233">
            <v>124415</v>
          </cell>
          <cell r="B233">
            <v>0</v>
          </cell>
          <cell r="C233">
            <v>0</v>
          </cell>
        </row>
        <row r="234">
          <cell r="A234">
            <v>124420</v>
          </cell>
          <cell r="B234">
            <v>0</v>
          </cell>
          <cell r="C234">
            <v>0</v>
          </cell>
        </row>
        <row r="235">
          <cell r="A235">
            <v>124425</v>
          </cell>
          <cell r="B235">
            <v>0</v>
          </cell>
          <cell r="C235">
            <v>0</v>
          </cell>
        </row>
        <row r="236">
          <cell r="A236">
            <v>124430</v>
          </cell>
          <cell r="B236">
            <v>0</v>
          </cell>
          <cell r="C236">
            <v>0</v>
          </cell>
        </row>
        <row r="237">
          <cell r="A237">
            <v>124435</v>
          </cell>
          <cell r="B237">
            <v>0</v>
          </cell>
          <cell r="C237">
            <v>0</v>
          </cell>
        </row>
        <row r="238">
          <cell r="A238">
            <v>124440</v>
          </cell>
          <cell r="B238">
            <v>0</v>
          </cell>
          <cell r="C238">
            <v>0</v>
          </cell>
        </row>
        <row r="239">
          <cell r="A239">
            <v>124445</v>
          </cell>
          <cell r="B239">
            <v>0</v>
          </cell>
          <cell r="C239">
            <v>0</v>
          </cell>
        </row>
        <row r="240">
          <cell r="A240">
            <v>124450</v>
          </cell>
          <cell r="B240">
            <v>0</v>
          </cell>
          <cell r="C240">
            <v>0</v>
          </cell>
        </row>
        <row r="241">
          <cell r="A241">
            <v>124455</v>
          </cell>
          <cell r="B241">
            <v>0</v>
          </cell>
          <cell r="C241">
            <v>0</v>
          </cell>
        </row>
        <row r="242">
          <cell r="A242">
            <v>124460</v>
          </cell>
          <cell r="B242">
            <v>0</v>
          </cell>
          <cell r="C242">
            <v>0</v>
          </cell>
        </row>
        <row r="243">
          <cell r="A243">
            <v>124465</v>
          </cell>
          <cell r="B243">
            <v>0</v>
          </cell>
          <cell r="C243">
            <v>0</v>
          </cell>
        </row>
        <row r="244">
          <cell r="A244">
            <v>124470</v>
          </cell>
          <cell r="B244">
            <v>0</v>
          </cell>
          <cell r="C244">
            <v>0</v>
          </cell>
        </row>
        <row r="245">
          <cell r="A245">
            <v>124475</v>
          </cell>
          <cell r="B245">
            <v>0</v>
          </cell>
          <cell r="C245">
            <v>0</v>
          </cell>
        </row>
        <row r="246">
          <cell r="A246">
            <v>124480</v>
          </cell>
          <cell r="B246">
            <v>0</v>
          </cell>
          <cell r="C246">
            <v>0</v>
          </cell>
        </row>
        <row r="247">
          <cell r="A247">
            <v>124485</v>
          </cell>
          <cell r="B247">
            <v>0</v>
          </cell>
          <cell r="C247">
            <v>0</v>
          </cell>
        </row>
        <row r="248">
          <cell r="A248">
            <v>124490</v>
          </cell>
          <cell r="B248">
            <v>0</v>
          </cell>
          <cell r="C248">
            <v>0</v>
          </cell>
        </row>
        <row r="249">
          <cell r="A249">
            <v>124495</v>
          </cell>
          <cell r="B249">
            <v>0</v>
          </cell>
          <cell r="C249">
            <v>0</v>
          </cell>
        </row>
        <row r="250">
          <cell r="A250">
            <v>124500</v>
          </cell>
          <cell r="B250">
            <v>0</v>
          </cell>
          <cell r="C250">
            <v>0</v>
          </cell>
        </row>
        <row r="251">
          <cell r="A251">
            <v>124505</v>
          </cell>
          <cell r="B251">
            <v>0</v>
          </cell>
          <cell r="C251">
            <v>0</v>
          </cell>
        </row>
        <row r="252">
          <cell r="A252">
            <v>124510</v>
          </cell>
          <cell r="B252">
            <v>31</v>
          </cell>
          <cell r="C252">
            <v>31</v>
          </cell>
        </row>
        <row r="253">
          <cell r="A253">
            <v>124515</v>
          </cell>
          <cell r="B253">
            <v>0</v>
          </cell>
          <cell r="C253">
            <v>0</v>
          </cell>
        </row>
        <row r="254">
          <cell r="A254">
            <v>124520</v>
          </cell>
          <cell r="B254">
            <v>0</v>
          </cell>
          <cell r="C254">
            <v>0</v>
          </cell>
        </row>
        <row r="255">
          <cell r="A255">
            <v>124525</v>
          </cell>
          <cell r="B255">
            <v>0</v>
          </cell>
          <cell r="C255">
            <v>0</v>
          </cell>
        </row>
        <row r="256">
          <cell r="A256">
            <v>124530</v>
          </cell>
          <cell r="B256">
            <v>0</v>
          </cell>
          <cell r="C256">
            <v>0</v>
          </cell>
        </row>
        <row r="257">
          <cell r="A257">
            <v>124535</v>
          </cell>
          <cell r="B257">
            <v>0</v>
          </cell>
          <cell r="C257">
            <v>0</v>
          </cell>
        </row>
        <row r="258">
          <cell r="A258">
            <v>124540</v>
          </cell>
          <cell r="B258">
            <v>0</v>
          </cell>
          <cell r="C258">
            <v>0</v>
          </cell>
        </row>
        <row r="259">
          <cell r="A259">
            <v>124545</v>
          </cell>
          <cell r="B259">
            <v>0</v>
          </cell>
          <cell r="C259">
            <v>0</v>
          </cell>
        </row>
        <row r="260">
          <cell r="A260">
            <v>124550</v>
          </cell>
          <cell r="B260">
            <v>0</v>
          </cell>
          <cell r="C260">
            <v>0</v>
          </cell>
        </row>
        <row r="261">
          <cell r="A261">
            <v>124555</v>
          </cell>
          <cell r="B261">
            <v>0</v>
          </cell>
          <cell r="C261">
            <v>0</v>
          </cell>
        </row>
        <row r="262">
          <cell r="A262">
            <v>124560</v>
          </cell>
          <cell r="B262">
            <v>0</v>
          </cell>
          <cell r="C262">
            <v>0</v>
          </cell>
        </row>
        <row r="263">
          <cell r="A263">
            <v>124565</v>
          </cell>
          <cell r="B263">
            <v>0</v>
          </cell>
          <cell r="C263">
            <v>0</v>
          </cell>
        </row>
        <row r="264">
          <cell r="A264">
            <v>124570</v>
          </cell>
          <cell r="B264">
            <v>0</v>
          </cell>
          <cell r="C264">
            <v>0</v>
          </cell>
        </row>
        <row r="265">
          <cell r="A265">
            <v>124575</v>
          </cell>
          <cell r="B265">
            <v>0</v>
          </cell>
          <cell r="C265">
            <v>0</v>
          </cell>
        </row>
        <row r="266">
          <cell r="A266">
            <v>124580</v>
          </cell>
          <cell r="B266">
            <v>0</v>
          </cell>
          <cell r="C266">
            <v>0</v>
          </cell>
        </row>
        <row r="267">
          <cell r="A267">
            <v>124585</v>
          </cell>
          <cell r="B267">
            <v>5.5410000000000004</v>
          </cell>
          <cell r="C267">
            <v>5.47</v>
          </cell>
        </row>
        <row r="268">
          <cell r="A268">
            <v>124590</v>
          </cell>
          <cell r="B268">
            <v>4.5819999999999999</v>
          </cell>
          <cell r="C268">
            <v>4.4729999999999999</v>
          </cell>
        </row>
        <row r="269">
          <cell r="A269">
            <v>124595</v>
          </cell>
          <cell r="B269">
            <v>0</v>
          </cell>
          <cell r="C269">
            <v>0</v>
          </cell>
        </row>
        <row r="270">
          <cell r="A270">
            <v>124600</v>
          </cell>
          <cell r="B270">
            <v>3.2909999999999999</v>
          </cell>
          <cell r="C270">
            <v>3.2949999999999999</v>
          </cell>
        </row>
        <row r="271">
          <cell r="A271">
            <v>124605</v>
          </cell>
          <cell r="B271">
            <v>0</v>
          </cell>
          <cell r="C271">
            <v>0</v>
          </cell>
        </row>
        <row r="272">
          <cell r="A272">
            <v>124610</v>
          </cell>
          <cell r="B272">
            <v>0</v>
          </cell>
          <cell r="C272">
            <v>0</v>
          </cell>
        </row>
        <row r="273">
          <cell r="A273">
            <v>124615</v>
          </cell>
          <cell r="B273">
            <v>0</v>
          </cell>
          <cell r="C273">
            <v>0</v>
          </cell>
        </row>
        <row r="274">
          <cell r="A274">
            <v>124620</v>
          </cell>
          <cell r="B274">
            <v>0</v>
          </cell>
          <cell r="C274">
            <v>0</v>
          </cell>
        </row>
        <row r="275">
          <cell r="A275">
            <v>124625</v>
          </cell>
          <cell r="B275">
            <v>0</v>
          </cell>
          <cell r="C275">
            <v>0</v>
          </cell>
        </row>
        <row r="276">
          <cell r="A276">
            <v>124630</v>
          </cell>
          <cell r="B276">
            <v>0</v>
          </cell>
          <cell r="C276">
            <v>0</v>
          </cell>
        </row>
        <row r="277">
          <cell r="A277">
            <v>124635</v>
          </cell>
          <cell r="B277">
            <v>0</v>
          </cell>
          <cell r="C277">
            <v>0</v>
          </cell>
        </row>
        <row r="278">
          <cell r="A278">
            <v>124640</v>
          </cell>
          <cell r="B278">
            <v>0</v>
          </cell>
          <cell r="C278">
            <v>0</v>
          </cell>
        </row>
        <row r="279">
          <cell r="A279">
            <v>124645</v>
          </cell>
          <cell r="B279">
            <v>0</v>
          </cell>
          <cell r="C279">
            <v>0</v>
          </cell>
        </row>
        <row r="280">
          <cell r="A280">
            <v>124650</v>
          </cell>
          <cell r="B280">
            <v>0</v>
          </cell>
          <cell r="C280">
            <v>0</v>
          </cell>
        </row>
        <row r="281">
          <cell r="A281">
            <v>124655</v>
          </cell>
          <cell r="B281">
            <v>0</v>
          </cell>
          <cell r="C281">
            <v>0</v>
          </cell>
        </row>
        <row r="282">
          <cell r="A282">
            <v>124660</v>
          </cell>
          <cell r="B282">
            <v>0</v>
          </cell>
          <cell r="C282">
            <v>0</v>
          </cell>
        </row>
        <row r="283">
          <cell r="A283">
            <v>124665</v>
          </cell>
          <cell r="B283">
            <v>0</v>
          </cell>
          <cell r="C283">
            <v>0</v>
          </cell>
        </row>
        <row r="284">
          <cell r="A284">
            <v>124670</v>
          </cell>
          <cell r="B284">
            <v>0</v>
          </cell>
          <cell r="C284">
            <v>0</v>
          </cell>
        </row>
        <row r="285">
          <cell r="A285">
            <v>124675</v>
          </cell>
          <cell r="B285">
            <v>0</v>
          </cell>
          <cell r="C285">
            <v>0</v>
          </cell>
        </row>
        <row r="286">
          <cell r="A286">
            <v>124680</v>
          </cell>
          <cell r="B286">
            <v>0</v>
          </cell>
          <cell r="C286">
            <v>0</v>
          </cell>
        </row>
        <row r="287">
          <cell r="A287">
            <v>124685</v>
          </cell>
          <cell r="B287">
            <v>0</v>
          </cell>
          <cell r="C287">
            <v>0</v>
          </cell>
        </row>
        <row r="288">
          <cell r="A288">
            <v>124690</v>
          </cell>
          <cell r="B288">
            <v>0</v>
          </cell>
          <cell r="C288">
            <v>0</v>
          </cell>
        </row>
        <row r="289">
          <cell r="A289">
            <v>124695</v>
          </cell>
          <cell r="B289">
            <v>0</v>
          </cell>
          <cell r="C289">
            <v>0</v>
          </cell>
        </row>
        <row r="290">
          <cell r="A290">
            <v>124700</v>
          </cell>
          <cell r="B290">
            <v>0</v>
          </cell>
          <cell r="C290">
            <v>0</v>
          </cell>
        </row>
        <row r="291">
          <cell r="A291">
            <v>124705</v>
          </cell>
          <cell r="B291">
            <v>0</v>
          </cell>
          <cell r="C291">
            <v>0</v>
          </cell>
        </row>
        <row r="292">
          <cell r="A292">
            <v>124710</v>
          </cell>
          <cell r="B292">
            <v>0</v>
          </cell>
          <cell r="C292">
            <v>0</v>
          </cell>
        </row>
        <row r="293">
          <cell r="A293">
            <v>124715</v>
          </cell>
          <cell r="B293">
            <v>0</v>
          </cell>
          <cell r="C293">
            <v>0</v>
          </cell>
        </row>
        <row r="294">
          <cell r="A294">
            <v>124720</v>
          </cell>
          <cell r="B294">
            <v>0</v>
          </cell>
          <cell r="C294">
            <v>0</v>
          </cell>
        </row>
        <row r="295">
          <cell r="A295">
            <v>124725</v>
          </cell>
          <cell r="B295">
            <v>361217</v>
          </cell>
          <cell r="C295">
            <v>727521</v>
          </cell>
        </row>
        <row r="296">
          <cell r="A296">
            <v>124730</v>
          </cell>
          <cell r="B296">
            <v>0</v>
          </cell>
          <cell r="C296">
            <v>0</v>
          </cell>
        </row>
        <row r="297">
          <cell r="A297">
            <v>124735</v>
          </cell>
          <cell r="B297">
            <v>0</v>
          </cell>
          <cell r="C297">
            <v>0</v>
          </cell>
        </row>
        <row r="298">
          <cell r="A298">
            <v>124740</v>
          </cell>
          <cell r="B298">
            <v>0</v>
          </cell>
          <cell r="C298">
            <v>0</v>
          </cell>
        </row>
        <row r="299">
          <cell r="A299">
            <v>124745</v>
          </cell>
          <cell r="B299">
            <v>0</v>
          </cell>
          <cell r="C299">
            <v>0</v>
          </cell>
        </row>
        <row r="300">
          <cell r="A300">
            <v>124750</v>
          </cell>
          <cell r="B300">
            <v>0</v>
          </cell>
          <cell r="C300">
            <v>0</v>
          </cell>
        </row>
        <row r="301">
          <cell r="A301">
            <v>124755</v>
          </cell>
          <cell r="B301">
            <v>11426</v>
          </cell>
          <cell r="C301">
            <v>21888</v>
          </cell>
        </row>
        <row r="302">
          <cell r="A302">
            <v>124760</v>
          </cell>
          <cell r="B302">
            <v>0</v>
          </cell>
          <cell r="C302">
            <v>0</v>
          </cell>
        </row>
        <row r="303">
          <cell r="A303">
            <v>124765</v>
          </cell>
          <cell r="B303">
            <v>0</v>
          </cell>
          <cell r="C303">
            <v>0</v>
          </cell>
        </row>
        <row r="304">
          <cell r="A304">
            <v>124770</v>
          </cell>
          <cell r="B304">
            <v>0</v>
          </cell>
          <cell r="C304">
            <v>0</v>
          </cell>
        </row>
        <row r="305">
          <cell r="A305">
            <v>124775</v>
          </cell>
          <cell r="B305">
            <v>0</v>
          </cell>
          <cell r="C305">
            <v>0</v>
          </cell>
        </row>
        <row r="306">
          <cell r="A306">
            <v>124780</v>
          </cell>
          <cell r="B306">
            <v>0</v>
          </cell>
          <cell r="C306">
            <v>0</v>
          </cell>
        </row>
        <row r="307">
          <cell r="A307">
            <v>124785</v>
          </cell>
          <cell r="B307">
            <v>3.1629999999999998</v>
          </cell>
          <cell r="C307">
            <v>3.0089999999999999</v>
          </cell>
        </row>
        <row r="308">
          <cell r="A308">
            <v>124790</v>
          </cell>
          <cell r="B308">
            <v>0</v>
          </cell>
          <cell r="C308">
            <v>0</v>
          </cell>
        </row>
        <row r="309">
          <cell r="A309">
            <v>124795</v>
          </cell>
          <cell r="B309">
            <v>0</v>
          </cell>
          <cell r="C309">
            <v>0</v>
          </cell>
        </row>
        <row r="310">
          <cell r="A310">
            <v>124800</v>
          </cell>
          <cell r="B310">
            <v>0</v>
          </cell>
          <cell r="C310">
            <v>0</v>
          </cell>
        </row>
        <row r="311">
          <cell r="A311">
            <v>124805</v>
          </cell>
          <cell r="B311">
            <v>0</v>
          </cell>
          <cell r="C311">
            <v>0</v>
          </cell>
        </row>
        <row r="312">
          <cell r="A312">
            <v>124810</v>
          </cell>
          <cell r="B312">
            <v>0</v>
          </cell>
          <cell r="C312">
            <v>0</v>
          </cell>
        </row>
        <row r="313">
          <cell r="A313">
            <v>124815</v>
          </cell>
          <cell r="B313">
            <v>3881</v>
          </cell>
          <cell r="C313">
            <v>5705</v>
          </cell>
        </row>
        <row r="314">
          <cell r="A314">
            <v>124820</v>
          </cell>
          <cell r="B314">
            <v>0</v>
          </cell>
          <cell r="C314">
            <v>0</v>
          </cell>
        </row>
        <row r="315">
          <cell r="A315">
            <v>124825</v>
          </cell>
          <cell r="B315">
            <v>0</v>
          </cell>
          <cell r="C315">
            <v>0</v>
          </cell>
        </row>
        <row r="316">
          <cell r="A316">
            <v>124830</v>
          </cell>
          <cell r="B316">
            <v>0</v>
          </cell>
          <cell r="C316">
            <v>0</v>
          </cell>
        </row>
        <row r="317">
          <cell r="A317">
            <v>124835</v>
          </cell>
          <cell r="B317">
            <v>0</v>
          </cell>
          <cell r="C317">
            <v>0</v>
          </cell>
        </row>
        <row r="318">
          <cell r="A318">
            <v>124840</v>
          </cell>
          <cell r="B318">
            <v>0</v>
          </cell>
          <cell r="C318">
            <v>0</v>
          </cell>
        </row>
        <row r="319">
          <cell r="A319">
            <v>124845</v>
          </cell>
          <cell r="B319">
            <v>0</v>
          </cell>
          <cell r="C319">
            <v>0</v>
          </cell>
        </row>
        <row r="320">
          <cell r="A320">
            <v>124850</v>
          </cell>
          <cell r="C320">
            <v>0</v>
          </cell>
        </row>
        <row r="321">
          <cell r="A321">
            <v>125000</v>
          </cell>
          <cell r="B321">
            <v>28</v>
          </cell>
          <cell r="C321">
            <v>28</v>
          </cell>
        </row>
        <row r="322">
          <cell r="A322">
            <v>125005</v>
          </cell>
          <cell r="B322">
            <v>18</v>
          </cell>
          <cell r="C322">
            <v>18</v>
          </cell>
        </row>
        <row r="323">
          <cell r="A323">
            <v>125010</v>
          </cell>
          <cell r="B323">
            <v>10</v>
          </cell>
          <cell r="C323">
            <v>10</v>
          </cell>
        </row>
        <row r="324">
          <cell r="A324">
            <v>125015</v>
          </cell>
          <cell r="B324">
            <v>0</v>
          </cell>
          <cell r="C324">
            <v>0</v>
          </cell>
        </row>
        <row r="325">
          <cell r="A325">
            <v>125020</v>
          </cell>
          <cell r="B325">
            <v>30</v>
          </cell>
          <cell r="C325">
            <v>30</v>
          </cell>
        </row>
        <row r="326">
          <cell r="A326">
            <v>125025</v>
          </cell>
          <cell r="B326">
            <v>20</v>
          </cell>
          <cell r="C326">
            <v>20</v>
          </cell>
        </row>
        <row r="327">
          <cell r="A327">
            <v>125030</v>
          </cell>
          <cell r="B327">
            <v>10</v>
          </cell>
          <cell r="C327">
            <v>10</v>
          </cell>
        </row>
        <row r="328">
          <cell r="A328">
            <v>125035</v>
          </cell>
          <cell r="B328">
            <v>0</v>
          </cell>
          <cell r="C328">
            <v>0</v>
          </cell>
        </row>
        <row r="329">
          <cell r="A329">
            <v>125040</v>
          </cell>
          <cell r="B329">
            <v>700</v>
          </cell>
          <cell r="C329">
            <v>1855</v>
          </cell>
        </row>
        <row r="330">
          <cell r="A330">
            <v>125045</v>
          </cell>
          <cell r="B330">
            <v>700</v>
          </cell>
          <cell r="C330">
            <v>1855</v>
          </cell>
        </row>
        <row r="331">
          <cell r="A331">
            <v>125050</v>
          </cell>
          <cell r="B331">
            <v>700</v>
          </cell>
          <cell r="C331">
            <v>1855</v>
          </cell>
        </row>
        <row r="332">
          <cell r="A332">
            <v>125055</v>
          </cell>
          <cell r="B332">
            <v>0</v>
          </cell>
          <cell r="C332">
            <v>0</v>
          </cell>
        </row>
        <row r="333">
          <cell r="A333">
            <v>125060</v>
          </cell>
          <cell r="B333">
            <v>0</v>
          </cell>
          <cell r="C333">
            <v>0</v>
          </cell>
        </row>
        <row r="334">
          <cell r="A334">
            <v>125065</v>
          </cell>
          <cell r="B334">
            <v>0</v>
          </cell>
          <cell r="C334">
            <v>0</v>
          </cell>
        </row>
        <row r="335">
          <cell r="A335">
            <v>125070</v>
          </cell>
          <cell r="B335">
            <v>558.25</v>
          </cell>
          <cell r="C335">
            <v>1122.57</v>
          </cell>
        </row>
        <row r="336">
          <cell r="A336">
            <v>271000</v>
          </cell>
          <cell r="B336">
            <v>3808</v>
          </cell>
          <cell r="C336">
            <v>7947</v>
          </cell>
        </row>
        <row r="337">
          <cell r="A337">
            <v>271010</v>
          </cell>
          <cell r="B337">
            <v>0</v>
          </cell>
          <cell r="C337">
            <v>0</v>
          </cell>
        </row>
        <row r="338">
          <cell r="A338">
            <v>271020</v>
          </cell>
          <cell r="B338">
            <v>0</v>
          </cell>
          <cell r="C338">
            <v>0</v>
          </cell>
        </row>
        <row r="339">
          <cell r="A339">
            <v>271030</v>
          </cell>
          <cell r="B339">
            <v>3572</v>
          </cell>
          <cell r="C339">
            <v>7377</v>
          </cell>
        </row>
        <row r="340">
          <cell r="A340">
            <v>271040</v>
          </cell>
          <cell r="B340">
            <v>0</v>
          </cell>
          <cell r="C340">
            <v>3</v>
          </cell>
        </row>
        <row r="341">
          <cell r="A341">
            <v>271050</v>
          </cell>
          <cell r="B341">
            <v>0</v>
          </cell>
          <cell r="C341">
            <v>0</v>
          </cell>
        </row>
        <row r="342">
          <cell r="A342">
            <v>271060</v>
          </cell>
          <cell r="B342">
            <v>0</v>
          </cell>
          <cell r="C342">
            <v>0</v>
          </cell>
        </row>
        <row r="343">
          <cell r="A343">
            <v>271070</v>
          </cell>
          <cell r="B343">
            <v>0</v>
          </cell>
          <cell r="C343">
            <v>496</v>
          </cell>
        </row>
        <row r="344">
          <cell r="A344">
            <v>271075</v>
          </cell>
          <cell r="C344">
            <v>0</v>
          </cell>
        </row>
        <row r="345">
          <cell r="A345">
            <v>271080</v>
          </cell>
          <cell r="B345">
            <v>0</v>
          </cell>
          <cell r="C345">
            <v>0</v>
          </cell>
        </row>
        <row r="346">
          <cell r="A346">
            <v>271090</v>
          </cell>
          <cell r="B346">
            <v>0</v>
          </cell>
          <cell r="C346">
            <v>0</v>
          </cell>
        </row>
        <row r="347">
          <cell r="A347">
            <v>271100</v>
          </cell>
          <cell r="B347">
            <v>0</v>
          </cell>
          <cell r="C347">
            <v>0</v>
          </cell>
        </row>
        <row r="348">
          <cell r="A348">
            <v>271110</v>
          </cell>
          <cell r="B348">
            <v>0</v>
          </cell>
          <cell r="C348">
            <v>0</v>
          </cell>
        </row>
        <row r="349">
          <cell r="A349">
            <v>271120</v>
          </cell>
          <cell r="B349">
            <v>236</v>
          </cell>
          <cell r="C349">
            <v>0</v>
          </cell>
        </row>
        <row r="350">
          <cell r="A350">
            <v>271130</v>
          </cell>
          <cell r="B350">
            <v>0</v>
          </cell>
          <cell r="C350">
            <v>0</v>
          </cell>
        </row>
        <row r="351">
          <cell r="A351">
            <v>271140</v>
          </cell>
          <cell r="B351">
            <v>0</v>
          </cell>
          <cell r="C351">
            <v>0</v>
          </cell>
        </row>
        <row r="352">
          <cell r="A352">
            <v>271150</v>
          </cell>
          <cell r="B352">
            <v>0</v>
          </cell>
          <cell r="C352">
            <v>0</v>
          </cell>
        </row>
        <row r="353">
          <cell r="A353">
            <v>271160</v>
          </cell>
          <cell r="B353">
            <v>0</v>
          </cell>
          <cell r="C353">
            <v>0</v>
          </cell>
        </row>
        <row r="354">
          <cell r="A354">
            <v>271170</v>
          </cell>
          <cell r="B354">
            <v>0</v>
          </cell>
          <cell r="C354">
            <v>0</v>
          </cell>
        </row>
        <row r="355">
          <cell r="A355">
            <v>271180</v>
          </cell>
          <cell r="B355">
            <v>0</v>
          </cell>
          <cell r="C355">
            <v>0</v>
          </cell>
        </row>
        <row r="356">
          <cell r="A356">
            <v>271190</v>
          </cell>
          <cell r="B356">
            <v>0</v>
          </cell>
          <cell r="C356">
            <v>0</v>
          </cell>
        </row>
        <row r="357">
          <cell r="A357">
            <v>271200</v>
          </cell>
          <cell r="B357">
            <v>0</v>
          </cell>
          <cell r="C357">
            <v>0</v>
          </cell>
        </row>
        <row r="358">
          <cell r="A358">
            <v>271210</v>
          </cell>
          <cell r="B358">
            <v>0</v>
          </cell>
          <cell r="C358">
            <v>0</v>
          </cell>
        </row>
        <row r="359">
          <cell r="A359">
            <v>271220</v>
          </cell>
          <cell r="B359">
            <v>0</v>
          </cell>
          <cell r="C359">
            <v>0</v>
          </cell>
        </row>
        <row r="360">
          <cell r="A360">
            <v>271230</v>
          </cell>
          <cell r="B360">
            <v>0</v>
          </cell>
          <cell r="C360">
            <v>0</v>
          </cell>
        </row>
        <row r="361">
          <cell r="A361">
            <v>271240</v>
          </cell>
          <cell r="B361">
            <v>0</v>
          </cell>
          <cell r="C361">
            <v>0</v>
          </cell>
        </row>
        <row r="362">
          <cell r="A362">
            <v>271250</v>
          </cell>
          <cell r="B362">
            <v>0</v>
          </cell>
          <cell r="C362">
            <v>0</v>
          </cell>
        </row>
        <row r="363">
          <cell r="A363">
            <v>271260</v>
          </cell>
          <cell r="B363">
            <v>0</v>
          </cell>
          <cell r="C363">
            <v>0</v>
          </cell>
        </row>
        <row r="364">
          <cell r="A364">
            <v>271270</v>
          </cell>
          <cell r="B364">
            <v>0</v>
          </cell>
          <cell r="C364">
            <v>0</v>
          </cell>
        </row>
        <row r="365">
          <cell r="A365">
            <v>271280</v>
          </cell>
          <cell r="B365">
            <v>0</v>
          </cell>
          <cell r="C365">
            <v>0</v>
          </cell>
        </row>
        <row r="366">
          <cell r="A366">
            <v>271290</v>
          </cell>
          <cell r="B366">
            <v>0</v>
          </cell>
          <cell r="C366">
            <v>0</v>
          </cell>
        </row>
        <row r="367">
          <cell r="A367">
            <v>271300</v>
          </cell>
          <cell r="B367">
            <v>0</v>
          </cell>
          <cell r="C367">
            <v>0</v>
          </cell>
        </row>
        <row r="368">
          <cell r="A368">
            <v>271305</v>
          </cell>
          <cell r="C368">
            <v>0</v>
          </cell>
        </row>
        <row r="369">
          <cell r="A369">
            <v>271310</v>
          </cell>
          <cell r="B369">
            <v>0</v>
          </cell>
          <cell r="C369">
            <v>74</v>
          </cell>
        </row>
        <row r="370">
          <cell r="A370">
            <v>271320</v>
          </cell>
          <cell r="B370">
            <v>0</v>
          </cell>
          <cell r="C370">
            <v>0</v>
          </cell>
        </row>
        <row r="371">
          <cell r="A371">
            <v>271330</v>
          </cell>
          <cell r="B371">
            <v>0</v>
          </cell>
          <cell r="C371">
            <v>0</v>
          </cell>
        </row>
        <row r="372">
          <cell r="A372">
            <v>271340</v>
          </cell>
          <cell r="B372">
            <v>0</v>
          </cell>
          <cell r="C372">
            <v>0</v>
          </cell>
        </row>
        <row r="373">
          <cell r="A373">
            <v>271350</v>
          </cell>
          <cell r="B373">
            <v>3808</v>
          </cell>
          <cell r="C373">
            <v>7947</v>
          </cell>
        </row>
        <row r="374">
          <cell r="A374">
            <v>271360</v>
          </cell>
          <cell r="B374">
            <v>43</v>
          </cell>
          <cell r="C374">
            <v>61</v>
          </cell>
        </row>
        <row r="375">
          <cell r="A375">
            <v>271365</v>
          </cell>
          <cell r="C375">
            <v>0</v>
          </cell>
        </row>
        <row r="376">
          <cell r="A376">
            <v>271370</v>
          </cell>
          <cell r="B376">
            <v>0</v>
          </cell>
          <cell r="C376">
            <v>0</v>
          </cell>
        </row>
        <row r="377">
          <cell r="A377">
            <v>271380</v>
          </cell>
          <cell r="B377">
            <v>3851</v>
          </cell>
          <cell r="C377">
            <v>8008</v>
          </cell>
        </row>
        <row r="378">
          <cell r="A378">
            <v>271390</v>
          </cell>
          <cell r="B378">
            <v>1692</v>
          </cell>
          <cell r="C378">
            <v>3679</v>
          </cell>
        </row>
        <row r="379">
          <cell r="A379">
            <v>271400</v>
          </cell>
          <cell r="B379">
            <v>0</v>
          </cell>
          <cell r="C379">
            <v>0</v>
          </cell>
        </row>
        <row r="380">
          <cell r="A380">
            <v>271410</v>
          </cell>
          <cell r="B380">
            <v>343</v>
          </cell>
          <cell r="C380">
            <v>688</v>
          </cell>
        </row>
        <row r="381">
          <cell r="A381">
            <v>271420</v>
          </cell>
          <cell r="B381">
            <v>0</v>
          </cell>
          <cell r="C381">
            <v>0</v>
          </cell>
        </row>
        <row r="382">
          <cell r="A382">
            <v>271430</v>
          </cell>
          <cell r="B382">
            <v>0</v>
          </cell>
          <cell r="C382">
            <v>0</v>
          </cell>
        </row>
        <row r="383">
          <cell r="A383">
            <v>271440</v>
          </cell>
          <cell r="B383">
            <v>0</v>
          </cell>
          <cell r="C383">
            <v>0</v>
          </cell>
        </row>
        <row r="384">
          <cell r="A384">
            <v>271450</v>
          </cell>
          <cell r="B384">
            <v>155</v>
          </cell>
          <cell r="C384">
            <v>239</v>
          </cell>
        </row>
        <row r="385">
          <cell r="A385">
            <v>271455</v>
          </cell>
          <cell r="C385">
            <v>0</v>
          </cell>
        </row>
        <row r="386">
          <cell r="A386">
            <v>271460</v>
          </cell>
          <cell r="B386">
            <v>265</v>
          </cell>
          <cell r="C386">
            <v>585</v>
          </cell>
        </row>
        <row r="387">
          <cell r="A387">
            <v>271470</v>
          </cell>
          <cell r="B387">
            <v>929</v>
          </cell>
          <cell r="C387">
            <v>2167</v>
          </cell>
        </row>
        <row r="388">
          <cell r="A388">
            <v>271480</v>
          </cell>
          <cell r="B388">
            <v>0</v>
          </cell>
          <cell r="C388">
            <v>0</v>
          </cell>
        </row>
        <row r="389">
          <cell r="A389">
            <v>271490</v>
          </cell>
          <cell r="B389">
            <v>0</v>
          </cell>
          <cell r="C389">
            <v>0</v>
          </cell>
        </row>
        <row r="390">
          <cell r="A390">
            <v>271500</v>
          </cell>
          <cell r="B390">
            <v>0</v>
          </cell>
          <cell r="C390">
            <v>0</v>
          </cell>
        </row>
        <row r="391">
          <cell r="A391">
            <v>271501</v>
          </cell>
          <cell r="B391">
            <v>0</v>
          </cell>
          <cell r="C391">
            <v>0</v>
          </cell>
        </row>
        <row r="392">
          <cell r="A392">
            <v>271502</v>
          </cell>
          <cell r="B392">
            <v>0</v>
          </cell>
          <cell r="C392">
            <v>0</v>
          </cell>
        </row>
        <row r="393">
          <cell r="A393">
            <v>271503</v>
          </cell>
          <cell r="B393">
            <v>0</v>
          </cell>
          <cell r="C393">
            <v>0</v>
          </cell>
        </row>
        <row r="394">
          <cell r="A394">
            <v>271504</v>
          </cell>
          <cell r="B394">
            <v>0</v>
          </cell>
          <cell r="C394">
            <v>0</v>
          </cell>
        </row>
        <row r="395">
          <cell r="A395">
            <v>271505</v>
          </cell>
          <cell r="B395">
            <v>0</v>
          </cell>
          <cell r="C395">
            <v>0</v>
          </cell>
        </row>
        <row r="396">
          <cell r="A396">
            <v>271510</v>
          </cell>
          <cell r="B396">
            <v>2</v>
          </cell>
          <cell r="C396">
            <v>5</v>
          </cell>
        </row>
        <row r="397">
          <cell r="A397">
            <v>271520</v>
          </cell>
          <cell r="B397">
            <v>2</v>
          </cell>
          <cell r="C397">
            <v>4</v>
          </cell>
        </row>
        <row r="398">
          <cell r="A398">
            <v>271530</v>
          </cell>
          <cell r="B398">
            <v>0</v>
          </cell>
          <cell r="C398">
            <v>1</v>
          </cell>
        </row>
        <row r="399">
          <cell r="A399">
            <v>271540</v>
          </cell>
          <cell r="B399">
            <v>0</v>
          </cell>
          <cell r="C399">
            <v>0</v>
          </cell>
        </row>
        <row r="400">
          <cell r="A400">
            <v>271550</v>
          </cell>
          <cell r="B400">
            <v>565</v>
          </cell>
          <cell r="C400">
            <v>856</v>
          </cell>
        </row>
        <row r="401">
          <cell r="A401">
            <v>271560</v>
          </cell>
          <cell r="B401">
            <v>0</v>
          </cell>
          <cell r="C401">
            <v>0</v>
          </cell>
        </row>
        <row r="402">
          <cell r="A402">
            <v>271570</v>
          </cell>
          <cell r="B402">
            <v>0</v>
          </cell>
          <cell r="C402">
            <v>0</v>
          </cell>
        </row>
        <row r="403">
          <cell r="A403">
            <v>271580</v>
          </cell>
          <cell r="B403">
            <v>26</v>
          </cell>
          <cell r="C403">
            <v>38</v>
          </cell>
        </row>
        <row r="404">
          <cell r="A404">
            <v>271590</v>
          </cell>
          <cell r="B404">
            <v>0</v>
          </cell>
          <cell r="C404">
            <v>0</v>
          </cell>
        </row>
        <row r="405">
          <cell r="A405">
            <v>271600</v>
          </cell>
          <cell r="B405">
            <v>0</v>
          </cell>
          <cell r="C405">
            <v>0</v>
          </cell>
        </row>
        <row r="406">
          <cell r="A406">
            <v>271610</v>
          </cell>
          <cell r="B406">
            <v>0</v>
          </cell>
          <cell r="C406">
            <v>0</v>
          </cell>
        </row>
        <row r="407">
          <cell r="A407">
            <v>271620</v>
          </cell>
          <cell r="B407">
            <v>0</v>
          </cell>
          <cell r="C407">
            <v>0</v>
          </cell>
        </row>
        <row r="408">
          <cell r="A408">
            <v>271630</v>
          </cell>
          <cell r="B408">
            <v>0</v>
          </cell>
          <cell r="C408">
            <v>144</v>
          </cell>
        </row>
        <row r="409">
          <cell r="A409">
            <v>271640</v>
          </cell>
          <cell r="B409">
            <v>0</v>
          </cell>
          <cell r="C409">
            <v>8</v>
          </cell>
        </row>
        <row r="410">
          <cell r="A410">
            <v>271650</v>
          </cell>
          <cell r="B410">
            <v>0</v>
          </cell>
          <cell r="C410">
            <v>0</v>
          </cell>
        </row>
        <row r="411">
          <cell r="A411">
            <v>271660</v>
          </cell>
          <cell r="B411">
            <v>0</v>
          </cell>
          <cell r="C411">
            <v>0</v>
          </cell>
        </row>
        <row r="412">
          <cell r="A412">
            <v>271670</v>
          </cell>
          <cell r="B412">
            <v>341</v>
          </cell>
          <cell r="C412">
            <v>18</v>
          </cell>
        </row>
        <row r="413">
          <cell r="A413">
            <v>271680</v>
          </cell>
          <cell r="B413">
            <v>0</v>
          </cell>
          <cell r="C413">
            <v>0</v>
          </cell>
        </row>
        <row r="414">
          <cell r="A414">
            <v>271690</v>
          </cell>
          <cell r="B414">
            <v>0</v>
          </cell>
          <cell r="C414">
            <v>0</v>
          </cell>
        </row>
        <row r="415">
          <cell r="A415">
            <v>271700</v>
          </cell>
          <cell r="B415">
            <v>0</v>
          </cell>
          <cell r="C415">
            <v>0</v>
          </cell>
        </row>
        <row r="416">
          <cell r="A416">
            <v>271710</v>
          </cell>
          <cell r="B416">
            <v>0</v>
          </cell>
          <cell r="C416">
            <v>0</v>
          </cell>
        </row>
        <row r="417">
          <cell r="A417">
            <v>271720</v>
          </cell>
          <cell r="B417">
            <v>198</v>
          </cell>
          <cell r="C417">
            <v>50</v>
          </cell>
        </row>
        <row r="418">
          <cell r="A418">
            <v>271730</v>
          </cell>
          <cell r="B418">
            <v>1592</v>
          </cell>
          <cell r="C418">
            <v>3468</v>
          </cell>
        </row>
        <row r="419">
          <cell r="A419">
            <v>271740</v>
          </cell>
          <cell r="B419">
            <v>1405</v>
          </cell>
          <cell r="C419">
            <v>2945</v>
          </cell>
        </row>
        <row r="420">
          <cell r="A420">
            <v>271750</v>
          </cell>
          <cell r="B420">
            <v>187</v>
          </cell>
          <cell r="C420">
            <v>523</v>
          </cell>
        </row>
        <row r="421">
          <cell r="A421">
            <v>271760</v>
          </cell>
          <cell r="B421">
            <v>55</v>
          </cell>
          <cell r="C421">
            <v>115</v>
          </cell>
        </row>
        <row r="422">
          <cell r="A422">
            <v>271770</v>
          </cell>
          <cell r="B422">
            <v>0</v>
          </cell>
          <cell r="C422">
            <v>0</v>
          </cell>
        </row>
        <row r="423">
          <cell r="A423">
            <v>271780</v>
          </cell>
          <cell r="B423">
            <v>0</v>
          </cell>
          <cell r="C423">
            <v>0</v>
          </cell>
        </row>
        <row r="424">
          <cell r="A424">
            <v>271790</v>
          </cell>
          <cell r="B424">
            <v>589</v>
          </cell>
          <cell r="C424">
            <v>1246</v>
          </cell>
        </row>
        <row r="425">
          <cell r="A425">
            <v>271800</v>
          </cell>
          <cell r="B425">
            <v>0</v>
          </cell>
          <cell r="C425">
            <v>0</v>
          </cell>
        </row>
        <row r="426">
          <cell r="A426">
            <v>271810</v>
          </cell>
          <cell r="B426">
            <v>-534</v>
          </cell>
          <cell r="C426">
            <v>-1131</v>
          </cell>
        </row>
        <row r="427">
          <cell r="A427">
            <v>271820</v>
          </cell>
          <cell r="B427">
            <v>-347</v>
          </cell>
          <cell r="C427">
            <v>-608</v>
          </cell>
        </row>
        <row r="428">
          <cell r="A428">
            <v>271830</v>
          </cell>
          <cell r="B428">
            <v>1</v>
          </cell>
          <cell r="C428">
            <v>13</v>
          </cell>
        </row>
        <row r="429">
          <cell r="A429">
            <v>271840</v>
          </cell>
          <cell r="B429">
            <v>0</v>
          </cell>
          <cell r="C429">
            <v>36</v>
          </cell>
        </row>
        <row r="430">
          <cell r="A430">
            <v>271850</v>
          </cell>
          <cell r="B430">
            <v>0</v>
          </cell>
          <cell r="C430">
            <v>-657</v>
          </cell>
        </row>
        <row r="431">
          <cell r="A431">
            <v>271860</v>
          </cell>
          <cell r="B431">
            <v>-348</v>
          </cell>
          <cell r="C431">
            <v>0</v>
          </cell>
        </row>
        <row r="432">
          <cell r="A432">
            <v>271870</v>
          </cell>
          <cell r="B432">
            <v>0</v>
          </cell>
          <cell r="C432">
            <v>0</v>
          </cell>
        </row>
        <row r="433">
          <cell r="A433">
            <v>271880</v>
          </cell>
          <cell r="B433">
            <v>0</v>
          </cell>
          <cell r="C433">
            <v>0</v>
          </cell>
        </row>
        <row r="434">
          <cell r="A434">
            <v>272000</v>
          </cell>
          <cell r="B434">
            <v>-348</v>
          </cell>
          <cell r="C434">
            <v>0</v>
          </cell>
        </row>
        <row r="435">
          <cell r="A435">
            <v>272010</v>
          </cell>
          <cell r="B435">
            <v>1405</v>
          </cell>
          <cell r="C435">
            <v>2945</v>
          </cell>
        </row>
        <row r="436">
          <cell r="A436">
            <v>272020</v>
          </cell>
          <cell r="B436">
            <v>0</v>
          </cell>
          <cell r="C436">
            <v>0</v>
          </cell>
        </row>
        <row r="437">
          <cell r="A437">
            <v>272030</v>
          </cell>
          <cell r="B437">
            <v>-7</v>
          </cell>
          <cell r="C437">
            <v>-10</v>
          </cell>
        </row>
        <row r="438">
          <cell r="A438">
            <v>272040</v>
          </cell>
          <cell r="B438">
            <v>0</v>
          </cell>
          <cell r="C438">
            <v>0</v>
          </cell>
        </row>
        <row r="439">
          <cell r="A439">
            <v>272050</v>
          </cell>
          <cell r="B439">
            <v>0</v>
          </cell>
          <cell r="C439">
            <v>0</v>
          </cell>
        </row>
        <row r="440">
          <cell r="A440">
            <v>272060</v>
          </cell>
          <cell r="B440">
            <v>0</v>
          </cell>
          <cell r="C440">
            <v>0</v>
          </cell>
        </row>
        <row r="441">
          <cell r="A441">
            <v>272070</v>
          </cell>
          <cell r="B441">
            <v>1050</v>
          </cell>
          <cell r="C441">
            <v>2935</v>
          </cell>
        </row>
        <row r="442">
          <cell r="A442">
            <v>272080</v>
          </cell>
          <cell r="B442">
            <v>-1225</v>
          </cell>
          <cell r="C442">
            <v>-1997</v>
          </cell>
        </row>
        <row r="443">
          <cell r="A443">
            <v>272090</v>
          </cell>
          <cell r="B443">
            <v>-16</v>
          </cell>
          <cell r="C443">
            <v>-130</v>
          </cell>
        </row>
        <row r="444">
          <cell r="A444">
            <v>272100</v>
          </cell>
          <cell r="B444">
            <v>-191</v>
          </cell>
          <cell r="C444">
            <v>808</v>
          </cell>
        </row>
        <row r="445">
          <cell r="A445">
            <v>272110</v>
          </cell>
          <cell r="B445">
            <v>1253</v>
          </cell>
          <cell r="C445">
            <v>-1250</v>
          </cell>
        </row>
        <row r="446">
          <cell r="A446">
            <v>272120</v>
          </cell>
          <cell r="B446">
            <v>0</v>
          </cell>
          <cell r="C446">
            <v>0</v>
          </cell>
        </row>
        <row r="447">
          <cell r="A447">
            <v>272130</v>
          </cell>
          <cell r="B447">
            <v>1253</v>
          </cell>
          <cell r="C447">
            <v>-1250</v>
          </cell>
        </row>
        <row r="448">
          <cell r="A448">
            <v>272140</v>
          </cell>
          <cell r="B448">
            <v>-1696</v>
          </cell>
          <cell r="C448">
            <v>-1656</v>
          </cell>
        </row>
        <row r="449">
          <cell r="A449">
            <v>272150</v>
          </cell>
          <cell r="B449">
            <v>0</v>
          </cell>
          <cell r="C449">
            <v>0</v>
          </cell>
        </row>
        <row r="450">
          <cell r="A450">
            <v>272160</v>
          </cell>
          <cell r="B450">
            <v>0</v>
          </cell>
          <cell r="C450">
            <v>0</v>
          </cell>
        </row>
        <row r="451">
          <cell r="A451">
            <v>272170</v>
          </cell>
          <cell r="B451">
            <v>-1696</v>
          </cell>
          <cell r="C451">
            <v>-1656</v>
          </cell>
        </row>
        <row r="452">
          <cell r="A452">
            <v>272180</v>
          </cell>
          <cell r="B452">
            <v>-634</v>
          </cell>
          <cell r="C452">
            <v>-2098</v>
          </cell>
        </row>
        <row r="453">
          <cell r="A453">
            <v>273000</v>
          </cell>
          <cell r="B453">
            <v>0</v>
          </cell>
          <cell r="C453">
            <v>0</v>
          </cell>
        </row>
        <row r="454">
          <cell r="A454">
            <v>273010</v>
          </cell>
          <cell r="B454">
            <v>21064</v>
          </cell>
          <cell r="C454">
            <v>20640</v>
          </cell>
        </row>
        <row r="455">
          <cell r="A455">
            <v>273020</v>
          </cell>
          <cell r="B455">
            <v>0</v>
          </cell>
          <cell r="C455">
            <v>0</v>
          </cell>
        </row>
        <row r="456">
          <cell r="A456">
            <v>273030</v>
          </cell>
          <cell r="B456">
            <v>21064</v>
          </cell>
          <cell r="C456">
            <v>20640</v>
          </cell>
        </row>
        <row r="457">
          <cell r="A457">
            <v>273040</v>
          </cell>
          <cell r="B457">
            <v>0</v>
          </cell>
          <cell r="C457">
            <v>0</v>
          </cell>
        </row>
        <row r="458">
          <cell r="A458">
            <v>273050</v>
          </cell>
          <cell r="B458">
            <v>5206</v>
          </cell>
          <cell r="C458">
            <v>5100</v>
          </cell>
        </row>
        <row r="459">
          <cell r="A459">
            <v>273060</v>
          </cell>
          <cell r="B459">
            <v>349</v>
          </cell>
          <cell r="C459">
            <v>635</v>
          </cell>
        </row>
        <row r="460">
          <cell r="A460">
            <v>273070</v>
          </cell>
          <cell r="B460">
            <v>4729</v>
          </cell>
          <cell r="C460">
            <v>4289</v>
          </cell>
        </row>
        <row r="461">
          <cell r="A461">
            <v>273080</v>
          </cell>
          <cell r="B461">
            <v>30</v>
          </cell>
          <cell r="C461">
            <v>128</v>
          </cell>
        </row>
        <row r="462">
          <cell r="A462">
            <v>273090</v>
          </cell>
          <cell r="B462">
            <v>4667</v>
          </cell>
          <cell r="C462">
            <v>4148</v>
          </cell>
        </row>
        <row r="463">
          <cell r="A463">
            <v>273100</v>
          </cell>
          <cell r="B463">
            <v>32</v>
          </cell>
          <cell r="C463">
            <v>13</v>
          </cell>
        </row>
        <row r="464">
          <cell r="A464">
            <v>273110</v>
          </cell>
          <cell r="B464">
            <v>0</v>
          </cell>
          <cell r="C464">
            <v>0</v>
          </cell>
        </row>
        <row r="465">
          <cell r="A465">
            <v>273120</v>
          </cell>
          <cell r="B465">
            <v>128</v>
          </cell>
          <cell r="C465">
            <v>176</v>
          </cell>
        </row>
        <row r="466">
          <cell r="A466">
            <v>273130</v>
          </cell>
          <cell r="B466">
            <v>0</v>
          </cell>
          <cell r="C466">
            <v>483</v>
          </cell>
        </row>
        <row r="467">
          <cell r="A467">
            <v>273140</v>
          </cell>
          <cell r="B467">
            <v>567</v>
          </cell>
          <cell r="C467">
            <v>0</v>
          </cell>
        </row>
        <row r="468">
          <cell r="A468">
            <v>273150</v>
          </cell>
          <cell r="B468">
            <v>26837</v>
          </cell>
          <cell r="C468">
            <v>26223</v>
          </cell>
        </row>
        <row r="469">
          <cell r="A469">
            <v>273160</v>
          </cell>
          <cell r="B469">
            <v>0</v>
          </cell>
          <cell r="C469">
            <v>0</v>
          </cell>
        </row>
        <row r="470">
          <cell r="A470">
            <v>273170</v>
          </cell>
          <cell r="B470">
            <v>6694</v>
          </cell>
          <cell r="C470">
            <v>7042</v>
          </cell>
        </row>
        <row r="471">
          <cell r="A471">
            <v>273180</v>
          </cell>
          <cell r="B471">
            <v>6378</v>
          </cell>
          <cell r="C471">
            <v>6378</v>
          </cell>
        </row>
        <row r="472">
          <cell r="A472">
            <v>273190</v>
          </cell>
          <cell r="B472">
            <v>808</v>
          </cell>
          <cell r="C472">
            <v>808</v>
          </cell>
        </row>
        <row r="473">
          <cell r="A473">
            <v>273200</v>
          </cell>
          <cell r="B473">
            <v>0</v>
          </cell>
          <cell r="C473">
            <v>-144</v>
          </cell>
        </row>
        <row r="474">
          <cell r="A474">
            <v>273210</v>
          </cell>
          <cell r="B474">
            <v>-144</v>
          </cell>
          <cell r="C474">
            <v>0</v>
          </cell>
        </row>
        <row r="475">
          <cell r="A475">
            <v>273220</v>
          </cell>
          <cell r="B475">
            <v>-348</v>
          </cell>
          <cell r="C475">
            <v>0</v>
          </cell>
        </row>
        <row r="476">
          <cell r="A476">
            <v>273230</v>
          </cell>
          <cell r="B476">
            <v>0</v>
          </cell>
          <cell r="C476">
            <v>0</v>
          </cell>
        </row>
        <row r="477">
          <cell r="A477">
            <v>273240</v>
          </cell>
          <cell r="B477">
            <v>357</v>
          </cell>
          <cell r="C477">
            <v>366</v>
          </cell>
        </row>
        <row r="478">
          <cell r="A478">
            <v>273250</v>
          </cell>
          <cell r="B478">
            <v>19786</v>
          </cell>
          <cell r="C478">
            <v>18815</v>
          </cell>
        </row>
        <row r="479">
          <cell r="A479">
            <v>273260</v>
          </cell>
          <cell r="B479">
            <v>19212</v>
          </cell>
          <cell r="C479">
            <v>18406</v>
          </cell>
        </row>
        <row r="480">
          <cell r="A480">
            <v>273270</v>
          </cell>
          <cell r="B480">
            <v>394</v>
          </cell>
          <cell r="C480">
            <v>298</v>
          </cell>
        </row>
        <row r="481">
          <cell r="A481">
            <v>273280</v>
          </cell>
          <cell r="B481">
            <v>180</v>
          </cell>
          <cell r="C481">
            <v>110</v>
          </cell>
        </row>
        <row r="482">
          <cell r="A482">
            <v>273290</v>
          </cell>
          <cell r="B482">
            <v>0</v>
          </cell>
          <cell r="C482">
            <v>0</v>
          </cell>
        </row>
        <row r="483">
          <cell r="A483">
            <v>273300</v>
          </cell>
          <cell r="B483">
            <v>26837</v>
          </cell>
          <cell r="C483">
            <v>26223</v>
          </cell>
        </row>
        <row r="484">
          <cell r="A484">
            <v>274000</v>
          </cell>
          <cell r="B484">
            <v>0</v>
          </cell>
          <cell r="C484">
            <v>0</v>
          </cell>
        </row>
        <row r="485">
          <cell r="A485">
            <v>274005</v>
          </cell>
          <cell r="B485">
            <v>40801</v>
          </cell>
          <cell r="C485">
            <v>83637</v>
          </cell>
        </row>
        <row r="486">
          <cell r="A486">
            <v>274010</v>
          </cell>
          <cell r="B486">
            <v>13333</v>
          </cell>
          <cell r="C486">
            <v>27726</v>
          </cell>
        </row>
        <row r="487">
          <cell r="A487">
            <v>274015</v>
          </cell>
          <cell r="B487">
            <v>0</v>
          </cell>
          <cell r="C487">
            <v>0</v>
          </cell>
        </row>
        <row r="488">
          <cell r="A488">
            <v>274020</v>
          </cell>
          <cell r="B488">
            <v>0</v>
          </cell>
          <cell r="C488">
            <v>0</v>
          </cell>
        </row>
        <row r="489">
          <cell r="A489">
            <v>274025</v>
          </cell>
          <cell r="B489">
            <v>0</v>
          </cell>
          <cell r="C489">
            <v>0</v>
          </cell>
        </row>
        <row r="490">
          <cell r="A490">
            <v>274030</v>
          </cell>
          <cell r="B490">
            <v>0</v>
          </cell>
          <cell r="C490">
            <v>0</v>
          </cell>
        </row>
        <row r="491">
          <cell r="A491">
            <v>274035</v>
          </cell>
          <cell r="B491">
            <v>0</v>
          </cell>
          <cell r="C491">
            <v>0</v>
          </cell>
        </row>
        <row r="492">
          <cell r="A492">
            <v>274040</v>
          </cell>
          <cell r="B492">
            <v>0</v>
          </cell>
          <cell r="C492">
            <v>0</v>
          </cell>
        </row>
        <row r="493">
          <cell r="A493">
            <v>274045</v>
          </cell>
          <cell r="B493">
            <v>0</v>
          </cell>
          <cell r="C493">
            <v>0</v>
          </cell>
        </row>
        <row r="494">
          <cell r="A494">
            <v>274050</v>
          </cell>
          <cell r="B494">
            <v>0</v>
          </cell>
          <cell r="C494">
            <v>0</v>
          </cell>
        </row>
        <row r="495">
          <cell r="A495">
            <v>274055</v>
          </cell>
          <cell r="B495">
            <v>0</v>
          </cell>
          <cell r="C495">
            <v>0</v>
          </cell>
        </row>
        <row r="496">
          <cell r="A496">
            <v>274060</v>
          </cell>
          <cell r="B496">
            <v>0</v>
          </cell>
          <cell r="C496">
            <v>0</v>
          </cell>
        </row>
        <row r="497">
          <cell r="A497">
            <v>274065</v>
          </cell>
          <cell r="B497">
            <v>0</v>
          </cell>
          <cell r="C497">
            <v>0</v>
          </cell>
        </row>
        <row r="498">
          <cell r="A498">
            <v>274070</v>
          </cell>
          <cell r="B498">
            <v>0</v>
          </cell>
          <cell r="C498">
            <v>0</v>
          </cell>
        </row>
        <row r="499">
          <cell r="A499">
            <v>274075</v>
          </cell>
          <cell r="B499">
            <v>0</v>
          </cell>
          <cell r="C499">
            <v>0</v>
          </cell>
        </row>
        <row r="500">
          <cell r="A500">
            <v>274080</v>
          </cell>
          <cell r="B500">
            <v>0</v>
          </cell>
          <cell r="C500">
            <v>0</v>
          </cell>
        </row>
        <row r="501">
          <cell r="A501">
            <v>274085</v>
          </cell>
          <cell r="B501">
            <v>0</v>
          </cell>
          <cell r="C501">
            <v>0</v>
          </cell>
        </row>
        <row r="502">
          <cell r="A502">
            <v>274090</v>
          </cell>
          <cell r="B502">
            <v>0</v>
          </cell>
          <cell r="C502">
            <v>0</v>
          </cell>
        </row>
        <row r="503">
          <cell r="A503">
            <v>274095</v>
          </cell>
          <cell r="B503">
            <v>0</v>
          </cell>
          <cell r="C503">
            <v>0</v>
          </cell>
        </row>
        <row r="504">
          <cell r="A504">
            <v>274100</v>
          </cell>
          <cell r="B504">
            <v>0</v>
          </cell>
          <cell r="C504">
            <v>0</v>
          </cell>
        </row>
        <row r="505">
          <cell r="A505">
            <v>274105</v>
          </cell>
          <cell r="B505">
            <v>0</v>
          </cell>
          <cell r="C505">
            <v>0</v>
          </cell>
        </row>
        <row r="506">
          <cell r="A506">
            <v>274110</v>
          </cell>
          <cell r="B506">
            <v>0</v>
          </cell>
          <cell r="C506">
            <v>0</v>
          </cell>
        </row>
        <row r="507">
          <cell r="A507">
            <v>274115</v>
          </cell>
          <cell r="B507">
            <v>0</v>
          </cell>
          <cell r="C507">
            <v>0</v>
          </cell>
        </row>
        <row r="508">
          <cell r="A508">
            <v>274120</v>
          </cell>
          <cell r="B508">
            <v>0</v>
          </cell>
          <cell r="C508">
            <v>0</v>
          </cell>
        </row>
        <row r="509">
          <cell r="A509">
            <v>274125</v>
          </cell>
          <cell r="B509">
            <v>0</v>
          </cell>
          <cell r="C509">
            <v>0</v>
          </cell>
        </row>
        <row r="510">
          <cell r="A510">
            <v>274130</v>
          </cell>
          <cell r="B510">
            <v>0</v>
          </cell>
          <cell r="C510">
            <v>0</v>
          </cell>
        </row>
        <row r="511">
          <cell r="A511">
            <v>274135</v>
          </cell>
          <cell r="B511">
            <v>0</v>
          </cell>
          <cell r="C511">
            <v>0</v>
          </cell>
        </row>
        <row r="512">
          <cell r="A512">
            <v>274140</v>
          </cell>
          <cell r="B512">
            <v>0</v>
          </cell>
          <cell r="C512">
            <v>0</v>
          </cell>
        </row>
        <row r="513">
          <cell r="A513">
            <v>274145</v>
          </cell>
          <cell r="B513">
            <v>0</v>
          </cell>
          <cell r="C513">
            <v>0</v>
          </cell>
        </row>
        <row r="514">
          <cell r="A514">
            <v>274150</v>
          </cell>
          <cell r="B514">
            <v>0</v>
          </cell>
          <cell r="C514">
            <v>0</v>
          </cell>
        </row>
        <row r="515">
          <cell r="A515">
            <v>274155</v>
          </cell>
          <cell r="B515">
            <v>0</v>
          </cell>
          <cell r="C515">
            <v>0</v>
          </cell>
        </row>
        <row r="516">
          <cell r="A516">
            <v>274160</v>
          </cell>
          <cell r="B516">
            <v>0</v>
          </cell>
          <cell r="C516">
            <v>0</v>
          </cell>
        </row>
        <row r="517">
          <cell r="A517">
            <v>274165</v>
          </cell>
          <cell r="B517">
            <v>0</v>
          </cell>
          <cell r="C517">
            <v>0</v>
          </cell>
        </row>
        <row r="518">
          <cell r="A518">
            <v>274170</v>
          </cell>
          <cell r="B518">
            <v>0</v>
          </cell>
          <cell r="C518">
            <v>0</v>
          </cell>
        </row>
        <row r="519">
          <cell r="A519">
            <v>274175</v>
          </cell>
          <cell r="B519">
            <v>0</v>
          </cell>
          <cell r="C519">
            <v>0</v>
          </cell>
        </row>
        <row r="520">
          <cell r="A520">
            <v>274180</v>
          </cell>
          <cell r="B520">
            <v>0</v>
          </cell>
          <cell r="C520">
            <v>0</v>
          </cell>
        </row>
        <row r="521">
          <cell r="A521">
            <v>274185</v>
          </cell>
          <cell r="B521">
            <v>1</v>
          </cell>
          <cell r="C521">
            <v>2</v>
          </cell>
        </row>
        <row r="522">
          <cell r="A522">
            <v>274190</v>
          </cell>
          <cell r="B522">
            <v>0</v>
          </cell>
          <cell r="C522">
            <v>0</v>
          </cell>
        </row>
        <row r="523">
          <cell r="A523">
            <v>274195</v>
          </cell>
          <cell r="B523">
            <v>0</v>
          </cell>
          <cell r="C523">
            <v>0</v>
          </cell>
        </row>
        <row r="524">
          <cell r="A524">
            <v>274200</v>
          </cell>
          <cell r="B524">
            <v>0</v>
          </cell>
          <cell r="C524">
            <v>0</v>
          </cell>
        </row>
        <row r="525">
          <cell r="A525">
            <v>274205</v>
          </cell>
          <cell r="B525">
            <v>0</v>
          </cell>
          <cell r="C525">
            <v>0</v>
          </cell>
        </row>
        <row r="526">
          <cell r="A526">
            <v>274210</v>
          </cell>
          <cell r="B526">
            <v>0</v>
          </cell>
          <cell r="C526">
            <v>0</v>
          </cell>
        </row>
        <row r="527">
          <cell r="A527">
            <v>274215</v>
          </cell>
          <cell r="B527">
            <v>0</v>
          </cell>
          <cell r="C527">
            <v>0</v>
          </cell>
        </row>
        <row r="528">
          <cell r="A528">
            <v>274220</v>
          </cell>
          <cell r="B528">
            <v>0</v>
          </cell>
          <cell r="C528">
            <v>0</v>
          </cell>
        </row>
        <row r="529">
          <cell r="A529">
            <v>274225</v>
          </cell>
          <cell r="B529">
            <v>0</v>
          </cell>
          <cell r="C529">
            <v>0</v>
          </cell>
        </row>
        <row r="530">
          <cell r="A530">
            <v>274230</v>
          </cell>
          <cell r="B530">
            <v>0</v>
          </cell>
          <cell r="C530">
            <v>0</v>
          </cell>
        </row>
        <row r="531">
          <cell r="A531">
            <v>274235</v>
          </cell>
          <cell r="B531">
            <v>0</v>
          </cell>
          <cell r="C531">
            <v>0</v>
          </cell>
        </row>
        <row r="532">
          <cell r="A532">
            <v>274240</v>
          </cell>
          <cell r="B532">
            <v>0</v>
          </cell>
          <cell r="C532">
            <v>0</v>
          </cell>
        </row>
        <row r="533">
          <cell r="A533">
            <v>274245</v>
          </cell>
          <cell r="B533">
            <v>0</v>
          </cell>
          <cell r="C533">
            <v>0</v>
          </cell>
        </row>
        <row r="534">
          <cell r="A534">
            <v>274250</v>
          </cell>
          <cell r="B534">
            <v>0</v>
          </cell>
          <cell r="C534">
            <v>0</v>
          </cell>
        </row>
        <row r="535">
          <cell r="A535">
            <v>274255</v>
          </cell>
          <cell r="B535">
            <v>0</v>
          </cell>
          <cell r="C535">
            <v>0</v>
          </cell>
        </row>
        <row r="536">
          <cell r="A536">
            <v>274260</v>
          </cell>
          <cell r="B536">
            <v>0</v>
          </cell>
          <cell r="C536">
            <v>0</v>
          </cell>
        </row>
        <row r="537">
          <cell r="A537">
            <v>274265</v>
          </cell>
          <cell r="B537">
            <v>0</v>
          </cell>
          <cell r="C537">
            <v>0</v>
          </cell>
        </row>
        <row r="538">
          <cell r="A538">
            <v>274270</v>
          </cell>
          <cell r="B538">
            <v>0</v>
          </cell>
          <cell r="C538">
            <v>0</v>
          </cell>
        </row>
        <row r="539">
          <cell r="A539">
            <v>274275</v>
          </cell>
          <cell r="B539">
            <v>0</v>
          </cell>
          <cell r="C539">
            <v>0</v>
          </cell>
        </row>
        <row r="540">
          <cell r="A540">
            <v>274280</v>
          </cell>
          <cell r="B540">
            <v>0</v>
          </cell>
          <cell r="C540">
            <v>0</v>
          </cell>
        </row>
        <row r="541">
          <cell r="A541">
            <v>274285</v>
          </cell>
          <cell r="B541">
            <v>0</v>
          </cell>
          <cell r="C541">
            <v>0</v>
          </cell>
        </row>
        <row r="542">
          <cell r="A542">
            <v>274290</v>
          </cell>
          <cell r="B542">
            <v>0</v>
          </cell>
          <cell r="C542">
            <v>0</v>
          </cell>
        </row>
        <row r="543">
          <cell r="A543">
            <v>274295</v>
          </cell>
          <cell r="B543">
            <v>0</v>
          </cell>
          <cell r="C543">
            <v>0</v>
          </cell>
        </row>
        <row r="544">
          <cell r="A544">
            <v>274300</v>
          </cell>
          <cell r="B544">
            <v>0</v>
          </cell>
          <cell r="C544">
            <v>0</v>
          </cell>
        </row>
        <row r="545">
          <cell r="A545">
            <v>274305</v>
          </cell>
          <cell r="B545">
            <v>0</v>
          </cell>
          <cell r="C545">
            <v>0</v>
          </cell>
        </row>
        <row r="546">
          <cell r="A546">
            <v>274310</v>
          </cell>
          <cell r="B546">
            <v>0</v>
          </cell>
          <cell r="C546">
            <v>0</v>
          </cell>
        </row>
        <row r="547">
          <cell r="A547">
            <v>274315</v>
          </cell>
          <cell r="B547">
            <v>0</v>
          </cell>
          <cell r="C547">
            <v>0</v>
          </cell>
        </row>
        <row r="548">
          <cell r="A548">
            <v>274320</v>
          </cell>
          <cell r="B548">
            <v>0</v>
          </cell>
          <cell r="C548">
            <v>0</v>
          </cell>
        </row>
        <row r="549">
          <cell r="A549">
            <v>274325</v>
          </cell>
          <cell r="B549">
            <v>0</v>
          </cell>
          <cell r="C549">
            <v>0</v>
          </cell>
        </row>
        <row r="550">
          <cell r="A550">
            <v>274330</v>
          </cell>
          <cell r="B550">
            <v>0</v>
          </cell>
          <cell r="C550">
            <v>0</v>
          </cell>
        </row>
        <row r="551">
          <cell r="A551">
            <v>274335</v>
          </cell>
          <cell r="B551">
            <v>0</v>
          </cell>
          <cell r="C551">
            <v>0</v>
          </cell>
        </row>
        <row r="552">
          <cell r="A552">
            <v>274340</v>
          </cell>
          <cell r="B552">
            <v>0</v>
          </cell>
          <cell r="C552">
            <v>0</v>
          </cell>
        </row>
        <row r="553">
          <cell r="A553">
            <v>274345</v>
          </cell>
          <cell r="B553">
            <v>0</v>
          </cell>
          <cell r="C553">
            <v>0</v>
          </cell>
        </row>
        <row r="554">
          <cell r="A554">
            <v>274350</v>
          </cell>
          <cell r="B554">
            <v>0</v>
          </cell>
          <cell r="C554">
            <v>0</v>
          </cell>
        </row>
        <row r="555">
          <cell r="A555">
            <v>274355</v>
          </cell>
          <cell r="B555">
            <v>0</v>
          </cell>
          <cell r="C555">
            <v>0</v>
          </cell>
        </row>
        <row r="556">
          <cell r="A556">
            <v>274360</v>
          </cell>
          <cell r="B556">
            <v>3572</v>
          </cell>
          <cell r="C556">
            <v>7377</v>
          </cell>
        </row>
        <row r="557">
          <cell r="A557">
            <v>274365</v>
          </cell>
          <cell r="B557">
            <v>0</v>
          </cell>
          <cell r="C557">
            <v>496</v>
          </cell>
        </row>
        <row r="558">
          <cell r="A558">
            <v>274370</v>
          </cell>
          <cell r="B558">
            <v>0</v>
          </cell>
          <cell r="C558">
            <v>0</v>
          </cell>
        </row>
        <row r="559">
          <cell r="A559">
            <v>274375</v>
          </cell>
          <cell r="B559">
            <v>0</v>
          </cell>
          <cell r="C559">
            <v>0</v>
          </cell>
        </row>
        <row r="560">
          <cell r="A560">
            <v>274380</v>
          </cell>
          <cell r="B560">
            <v>0</v>
          </cell>
          <cell r="C560">
            <v>0</v>
          </cell>
        </row>
        <row r="561">
          <cell r="A561">
            <v>274385</v>
          </cell>
          <cell r="B561">
            <v>0</v>
          </cell>
          <cell r="C561">
            <v>0</v>
          </cell>
        </row>
        <row r="562">
          <cell r="A562">
            <v>274390</v>
          </cell>
          <cell r="B562">
            <v>0</v>
          </cell>
          <cell r="C562">
            <v>0</v>
          </cell>
        </row>
        <row r="563">
          <cell r="A563">
            <v>274395</v>
          </cell>
          <cell r="B563">
            <v>0</v>
          </cell>
          <cell r="C563">
            <v>0</v>
          </cell>
        </row>
        <row r="564">
          <cell r="A564">
            <v>274400</v>
          </cell>
          <cell r="B564">
            <v>0</v>
          </cell>
          <cell r="C564">
            <v>0</v>
          </cell>
        </row>
        <row r="565">
          <cell r="A565">
            <v>274405</v>
          </cell>
          <cell r="B565">
            <v>0</v>
          </cell>
          <cell r="C565">
            <v>0</v>
          </cell>
        </row>
        <row r="566">
          <cell r="A566">
            <v>274410</v>
          </cell>
          <cell r="B566">
            <v>0</v>
          </cell>
          <cell r="C566">
            <v>0</v>
          </cell>
        </row>
        <row r="567">
          <cell r="A567">
            <v>274415</v>
          </cell>
          <cell r="B567">
            <v>0</v>
          </cell>
          <cell r="C567">
            <v>0</v>
          </cell>
        </row>
        <row r="568">
          <cell r="A568">
            <v>274420</v>
          </cell>
          <cell r="B568">
            <v>0</v>
          </cell>
          <cell r="C568">
            <v>0</v>
          </cell>
        </row>
        <row r="569">
          <cell r="A569">
            <v>274425</v>
          </cell>
          <cell r="B569">
            <v>0</v>
          </cell>
          <cell r="C569">
            <v>0</v>
          </cell>
        </row>
        <row r="570">
          <cell r="A570">
            <v>274430</v>
          </cell>
          <cell r="B570">
            <v>0</v>
          </cell>
          <cell r="C570">
            <v>0</v>
          </cell>
        </row>
        <row r="571">
          <cell r="A571">
            <v>274435</v>
          </cell>
          <cell r="B571">
            <v>0</v>
          </cell>
          <cell r="C571">
            <v>0</v>
          </cell>
        </row>
        <row r="572">
          <cell r="A572">
            <v>274440</v>
          </cell>
          <cell r="B572">
            <v>0</v>
          </cell>
          <cell r="C572">
            <v>0</v>
          </cell>
        </row>
        <row r="573">
          <cell r="A573">
            <v>274445</v>
          </cell>
          <cell r="B573">
            <v>0</v>
          </cell>
          <cell r="C573">
            <v>0</v>
          </cell>
        </row>
        <row r="574">
          <cell r="A574">
            <v>274450</v>
          </cell>
          <cell r="B574">
            <v>0</v>
          </cell>
          <cell r="C574">
            <v>0</v>
          </cell>
        </row>
        <row r="575">
          <cell r="A575">
            <v>274455</v>
          </cell>
          <cell r="B575">
            <v>0</v>
          </cell>
          <cell r="C575">
            <v>0</v>
          </cell>
        </row>
        <row r="576">
          <cell r="A576">
            <v>274460</v>
          </cell>
          <cell r="B576">
            <v>0</v>
          </cell>
          <cell r="C576">
            <v>0</v>
          </cell>
        </row>
        <row r="577">
          <cell r="A577">
            <v>274465</v>
          </cell>
          <cell r="B577">
            <v>0</v>
          </cell>
          <cell r="C577">
            <v>0</v>
          </cell>
        </row>
        <row r="578">
          <cell r="A578">
            <v>274470</v>
          </cell>
          <cell r="B578">
            <v>0</v>
          </cell>
          <cell r="C578">
            <v>0</v>
          </cell>
        </row>
        <row r="579">
          <cell r="A579">
            <v>274475</v>
          </cell>
          <cell r="B579">
            <v>0</v>
          </cell>
          <cell r="C579">
            <v>0</v>
          </cell>
        </row>
        <row r="580">
          <cell r="A580">
            <v>274480</v>
          </cell>
          <cell r="B580">
            <v>0</v>
          </cell>
          <cell r="C580">
            <v>0</v>
          </cell>
        </row>
        <row r="581">
          <cell r="A581">
            <v>274485</v>
          </cell>
          <cell r="B581">
            <v>0</v>
          </cell>
          <cell r="C581">
            <v>0</v>
          </cell>
        </row>
        <row r="582">
          <cell r="A582">
            <v>274490</v>
          </cell>
          <cell r="B582">
            <v>0</v>
          </cell>
          <cell r="C582">
            <v>0</v>
          </cell>
        </row>
        <row r="583">
          <cell r="A583">
            <v>274495</v>
          </cell>
          <cell r="B583">
            <v>0</v>
          </cell>
          <cell r="C583">
            <v>0</v>
          </cell>
        </row>
        <row r="584">
          <cell r="A584">
            <v>274500</v>
          </cell>
          <cell r="B584">
            <v>0</v>
          </cell>
          <cell r="C584">
            <v>0</v>
          </cell>
        </row>
        <row r="585">
          <cell r="A585">
            <v>274505</v>
          </cell>
          <cell r="B585">
            <v>0</v>
          </cell>
          <cell r="C585">
            <v>0</v>
          </cell>
        </row>
        <row r="586">
          <cell r="A586">
            <v>274510</v>
          </cell>
          <cell r="B586">
            <v>0</v>
          </cell>
          <cell r="C586">
            <v>0</v>
          </cell>
        </row>
        <row r="587">
          <cell r="A587">
            <v>274515</v>
          </cell>
          <cell r="B587">
            <v>0</v>
          </cell>
          <cell r="C587">
            <v>0</v>
          </cell>
        </row>
        <row r="588">
          <cell r="A588">
            <v>274520</v>
          </cell>
          <cell r="B588">
            <v>0</v>
          </cell>
          <cell r="C588">
            <v>0</v>
          </cell>
        </row>
        <row r="589">
          <cell r="A589">
            <v>274525</v>
          </cell>
          <cell r="B589">
            <v>0</v>
          </cell>
          <cell r="C589">
            <v>0</v>
          </cell>
        </row>
        <row r="590">
          <cell r="A590">
            <v>274530</v>
          </cell>
          <cell r="B590">
            <v>0</v>
          </cell>
          <cell r="C590">
            <v>0</v>
          </cell>
        </row>
        <row r="591">
          <cell r="A591">
            <v>274535</v>
          </cell>
          <cell r="B591">
            <v>0</v>
          </cell>
          <cell r="C591">
            <v>0</v>
          </cell>
        </row>
        <row r="592">
          <cell r="A592">
            <v>274540</v>
          </cell>
          <cell r="B592">
            <v>0</v>
          </cell>
          <cell r="C592">
            <v>0</v>
          </cell>
        </row>
        <row r="593">
          <cell r="A593">
            <v>274545</v>
          </cell>
          <cell r="B593">
            <v>0</v>
          </cell>
          <cell r="C593">
            <v>0</v>
          </cell>
        </row>
        <row r="594">
          <cell r="A594">
            <v>274550</v>
          </cell>
          <cell r="B594">
            <v>0</v>
          </cell>
          <cell r="C594">
            <v>0</v>
          </cell>
        </row>
        <row r="595">
          <cell r="A595">
            <v>274555</v>
          </cell>
          <cell r="B595">
            <v>0</v>
          </cell>
          <cell r="C595">
            <v>0</v>
          </cell>
        </row>
        <row r="596">
          <cell r="A596">
            <v>274560</v>
          </cell>
          <cell r="B596">
            <v>0</v>
          </cell>
          <cell r="C596">
            <v>0</v>
          </cell>
        </row>
        <row r="597">
          <cell r="A597">
            <v>274565</v>
          </cell>
          <cell r="B597">
            <v>0</v>
          </cell>
          <cell r="C597">
            <v>0</v>
          </cell>
        </row>
        <row r="598">
          <cell r="A598">
            <v>274570</v>
          </cell>
          <cell r="B598">
            <v>8.7550000000000008</v>
          </cell>
          <cell r="C598">
            <v>8.82</v>
          </cell>
        </row>
        <row r="599">
          <cell r="A599">
            <v>274575</v>
          </cell>
          <cell r="B599">
            <v>0</v>
          </cell>
          <cell r="C599">
            <v>1.7889999999999999</v>
          </cell>
        </row>
        <row r="600">
          <cell r="A600">
            <v>274580</v>
          </cell>
          <cell r="B600">
            <v>0</v>
          </cell>
          <cell r="C600">
            <v>0</v>
          </cell>
        </row>
        <row r="601">
          <cell r="A601">
            <v>274585</v>
          </cell>
          <cell r="B601">
            <v>0</v>
          </cell>
          <cell r="C601">
            <v>0</v>
          </cell>
        </row>
        <row r="602">
          <cell r="A602">
            <v>274590</v>
          </cell>
          <cell r="B602">
            <v>0</v>
          </cell>
          <cell r="C602">
            <v>0</v>
          </cell>
        </row>
        <row r="603">
          <cell r="A603">
            <v>274595</v>
          </cell>
          <cell r="B603">
            <v>0</v>
          </cell>
          <cell r="C603">
            <v>0</v>
          </cell>
        </row>
        <row r="604">
          <cell r="A604">
            <v>274600</v>
          </cell>
          <cell r="B604">
            <v>0</v>
          </cell>
          <cell r="C604">
            <v>0</v>
          </cell>
        </row>
        <row r="605">
          <cell r="A605">
            <v>274605</v>
          </cell>
          <cell r="B605">
            <v>0</v>
          </cell>
          <cell r="C605">
            <v>0</v>
          </cell>
        </row>
        <row r="606">
          <cell r="A606">
            <v>274610</v>
          </cell>
          <cell r="B606">
            <v>0</v>
          </cell>
          <cell r="C606">
            <v>0</v>
          </cell>
        </row>
        <row r="607">
          <cell r="A607">
            <v>274615</v>
          </cell>
          <cell r="B607">
            <v>0</v>
          </cell>
          <cell r="C607">
            <v>0</v>
          </cell>
        </row>
        <row r="608">
          <cell r="A608">
            <v>274620</v>
          </cell>
          <cell r="B608">
            <v>0</v>
          </cell>
          <cell r="C608">
            <v>0</v>
          </cell>
        </row>
        <row r="609">
          <cell r="A609">
            <v>274625</v>
          </cell>
          <cell r="B609">
            <v>0</v>
          </cell>
          <cell r="C609">
            <v>0</v>
          </cell>
        </row>
        <row r="610">
          <cell r="A610">
            <v>274630</v>
          </cell>
          <cell r="B610">
            <v>0</v>
          </cell>
          <cell r="C610">
            <v>0</v>
          </cell>
        </row>
        <row r="611">
          <cell r="A611">
            <v>274635</v>
          </cell>
          <cell r="B611">
            <v>0</v>
          </cell>
          <cell r="C611">
            <v>0</v>
          </cell>
        </row>
        <row r="612">
          <cell r="A612">
            <v>274640</v>
          </cell>
          <cell r="B612">
            <v>0</v>
          </cell>
          <cell r="C612">
            <v>0</v>
          </cell>
        </row>
        <row r="613">
          <cell r="A613">
            <v>274645</v>
          </cell>
          <cell r="B613">
            <v>0</v>
          </cell>
          <cell r="C613">
            <v>0</v>
          </cell>
        </row>
        <row r="614">
          <cell r="A614">
            <v>274650</v>
          </cell>
          <cell r="B614">
            <v>0</v>
          </cell>
          <cell r="C614">
            <v>0</v>
          </cell>
        </row>
        <row r="615">
          <cell r="A615">
            <v>274655</v>
          </cell>
          <cell r="B615">
            <v>0</v>
          </cell>
          <cell r="C615">
            <v>0</v>
          </cell>
        </row>
        <row r="616">
          <cell r="A616">
            <v>274660</v>
          </cell>
          <cell r="B616">
            <v>0</v>
          </cell>
          <cell r="C616">
            <v>0</v>
          </cell>
        </row>
        <row r="617">
          <cell r="A617">
            <v>274665</v>
          </cell>
          <cell r="B617">
            <v>0</v>
          </cell>
          <cell r="C617">
            <v>0</v>
          </cell>
        </row>
        <row r="618">
          <cell r="A618">
            <v>274670</v>
          </cell>
          <cell r="B618">
            <v>0</v>
          </cell>
          <cell r="C618">
            <v>0</v>
          </cell>
        </row>
        <row r="619">
          <cell r="A619">
            <v>274675</v>
          </cell>
          <cell r="B619">
            <v>0</v>
          </cell>
          <cell r="C619">
            <v>0</v>
          </cell>
        </row>
        <row r="620">
          <cell r="A620">
            <v>274680</v>
          </cell>
          <cell r="B620">
            <v>0</v>
          </cell>
          <cell r="C620">
            <v>0</v>
          </cell>
        </row>
        <row r="621">
          <cell r="A621">
            <v>274685</v>
          </cell>
          <cell r="B621">
            <v>0</v>
          </cell>
          <cell r="C621">
            <v>0</v>
          </cell>
        </row>
        <row r="622">
          <cell r="A622">
            <v>274690</v>
          </cell>
          <cell r="B622">
            <v>0</v>
          </cell>
          <cell r="C622">
            <v>0</v>
          </cell>
        </row>
        <row r="623">
          <cell r="A623">
            <v>274695</v>
          </cell>
          <cell r="B623">
            <v>0</v>
          </cell>
          <cell r="C623">
            <v>0</v>
          </cell>
        </row>
        <row r="624">
          <cell r="A624">
            <v>274700</v>
          </cell>
          <cell r="B624">
            <v>0</v>
          </cell>
          <cell r="C624">
            <v>0</v>
          </cell>
        </row>
        <row r="625">
          <cell r="A625">
            <v>274705</v>
          </cell>
          <cell r="B625">
            <v>0</v>
          </cell>
          <cell r="C625">
            <v>0</v>
          </cell>
        </row>
        <row r="626">
          <cell r="A626">
            <v>274710</v>
          </cell>
          <cell r="B626">
            <v>0</v>
          </cell>
          <cell r="C626">
            <v>0</v>
          </cell>
        </row>
        <row r="627">
          <cell r="A627">
            <v>274715</v>
          </cell>
          <cell r="B627">
            <v>0</v>
          </cell>
          <cell r="C627">
            <v>0</v>
          </cell>
        </row>
        <row r="628">
          <cell r="A628">
            <v>274720</v>
          </cell>
          <cell r="B628">
            <v>0</v>
          </cell>
          <cell r="C628">
            <v>0</v>
          </cell>
        </row>
        <row r="629">
          <cell r="A629">
            <v>274725</v>
          </cell>
          <cell r="B629">
            <v>0</v>
          </cell>
          <cell r="C629">
            <v>0</v>
          </cell>
        </row>
        <row r="630">
          <cell r="A630">
            <v>274730</v>
          </cell>
          <cell r="B630">
            <v>4037</v>
          </cell>
          <cell r="C630">
            <v>8103</v>
          </cell>
        </row>
        <row r="631">
          <cell r="A631">
            <v>274735</v>
          </cell>
          <cell r="B631">
            <v>0</v>
          </cell>
          <cell r="C631">
            <v>0</v>
          </cell>
        </row>
        <row r="632">
          <cell r="A632">
            <v>274740</v>
          </cell>
          <cell r="B632">
            <v>0</v>
          </cell>
          <cell r="C632">
            <v>0</v>
          </cell>
        </row>
        <row r="633">
          <cell r="A633">
            <v>274745</v>
          </cell>
          <cell r="B633">
            <v>0</v>
          </cell>
          <cell r="C633">
            <v>0</v>
          </cell>
        </row>
        <row r="634">
          <cell r="A634">
            <v>274750</v>
          </cell>
          <cell r="B634">
            <v>0</v>
          </cell>
          <cell r="C634">
            <v>5061</v>
          </cell>
        </row>
        <row r="635">
          <cell r="A635">
            <v>274755</v>
          </cell>
          <cell r="B635">
            <v>0</v>
          </cell>
          <cell r="C635">
            <v>0</v>
          </cell>
        </row>
        <row r="636">
          <cell r="A636">
            <v>274760</v>
          </cell>
          <cell r="B636">
            <v>343</v>
          </cell>
          <cell r="C636">
            <v>688</v>
          </cell>
        </row>
        <row r="637">
          <cell r="A637">
            <v>274765</v>
          </cell>
          <cell r="B637">
            <v>0</v>
          </cell>
          <cell r="C637">
            <v>0</v>
          </cell>
        </row>
        <row r="638">
          <cell r="A638">
            <v>274770</v>
          </cell>
          <cell r="B638">
            <v>0</v>
          </cell>
          <cell r="C638">
            <v>0</v>
          </cell>
        </row>
        <row r="639">
          <cell r="A639">
            <v>274775</v>
          </cell>
          <cell r="B639">
            <v>0</v>
          </cell>
          <cell r="C639">
            <v>0</v>
          </cell>
        </row>
        <row r="640">
          <cell r="A640">
            <v>274780</v>
          </cell>
          <cell r="B640">
            <v>155</v>
          </cell>
          <cell r="C640">
            <v>239</v>
          </cell>
        </row>
        <row r="641">
          <cell r="A641">
            <v>274785</v>
          </cell>
          <cell r="B641">
            <v>0</v>
          </cell>
          <cell r="C641">
            <v>0</v>
          </cell>
        </row>
        <row r="642">
          <cell r="A642">
            <v>274790</v>
          </cell>
          <cell r="B642">
            <v>8.4960000000000004</v>
          </cell>
          <cell r="C642">
            <v>8.4909999999999997</v>
          </cell>
        </row>
        <row r="643">
          <cell r="A643">
            <v>274795</v>
          </cell>
          <cell r="B643">
            <v>0</v>
          </cell>
          <cell r="C643">
            <v>0</v>
          </cell>
        </row>
        <row r="644">
          <cell r="A644">
            <v>274800</v>
          </cell>
          <cell r="B644">
            <v>0</v>
          </cell>
          <cell r="C644">
            <v>47.223999999999997</v>
          </cell>
        </row>
        <row r="645">
          <cell r="A645">
            <v>274805</v>
          </cell>
          <cell r="B645">
            <v>0</v>
          </cell>
          <cell r="C645">
            <v>0</v>
          </cell>
        </row>
        <row r="646">
          <cell r="A646">
            <v>274810</v>
          </cell>
          <cell r="B646">
            <v>0</v>
          </cell>
          <cell r="C646">
            <v>0</v>
          </cell>
        </row>
        <row r="647">
          <cell r="A647">
            <v>274815</v>
          </cell>
          <cell r="B647">
            <v>0</v>
          </cell>
          <cell r="C647">
            <v>0</v>
          </cell>
        </row>
        <row r="648">
          <cell r="A648">
            <v>274820</v>
          </cell>
          <cell r="B648">
            <v>3229</v>
          </cell>
          <cell r="C648">
            <v>6689</v>
          </cell>
        </row>
        <row r="649">
          <cell r="A649">
            <v>274825</v>
          </cell>
          <cell r="B649">
            <v>0</v>
          </cell>
          <cell r="C649">
            <v>496</v>
          </cell>
        </row>
        <row r="650">
          <cell r="A650">
            <v>274830</v>
          </cell>
          <cell r="B650">
            <v>0</v>
          </cell>
          <cell r="C650">
            <v>0</v>
          </cell>
        </row>
        <row r="651">
          <cell r="A651">
            <v>274835</v>
          </cell>
          <cell r="B651">
            <v>0</v>
          </cell>
          <cell r="C651">
            <v>0</v>
          </cell>
        </row>
        <row r="652">
          <cell r="A652">
            <v>274840</v>
          </cell>
          <cell r="B652">
            <v>7.9139999999999997</v>
          </cell>
          <cell r="C652">
            <v>7.9980000000000002</v>
          </cell>
        </row>
        <row r="653">
          <cell r="A653">
            <v>274845</v>
          </cell>
          <cell r="B653">
            <v>0</v>
          </cell>
          <cell r="C653">
            <v>1.7889999999999999</v>
          </cell>
        </row>
        <row r="654">
          <cell r="A654">
            <v>274850</v>
          </cell>
          <cell r="C654">
            <v>0</v>
          </cell>
        </row>
        <row r="655">
          <cell r="A655">
            <v>275000</v>
          </cell>
          <cell r="B655">
            <v>0</v>
          </cell>
          <cell r="C655">
            <v>0</v>
          </cell>
        </row>
        <row r="656">
          <cell r="A656">
            <v>275005</v>
          </cell>
          <cell r="B656">
            <v>0</v>
          </cell>
          <cell r="C656">
            <v>0</v>
          </cell>
        </row>
        <row r="657">
          <cell r="A657">
            <v>275010</v>
          </cell>
          <cell r="B657">
            <v>0</v>
          </cell>
          <cell r="C657">
            <v>0</v>
          </cell>
        </row>
        <row r="658">
          <cell r="A658">
            <v>275015</v>
          </cell>
          <cell r="B658">
            <v>0</v>
          </cell>
          <cell r="C658">
            <v>0</v>
          </cell>
        </row>
        <row r="659">
          <cell r="A659">
            <v>275020</v>
          </cell>
          <cell r="B659">
            <v>0</v>
          </cell>
          <cell r="C659">
            <v>0</v>
          </cell>
        </row>
        <row r="660">
          <cell r="A660">
            <v>275025</v>
          </cell>
          <cell r="B660">
            <v>0</v>
          </cell>
          <cell r="C660">
            <v>0</v>
          </cell>
        </row>
        <row r="661">
          <cell r="A661">
            <v>275030</v>
          </cell>
          <cell r="B661">
            <v>0</v>
          </cell>
          <cell r="C661">
            <v>0</v>
          </cell>
        </row>
        <row r="662">
          <cell r="A662">
            <v>275035</v>
          </cell>
          <cell r="B662">
            <v>0</v>
          </cell>
          <cell r="C662">
            <v>0</v>
          </cell>
        </row>
        <row r="663">
          <cell r="A663">
            <v>275040</v>
          </cell>
          <cell r="B663">
            <v>0</v>
          </cell>
          <cell r="C663">
            <v>0</v>
          </cell>
        </row>
        <row r="664">
          <cell r="A664">
            <v>275045</v>
          </cell>
          <cell r="B664">
            <v>0</v>
          </cell>
          <cell r="C664">
            <v>0</v>
          </cell>
        </row>
        <row r="665">
          <cell r="A665">
            <v>275050</v>
          </cell>
          <cell r="B665">
            <v>0</v>
          </cell>
          <cell r="C665">
            <v>0</v>
          </cell>
        </row>
        <row r="666">
          <cell r="A666">
            <v>275055</v>
          </cell>
          <cell r="B666">
            <v>0</v>
          </cell>
          <cell r="C666">
            <v>0</v>
          </cell>
        </row>
        <row r="667">
          <cell r="A667">
            <v>275060</v>
          </cell>
          <cell r="B667">
            <v>0</v>
          </cell>
          <cell r="C667">
            <v>0</v>
          </cell>
        </row>
        <row r="668">
          <cell r="A668">
            <v>275065</v>
          </cell>
          <cell r="B668">
            <v>0</v>
          </cell>
          <cell r="C668">
            <v>0</v>
          </cell>
        </row>
        <row r="669">
          <cell r="A669">
            <v>275070</v>
          </cell>
          <cell r="B669">
            <v>0</v>
          </cell>
          <cell r="C669">
            <v>0</v>
          </cell>
        </row>
        <row r="670">
          <cell r="A670">
            <v>371000</v>
          </cell>
          <cell r="B670">
            <v>4892</v>
          </cell>
          <cell r="C670">
            <v>9697</v>
          </cell>
        </row>
        <row r="671">
          <cell r="A671">
            <v>371010</v>
          </cell>
          <cell r="B671">
            <v>0</v>
          </cell>
          <cell r="C671">
            <v>0</v>
          </cell>
        </row>
        <row r="672">
          <cell r="A672">
            <v>371020</v>
          </cell>
          <cell r="B672">
            <v>0</v>
          </cell>
          <cell r="C672">
            <v>0</v>
          </cell>
        </row>
        <row r="673">
          <cell r="A673">
            <v>371030</v>
          </cell>
          <cell r="B673">
            <v>0</v>
          </cell>
          <cell r="C673">
            <v>0</v>
          </cell>
        </row>
        <row r="674">
          <cell r="A674">
            <v>371040</v>
          </cell>
          <cell r="B674">
            <v>0</v>
          </cell>
          <cell r="C674">
            <v>0</v>
          </cell>
        </row>
        <row r="675">
          <cell r="A675">
            <v>371050</v>
          </cell>
          <cell r="B675">
            <v>0</v>
          </cell>
          <cell r="C675">
            <v>0</v>
          </cell>
        </row>
        <row r="676">
          <cell r="A676">
            <v>371060</v>
          </cell>
          <cell r="B676">
            <v>0</v>
          </cell>
          <cell r="C676">
            <v>0</v>
          </cell>
        </row>
        <row r="677">
          <cell r="A677">
            <v>371070</v>
          </cell>
          <cell r="B677">
            <v>0</v>
          </cell>
          <cell r="C677">
            <v>0</v>
          </cell>
        </row>
        <row r="678">
          <cell r="A678">
            <v>371075</v>
          </cell>
          <cell r="C678">
            <v>0</v>
          </cell>
        </row>
        <row r="679">
          <cell r="A679">
            <v>371080</v>
          </cell>
          <cell r="B679">
            <v>0</v>
          </cell>
          <cell r="C679">
            <v>0</v>
          </cell>
        </row>
        <row r="680">
          <cell r="A680">
            <v>371090</v>
          </cell>
          <cell r="B680">
            <v>0</v>
          </cell>
          <cell r="C680">
            <v>0</v>
          </cell>
        </row>
        <row r="681">
          <cell r="A681">
            <v>371100</v>
          </cell>
          <cell r="B681">
            <v>0</v>
          </cell>
          <cell r="C681">
            <v>0</v>
          </cell>
        </row>
        <row r="682">
          <cell r="A682">
            <v>371110</v>
          </cell>
          <cell r="B682">
            <v>0</v>
          </cell>
          <cell r="C682">
            <v>0</v>
          </cell>
        </row>
        <row r="683">
          <cell r="A683">
            <v>371120</v>
          </cell>
          <cell r="B683">
            <v>0</v>
          </cell>
          <cell r="C683">
            <v>0</v>
          </cell>
        </row>
        <row r="684">
          <cell r="A684">
            <v>371130</v>
          </cell>
          <cell r="B684">
            <v>0</v>
          </cell>
          <cell r="C684">
            <v>0</v>
          </cell>
        </row>
        <row r="685">
          <cell r="A685">
            <v>371140</v>
          </cell>
          <cell r="B685">
            <v>0</v>
          </cell>
          <cell r="C685">
            <v>0</v>
          </cell>
        </row>
        <row r="686">
          <cell r="A686">
            <v>371150</v>
          </cell>
          <cell r="B686">
            <v>0</v>
          </cell>
          <cell r="C686">
            <v>0</v>
          </cell>
        </row>
        <row r="687">
          <cell r="A687">
            <v>371160</v>
          </cell>
          <cell r="B687">
            <v>0</v>
          </cell>
          <cell r="C687">
            <v>0</v>
          </cell>
        </row>
        <row r="688">
          <cell r="A688">
            <v>371170</v>
          </cell>
          <cell r="B688">
            <v>0</v>
          </cell>
          <cell r="C688">
            <v>0</v>
          </cell>
        </row>
        <row r="689">
          <cell r="A689">
            <v>371180</v>
          </cell>
          <cell r="B689">
            <v>0</v>
          </cell>
          <cell r="C689">
            <v>0</v>
          </cell>
        </row>
        <row r="690">
          <cell r="A690">
            <v>371190</v>
          </cell>
          <cell r="B690">
            <v>0</v>
          </cell>
          <cell r="C690">
            <v>0</v>
          </cell>
        </row>
        <row r="691">
          <cell r="A691">
            <v>371200</v>
          </cell>
          <cell r="B691">
            <v>0</v>
          </cell>
          <cell r="C691">
            <v>0</v>
          </cell>
        </row>
        <row r="692">
          <cell r="A692">
            <v>371210</v>
          </cell>
          <cell r="B692">
            <v>0</v>
          </cell>
          <cell r="C692">
            <v>0</v>
          </cell>
        </row>
        <row r="693">
          <cell r="A693">
            <v>371220</v>
          </cell>
          <cell r="B693">
            <v>0</v>
          </cell>
          <cell r="C693">
            <v>0</v>
          </cell>
        </row>
        <row r="694">
          <cell r="A694">
            <v>371230</v>
          </cell>
          <cell r="B694">
            <v>0</v>
          </cell>
          <cell r="C694">
            <v>0</v>
          </cell>
        </row>
        <row r="695">
          <cell r="A695">
            <v>371240</v>
          </cell>
          <cell r="B695">
            <v>0</v>
          </cell>
          <cell r="C695">
            <v>0</v>
          </cell>
        </row>
        <row r="696">
          <cell r="A696">
            <v>371250</v>
          </cell>
          <cell r="B696">
            <v>0</v>
          </cell>
          <cell r="C696">
            <v>0</v>
          </cell>
        </row>
        <row r="697">
          <cell r="A697">
            <v>371260</v>
          </cell>
          <cell r="B697">
            <v>0</v>
          </cell>
          <cell r="C697">
            <v>0</v>
          </cell>
        </row>
        <row r="698">
          <cell r="A698">
            <v>371270</v>
          </cell>
          <cell r="B698">
            <v>0</v>
          </cell>
          <cell r="C698">
            <v>0</v>
          </cell>
        </row>
        <row r="699">
          <cell r="A699">
            <v>371280</v>
          </cell>
          <cell r="B699">
            <v>0</v>
          </cell>
          <cell r="C699">
            <v>0</v>
          </cell>
        </row>
        <row r="700">
          <cell r="A700">
            <v>371290</v>
          </cell>
          <cell r="B700">
            <v>0</v>
          </cell>
          <cell r="C700">
            <v>0</v>
          </cell>
        </row>
        <row r="701">
          <cell r="A701">
            <v>371300</v>
          </cell>
          <cell r="B701">
            <v>0</v>
          </cell>
          <cell r="C701">
            <v>0</v>
          </cell>
        </row>
        <row r="702">
          <cell r="A702">
            <v>371305</v>
          </cell>
          <cell r="C702">
            <v>0</v>
          </cell>
        </row>
        <row r="703">
          <cell r="A703">
            <v>371310</v>
          </cell>
          <cell r="B703">
            <v>4892</v>
          </cell>
          <cell r="C703">
            <v>9697</v>
          </cell>
        </row>
        <row r="704">
          <cell r="A704">
            <v>371320</v>
          </cell>
          <cell r="B704">
            <v>0</v>
          </cell>
          <cell r="C704">
            <v>0</v>
          </cell>
        </row>
        <row r="705">
          <cell r="A705">
            <v>371330</v>
          </cell>
          <cell r="B705">
            <v>0</v>
          </cell>
          <cell r="C705">
            <v>0</v>
          </cell>
        </row>
        <row r="706">
          <cell r="A706">
            <v>371340</v>
          </cell>
          <cell r="B706">
            <v>0</v>
          </cell>
          <cell r="C706">
            <v>48</v>
          </cell>
        </row>
        <row r="707">
          <cell r="A707">
            <v>371350</v>
          </cell>
          <cell r="B707">
            <v>4892</v>
          </cell>
          <cell r="C707">
            <v>9745</v>
          </cell>
        </row>
        <row r="708">
          <cell r="A708">
            <v>371360</v>
          </cell>
          <cell r="B708">
            <v>74</v>
          </cell>
          <cell r="C708">
            <v>349</v>
          </cell>
        </row>
        <row r="709">
          <cell r="A709">
            <v>371365</v>
          </cell>
          <cell r="C709">
            <v>0</v>
          </cell>
        </row>
        <row r="710">
          <cell r="A710">
            <v>371370</v>
          </cell>
          <cell r="B710">
            <v>8</v>
          </cell>
          <cell r="C710">
            <v>0</v>
          </cell>
        </row>
        <row r="711">
          <cell r="A711">
            <v>371380</v>
          </cell>
          <cell r="B711">
            <v>4966</v>
          </cell>
          <cell r="C711">
            <v>10094</v>
          </cell>
        </row>
        <row r="712">
          <cell r="A712">
            <v>371390</v>
          </cell>
          <cell r="B712">
            <v>1539</v>
          </cell>
          <cell r="C712">
            <v>3417</v>
          </cell>
        </row>
        <row r="713">
          <cell r="A713">
            <v>371400</v>
          </cell>
          <cell r="B713">
            <v>0</v>
          </cell>
          <cell r="C713">
            <v>0</v>
          </cell>
        </row>
        <row r="714">
          <cell r="A714">
            <v>371410</v>
          </cell>
          <cell r="B714">
            <v>0</v>
          </cell>
          <cell r="C714">
            <v>0</v>
          </cell>
        </row>
        <row r="715">
          <cell r="A715">
            <v>371420</v>
          </cell>
          <cell r="B715">
            <v>0</v>
          </cell>
          <cell r="C715">
            <v>0</v>
          </cell>
        </row>
        <row r="716">
          <cell r="A716">
            <v>371430</v>
          </cell>
          <cell r="B716">
            <v>0</v>
          </cell>
          <cell r="C716">
            <v>0</v>
          </cell>
        </row>
        <row r="717">
          <cell r="A717">
            <v>371440</v>
          </cell>
          <cell r="B717">
            <v>0</v>
          </cell>
          <cell r="C717">
            <v>0</v>
          </cell>
        </row>
        <row r="718">
          <cell r="A718">
            <v>371450</v>
          </cell>
          <cell r="B718">
            <v>0</v>
          </cell>
          <cell r="C718">
            <v>0</v>
          </cell>
        </row>
        <row r="719">
          <cell r="A719">
            <v>371455</v>
          </cell>
          <cell r="C719">
            <v>0</v>
          </cell>
        </row>
        <row r="720">
          <cell r="A720">
            <v>371460</v>
          </cell>
          <cell r="B720">
            <v>1124</v>
          </cell>
          <cell r="C720">
            <v>2544</v>
          </cell>
        </row>
        <row r="721">
          <cell r="A721">
            <v>371470</v>
          </cell>
          <cell r="B721">
            <v>415</v>
          </cell>
          <cell r="C721">
            <v>873</v>
          </cell>
        </row>
        <row r="722">
          <cell r="A722">
            <v>371480</v>
          </cell>
          <cell r="B722">
            <v>0</v>
          </cell>
          <cell r="C722">
            <v>0</v>
          </cell>
        </row>
        <row r="723">
          <cell r="A723">
            <v>371490</v>
          </cell>
          <cell r="B723">
            <v>0</v>
          </cell>
          <cell r="C723">
            <v>0</v>
          </cell>
        </row>
        <row r="724">
          <cell r="A724">
            <v>371500</v>
          </cell>
          <cell r="B724">
            <v>0</v>
          </cell>
          <cell r="C724">
            <v>0</v>
          </cell>
        </row>
        <row r="725">
          <cell r="A725">
            <v>371501</v>
          </cell>
          <cell r="B725">
            <v>0</v>
          </cell>
          <cell r="C725">
            <v>0</v>
          </cell>
        </row>
        <row r="726">
          <cell r="A726">
            <v>371502</v>
          </cell>
          <cell r="B726">
            <v>0</v>
          </cell>
          <cell r="C726">
            <v>0</v>
          </cell>
        </row>
        <row r="727">
          <cell r="A727">
            <v>371503</v>
          </cell>
          <cell r="B727">
            <v>0</v>
          </cell>
          <cell r="C727">
            <v>0</v>
          </cell>
        </row>
        <row r="728">
          <cell r="A728">
            <v>371504</v>
          </cell>
          <cell r="B728">
            <v>0</v>
          </cell>
          <cell r="C728">
            <v>0</v>
          </cell>
        </row>
        <row r="729">
          <cell r="A729">
            <v>371505</v>
          </cell>
          <cell r="B729">
            <v>0</v>
          </cell>
          <cell r="C729">
            <v>0</v>
          </cell>
        </row>
        <row r="730">
          <cell r="A730">
            <v>371510</v>
          </cell>
          <cell r="B730">
            <v>2817</v>
          </cell>
          <cell r="C730">
            <v>5514</v>
          </cell>
        </row>
        <row r="731">
          <cell r="A731">
            <v>371520</v>
          </cell>
          <cell r="B731">
            <v>2132</v>
          </cell>
          <cell r="C731">
            <v>4240</v>
          </cell>
        </row>
        <row r="732">
          <cell r="A732">
            <v>371530</v>
          </cell>
          <cell r="B732">
            <v>658</v>
          </cell>
          <cell r="C732">
            <v>1247</v>
          </cell>
        </row>
        <row r="733">
          <cell r="A733">
            <v>371540</v>
          </cell>
          <cell r="B733">
            <v>27</v>
          </cell>
          <cell r="C733">
            <v>27</v>
          </cell>
        </row>
        <row r="734">
          <cell r="A734">
            <v>371550</v>
          </cell>
          <cell r="B734">
            <v>401</v>
          </cell>
          <cell r="C734">
            <v>705</v>
          </cell>
        </row>
        <row r="735">
          <cell r="A735">
            <v>371560</v>
          </cell>
          <cell r="B735">
            <v>0</v>
          </cell>
          <cell r="C735">
            <v>0</v>
          </cell>
        </row>
        <row r="736">
          <cell r="A736">
            <v>371570</v>
          </cell>
          <cell r="B736">
            <v>36</v>
          </cell>
          <cell r="C736">
            <v>0</v>
          </cell>
        </row>
        <row r="737">
          <cell r="A737">
            <v>371580</v>
          </cell>
          <cell r="B737">
            <v>14</v>
          </cell>
          <cell r="C737">
            <v>0</v>
          </cell>
        </row>
        <row r="738">
          <cell r="A738">
            <v>371590</v>
          </cell>
          <cell r="B738">
            <v>0</v>
          </cell>
          <cell r="C738">
            <v>0</v>
          </cell>
        </row>
        <row r="739">
          <cell r="A739">
            <v>371600</v>
          </cell>
          <cell r="B739">
            <v>0</v>
          </cell>
          <cell r="C739">
            <v>0</v>
          </cell>
        </row>
        <row r="740">
          <cell r="A740">
            <v>371610</v>
          </cell>
          <cell r="B740">
            <v>0</v>
          </cell>
          <cell r="C740">
            <v>0</v>
          </cell>
        </row>
        <row r="741">
          <cell r="A741">
            <v>371620</v>
          </cell>
          <cell r="B741">
            <v>0</v>
          </cell>
          <cell r="C741">
            <v>0</v>
          </cell>
        </row>
        <row r="742">
          <cell r="A742">
            <v>371630</v>
          </cell>
          <cell r="B742">
            <v>70</v>
          </cell>
          <cell r="C742">
            <v>0</v>
          </cell>
        </row>
        <row r="743">
          <cell r="A743">
            <v>371640</v>
          </cell>
          <cell r="B743">
            <v>12</v>
          </cell>
          <cell r="C743">
            <v>0</v>
          </cell>
        </row>
        <row r="744">
          <cell r="A744">
            <v>371650</v>
          </cell>
          <cell r="B744">
            <v>14</v>
          </cell>
          <cell r="C744">
            <v>0</v>
          </cell>
        </row>
        <row r="745">
          <cell r="A745">
            <v>371660</v>
          </cell>
          <cell r="B745">
            <v>0</v>
          </cell>
          <cell r="C745">
            <v>0</v>
          </cell>
        </row>
        <row r="746">
          <cell r="A746">
            <v>371670</v>
          </cell>
          <cell r="B746">
            <v>37</v>
          </cell>
          <cell r="C746">
            <v>0</v>
          </cell>
        </row>
        <row r="747">
          <cell r="A747">
            <v>371680</v>
          </cell>
          <cell r="B747">
            <v>0</v>
          </cell>
          <cell r="C747">
            <v>0</v>
          </cell>
        </row>
        <row r="748">
          <cell r="A748">
            <v>371690</v>
          </cell>
          <cell r="B748">
            <v>0</v>
          </cell>
          <cell r="C748">
            <v>0</v>
          </cell>
        </row>
        <row r="749">
          <cell r="A749">
            <v>371700</v>
          </cell>
          <cell r="B749">
            <v>0</v>
          </cell>
          <cell r="C749">
            <v>0</v>
          </cell>
        </row>
        <row r="750">
          <cell r="A750">
            <v>371710</v>
          </cell>
          <cell r="B750">
            <v>0</v>
          </cell>
          <cell r="C750">
            <v>0</v>
          </cell>
        </row>
        <row r="751">
          <cell r="A751">
            <v>371720</v>
          </cell>
          <cell r="B751">
            <v>2</v>
          </cell>
          <cell r="C751">
            <v>0</v>
          </cell>
        </row>
        <row r="752">
          <cell r="A752">
            <v>371730</v>
          </cell>
          <cell r="B752">
            <v>209</v>
          </cell>
          <cell r="C752">
            <v>458</v>
          </cell>
        </row>
        <row r="753">
          <cell r="A753">
            <v>371740</v>
          </cell>
          <cell r="B753">
            <v>99</v>
          </cell>
          <cell r="C753">
            <v>230</v>
          </cell>
        </row>
        <row r="754">
          <cell r="A754">
            <v>371750</v>
          </cell>
          <cell r="B754">
            <v>110</v>
          </cell>
          <cell r="C754">
            <v>228</v>
          </cell>
        </row>
        <row r="755">
          <cell r="A755">
            <v>371760</v>
          </cell>
          <cell r="B755">
            <v>12</v>
          </cell>
          <cell r="C755">
            <v>41</v>
          </cell>
        </row>
        <row r="756">
          <cell r="A756">
            <v>371770</v>
          </cell>
          <cell r="B756">
            <v>0</v>
          </cell>
          <cell r="C756">
            <v>0</v>
          </cell>
        </row>
        <row r="757">
          <cell r="A757">
            <v>371780</v>
          </cell>
          <cell r="B757">
            <v>0</v>
          </cell>
          <cell r="C757">
            <v>0</v>
          </cell>
        </row>
        <row r="758">
          <cell r="A758">
            <v>371790</v>
          </cell>
          <cell r="B758">
            <v>1</v>
          </cell>
          <cell r="C758">
            <v>1</v>
          </cell>
        </row>
        <row r="759">
          <cell r="A759">
            <v>371800</v>
          </cell>
          <cell r="B759">
            <v>0</v>
          </cell>
          <cell r="C759">
            <v>0</v>
          </cell>
        </row>
        <row r="760">
          <cell r="A760">
            <v>371810</v>
          </cell>
          <cell r="B760">
            <v>11</v>
          </cell>
          <cell r="C760">
            <v>40</v>
          </cell>
        </row>
        <row r="761">
          <cell r="A761">
            <v>371820</v>
          </cell>
          <cell r="B761">
            <v>121</v>
          </cell>
          <cell r="C761">
            <v>268</v>
          </cell>
        </row>
        <row r="762">
          <cell r="A762">
            <v>371830</v>
          </cell>
          <cell r="B762">
            <v>48</v>
          </cell>
          <cell r="C762">
            <v>43</v>
          </cell>
        </row>
        <row r="763">
          <cell r="A763">
            <v>371840</v>
          </cell>
          <cell r="B763">
            <v>0</v>
          </cell>
          <cell r="C763">
            <v>0</v>
          </cell>
        </row>
        <row r="764">
          <cell r="A764">
            <v>371850</v>
          </cell>
          <cell r="B764">
            <v>0</v>
          </cell>
          <cell r="C764">
            <v>0</v>
          </cell>
        </row>
        <row r="765">
          <cell r="A765">
            <v>371860</v>
          </cell>
          <cell r="B765">
            <v>73</v>
          </cell>
          <cell r="C765">
            <v>225</v>
          </cell>
        </row>
        <row r="766">
          <cell r="A766">
            <v>371870</v>
          </cell>
          <cell r="B766">
            <v>0</v>
          </cell>
          <cell r="C766">
            <v>192</v>
          </cell>
        </row>
        <row r="767">
          <cell r="A767">
            <v>371880</v>
          </cell>
          <cell r="B767">
            <v>0</v>
          </cell>
          <cell r="C767">
            <v>154</v>
          </cell>
        </row>
        <row r="768">
          <cell r="A768">
            <v>372000</v>
          </cell>
          <cell r="B768">
            <v>73</v>
          </cell>
          <cell r="C768">
            <v>225</v>
          </cell>
        </row>
        <row r="769">
          <cell r="A769">
            <v>372010</v>
          </cell>
          <cell r="B769">
            <v>99</v>
          </cell>
          <cell r="C769">
            <v>230</v>
          </cell>
        </row>
        <row r="770">
          <cell r="A770">
            <v>372020</v>
          </cell>
          <cell r="B770">
            <v>0</v>
          </cell>
          <cell r="C770">
            <v>0</v>
          </cell>
        </row>
        <row r="771">
          <cell r="A771">
            <v>372030</v>
          </cell>
          <cell r="B771">
            <v>-9</v>
          </cell>
          <cell r="C771">
            <v>-410</v>
          </cell>
        </row>
        <row r="772">
          <cell r="A772">
            <v>372040</v>
          </cell>
          <cell r="B772">
            <v>0</v>
          </cell>
          <cell r="C772">
            <v>0</v>
          </cell>
        </row>
        <row r="773">
          <cell r="A773">
            <v>372050</v>
          </cell>
          <cell r="B773">
            <v>0</v>
          </cell>
          <cell r="C773">
            <v>0</v>
          </cell>
        </row>
        <row r="774">
          <cell r="A774">
            <v>372060</v>
          </cell>
          <cell r="B774">
            <v>0</v>
          </cell>
          <cell r="C774">
            <v>0</v>
          </cell>
        </row>
        <row r="775">
          <cell r="A775">
            <v>372070</v>
          </cell>
          <cell r="B775">
            <v>163</v>
          </cell>
          <cell r="C775">
            <v>45</v>
          </cell>
        </row>
        <row r="776">
          <cell r="A776">
            <v>372080</v>
          </cell>
          <cell r="B776">
            <v>242</v>
          </cell>
          <cell r="C776">
            <v>623</v>
          </cell>
        </row>
        <row r="777">
          <cell r="A777">
            <v>372090</v>
          </cell>
          <cell r="B777">
            <v>-248</v>
          </cell>
          <cell r="C777">
            <v>47</v>
          </cell>
        </row>
        <row r="778">
          <cell r="A778">
            <v>372100</v>
          </cell>
          <cell r="B778">
            <v>157</v>
          </cell>
          <cell r="C778">
            <v>715</v>
          </cell>
        </row>
        <row r="779">
          <cell r="A779">
            <v>372110</v>
          </cell>
          <cell r="B779">
            <v>-171</v>
          </cell>
          <cell r="C779">
            <v>-279</v>
          </cell>
        </row>
        <row r="780">
          <cell r="A780">
            <v>372120</v>
          </cell>
          <cell r="B780">
            <v>0</v>
          </cell>
          <cell r="C780">
            <v>0</v>
          </cell>
        </row>
        <row r="781">
          <cell r="A781">
            <v>372130</v>
          </cell>
          <cell r="B781">
            <v>-171</v>
          </cell>
          <cell r="C781">
            <v>-279</v>
          </cell>
        </row>
        <row r="782">
          <cell r="A782">
            <v>372140</v>
          </cell>
          <cell r="B782">
            <v>0</v>
          </cell>
          <cell r="C782">
            <v>0</v>
          </cell>
        </row>
        <row r="783">
          <cell r="A783">
            <v>372150</v>
          </cell>
          <cell r="B783">
            <v>0</v>
          </cell>
          <cell r="C783">
            <v>0</v>
          </cell>
        </row>
        <row r="784">
          <cell r="A784">
            <v>372160</v>
          </cell>
          <cell r="B784">
            <v>0</v>
          </cell>
          <cell r="C784">
            <v>192</v>
          </cell>
        </row>
        <row r="785">
          <cell r="A785">
            <v>372170</v>
          </cell>
          <cell r="B785">
            <v>0</v>
          </cell>
          <cell r="C785">
            <v>192</v>
          </cell>
        </row>
        <row r="786">
          <cell r="A786">
            <v>372180</v>
          </cell>
          <cell r="B786">
            <v>-14</v>
          </cell>
          <cell r="C786">
            <v>628</v>
          </cell>
        </row>
        <row r="787">
          <cell r="A787">
            <v>373000</v>
          </cell>
          <cell r="B787">
            <v>0</v>
          </cell>
          <cell r="C787">
            <v>0</v>
          </cell>
        </row>
        <row r="788">
          <cell r="A788">
            <v>373010</v>
          </cell>
          <cell r="B788">
            <v>1275</v>
          </cell>
          <cell r="C788">
            <v>1398</v>
          </cell>
        </row>
        <row r="789">
          <cell r="A789">
            <v>373020</v>
          </cell>
          <cell r="B789">
            <v>6</v>
          </cell>
          <cell r="C789">
            <v>9</v>
          </cell>
        </row>
        <row r="790">
          <cell r="A790">
            <v>373030</v>
          </cell>
          <cell r="B790">
            <v>1269</v>
          </cell>
          <cell r="C790">
            <v>1389</v>
          </cell>
        </row>
        <row r="791">
          <cell r="A791">
            <v>373040</v>
          </cell>
          <cell r="B791">
            <v>0</v>
          </cell>
          <cell r="C791">
            <v>0</v>
          </cell>
        </row>
        <row r="792">
          <cell r="A792">
            <v>373050</v>
          </cell>
          <cell r="B792">
            <v>3346</v>
          </cell>
          <cell r="C792">
            <v>3330</v>
          </cell>
        </row>
        <row r="793">
          <cell r="A793">
            <v>373060</v>
          </cell>
          <cell r="B793">
            <v>935</v>
          </cell>
          <cell r="C793">
            <v>805</v>
          </cell>
        </row>
        <row r="794">
          <cell r="A794">
            <v>373070</v>
          </cell>
          <cell r="B794">
            <v>660</v>
          </cell>
          <cell r="C794">
            <v>1766</v>
          </cell>
        </row>
        <row r="795">
          <cell r="A795">
            <v>373080</v>
          </cell>
          <cell r="B795">
            <v>401</v>
          </cell>
          <cell r="C795">
            <v>1482</v>
          </cell>
        </row>
        <row r="796">
          <cell r="A796">
            <v>373090</v>
          </cell>
          <cell r="B796">
            <v>6</v>
          </cell>
          <cell r="C796">
            <v>0</v>
          </cell>
        </row>
        <row r="797">
          <cell r="A797">
            <v>373100</v>
          </cell>
          <cell r="B797">
            <v>254</v>
          </cell>
          <cell r="C797">
            <v>284</v>
          </cell>
        </row>
        <row r="798">
          <cell r="A798">
            <v>373110</v>
          </cell>
          <cell r="B798">
            <v>2</v>
          </cell>
          <cell r="C798">
            <v>103</v>
          </cell>
        </row>
        <row r="799">
          <cell r="A799">
            <v>373120</v>
          </cell>
          <cell r="B799">
            <v>1749</v>
          </cell>
          <cell r="C799">
            <v>656</v>
          </cell>
        </row>
        <row r="800">
          <cell r="A800">
            <v>373130</v>
          </cell>
          <cell r="B800">
            <v>0</v>
          </cell>
          <cell r="C800">
            <v>0</v>
          </cell>
        </row>
        <row r="801">
          <cell r="A801">
            <v>373140</v>
          </cell>
          <cell r="B801">
            <v>106</v>
          </cell>
          <cell r="C801">
            <v>0</v>
          </cell>
        </row>
        <row r="802">
          <cell r="A802">
            <v>373150</v>
          </cell>
          <cell r="B802">
            <v>4727</v>
          </cell>
          <cell r="C802">
            <v>4728</v>
          </cell>
        </row>
        <row r="803">
          <cell r="A803">
            <v>373160</v>
          </cell>
          <cell r="B803">
            <v>0</v>
          </cell>
          <cell r="C803">
            <v>0</v>
          </cell>
        </row>
        <row r="804">
          <cell r="A804">
            <v>373170</v>
          </cell>
          <cell r="B804">
            <v>3052</v>
          </cell>
          <cell r="C804">
            <v>3205</v>
          </cell>
        </row>
        <row r="805">
          <cell r="A805">
            <v>373180</v>
          </cell>
          <cell r="B805">
            <v>1600</v>
          </cell>
          <cell r="C805">
            <v>1600</v>
          </cell>
        </row>
        <row r="806">
          <cell r="A806">
            <v>373190</v>
          </cell>
          <cell r="B806">
            <v>0</v>
          </cell>
          <cell r="C806">
            <v>0</v>
          </cell>
        </row>
        <row r="807">
          <cell r="A807">
            <v>373200</v>
          </cell>
          <cell r="B807">
            <v>1370</v>
          </cell>
          <cell r="C807">
            <v>1370</v>
          </cell>
        </row>
        <row r="808">
          <cell r="A808">
            <v>373210</v>
          </cell>
          <cell r="B808">
            <v>9</v>
          </cell>
          <cell r="C808">
            <v>10</v>
          </cell>
        </row>
        <row r="809">
          <cell r="A809">
            <v>373220</v>
          </cell>
          <cell r="B809">
            <v>73</v>
          </cell>
          <cell r="C809">
            <v>225</v>
          </cell>
        </row>
        <row r="810">
          <cell r="A810">
            <v>373230</v>
          </cell>
          <cell r="B810">
            <v>0</v>
          </cell>
          <cell r="C810">
            <v>0</v>
          </cell>
        </row>
        <row r="811">
          <cell r="A811">
            <v>373240</v>
          </cell>
          <cell r="B811">
            <v>822</v>
          </cell>
          <cell r="C811">
            <v>726</v>
          </cell>
        </row>
        <row r="812">
          <cell r="A812">
            <v>373250</v>
          </cell>
          <cell r="B812">
            <v>853</v>
          </cell>
          <cell r="C812">
            <v>797</v>
          </cell>
        </row>
        <row r="813">
          <cell r="A813">
            <v>373260</v>
          </cell>
          <cell r="B813">
            <v>0</v>
          </cell>
          <cell r="C813">
            <v>0</v>
          </cell>
        </row>
        <row r="814">
          <cell r="A814">
            <v>373270</v>
          </cell>
          <cell r="B814">
            <v>191</v>
          </cell>
          <cell r="C814">
            <v>322</v>
          </cell>
        </row>
        <row r="815">
          <cell r="A815">
            <v>373280</v>
          </cell>
          <cell r="B815">
            <v>27</v>
          </cell>
          <cell r="C815">
            <v>35</v>
          </cell>
        </row>
        <row r="816">
          <cell r="A816">
            <v>373290</v>
          </cell>
          <cell r="B816">
            <v>0</v>
          </cell>
          <cell r="C816">
            <v>0</v>
          </cell>
        </row>
        <row r="817">
          <cell r="A817">
            <v>373300</v>
          </cell>
          <cell r="B817">
            <v>4727</v>
          </cell>
          <cell r="C817">
            <v>4728</v>
          </cell>
        </row>
        <row r="818">
          <cell r="A818">
            <v>374000</v>
          </cell>
          <cell r="B818">
            <v>0</v>
          </cell>
          <cell r="C818">
            <v>0</v>
          </cell>
        </row>
        <row r="819">
          <cell r="A819">
            <v>374005</v>
          </cell>
          <cell r="B819">
            <v>0</v>
          </cell>
          <cell r="C819">
            <v>0</v>
          </cell>
        </row>
        <row r="820">
          <cell r="A820">
            <v>374010</v>
          </cell>
          <cell r="B820">
            <v>0</v>
          </cell>
          <cell r="C820">
            <v>0</v>
          </cell>
        </row>
        <row r="821">
          <cell r="A821">
            <v>374015</v>
          </cell>
          <cell r="B821">
            <v>0</v>
          </cell>
          <cell r="C821">
            <v>0</v>
          </cell>
        </row>
        <row r="822">
          <cell r="A822">
            <v>374020</v>
          </cell>
          <cell r="B822">
            <v>0</v>
          </cell>
          <cell r="C822">
            <v>0</v>
          </cell>
        </row>
        <row r="823">
          <cell r="A823">
            <v>374025</v>
          </cell>
          <cell r="B823">
            <v>0</v>
          </cell>
          <cell r="C823">
            <v>0</v>
          </cell>
        </row>
        <row r="824">
          <cell r="A824">
            <v>374030</v>
          </cell>
          <cell r="B824">
            <v>0</v>
          </cell>
          <cell r="C824">
            <v>0</v>
          </cell>
        </row>
        <row r="825">
          <cell r="A825">
            <v>374035</v>
          </cell>
          <cell r="B825">
            <v>0</v>
          </cell>
          <cell r="C825">
            <v>0</v>
          </cell>
        </row>
        <row r="826">
          <cell r="A826">
            <v>374040</v>
          </cell>
          <cell r="B826">
            <v>0</v>
          </cell>
          <cell r="C826">
            <v>0</v>
          </cell>
        </row>
        <row r="827">
          <cell r="A827">
            <v>374045</v>
          </cell>
          <cell r="B827">
            <v>0</v>
          </cell>
          <cell r="C827">
            <v>0</v>
          </cell>
        </row>
        <row r="828">
          <cell r="A828">
            <v>374050</v>
          </cell>
          <cell r="B828">
            <v>0</v>
          </cell>
          <cell r="C828">
            <v>0</v>
          </cell>
        </row>
        <row r="829">
          <cell r="A829">
            <v>374055</v>
          </cell>
          <cell r="B829">
            <v>0</v>
          </cell>
          <cell r="C829">
            <v>0</v>
          </cell>
        </row>
        <row r="830">
          <cell r="A830">
            <v>374060</v>
          </cell>
          <cell r="B830">
            <v>0</v>
          </cell>
          <cell r="C830">
            <v>0</v>
          </cell>
        </row>
        <row r="831">
          <cell r="A831">
            <v>374065</v>
          </cell>
          <cell r="B831">
            <v>0</v>
          </cell>
          <cell r="C831">
            <v>0</v>
          </cell>
        </row>
        <row r="832">
          <cell r="A832">
            <v>374070</v>
          </cell>
          <cell r="B832">
            <v>0</v>
          </cell>
          <cell r="C832">
            <v>0</v>
          </cell>
        </row>
        <row r="833">
          <cell r="A833">
            <v>374075</v>
          </cell>
          <cell r="B833">
            <v>0</v>
          </cell>
          <cell r="C833">
            <v>0</v>
          </cell>
        </row>
        <row r="834">
          <cell r="A834">
            <v>374080</v>
          </cell>
          <cell r="B834">
            <v>0</v>
          </cell>
          <cell r="C834">
            <v>0</v>
          </cell>
        </row>
        <row r="835">
          <cell r="A835">
            <v>374085</v>
          </cell>
          <cell r="B835">
            <v>0</v>
          </cell>
          <cell r="C835">
            <v>0</v>
          </cell>
        </row>
        <row r="836">
          <cell r="A836">
            <v>374090</v>
          </cell>
          <cell r="B836">
            <v>0</v>
          </cell>
          <cell r="C836">
            <v>0</v>
          </cell>
        </row>
        <row r="837">
          <cell r="A837">
            <v>374095</v>
          </cell>
          <cell r="B837">
            <v>0</v>
          </cell>
          <cell r="C837">
            <v>0</v>
          </cell>
        </row>
        <row r="838">
          <cell r="A838">
            <v>374100</v>
          </cell>
          <cell r="B838">
            <v>0</v>
          </cell>
          <cell r="C838">
            <v>0</v>
          </cell>
        </row>
        <row r="839">
          <cell r="A839">
            <v>374105</v>
          </cell>
          <cell r="B839">
            <v>0</v>
          </cell>
          <cell r="C839">
            <v>0</v>
          </cell>
        </row>
        <row r="840">
          <cell r="A840">
            <v>374110</v>
          </cell>
          <cell r="B840">
            <v>0</v>
          </cell>
          <cell r="C840">
            <v>0</v>
          </cell>
        </row>
        <row r="841">
          <cell r="A841">
            <v>374115</v>
          </cell>
          <cell r="B841">
            <v>0</v>
          </cell>
          <cell r="C841">
            <v>0</v>
          </cell>
        </row>
        <row r="842">
          <cell r="A842">
            <v>374120</v>
          </cell>
          <cell r="B842">
            <v>0</v>
          </cell>
          <cell r="C842">
            <v>0</v>
          </cell>
        </row>
        <row r="843">
          <cell r="A843">
            <v>374125</v>
          </cell>
          <cell r="B843">
            <v>0</v>
          </cell>
          <cell r="C843">
            <v>0</v>
          </cell>
        </row>
        <row r="844">
          <cell r="A844">
            <v>374130</v>
          </cell>
          <cell r="B844">
            <v>0</v>
          </cell>
          <cell r="C844">
            <v>0</v>
          </cell>
        </row>
        <row r="845">
          <cell r="A845">
            <v>374135</v>
          </cell>
          <cell r="B845">
            <v>0</v>
          </cell>
          <cell r="C845">
            <v>0</v>
          </cell>
        </row>
        <row r="846">
          <cell r="A846">
            <v>374140</v>
          </cell>
          <cell r="B846">
            <v>0</v>
          </cell>
          <cell r="C846">
            <v>0</v>
          </cell>
        </row>
        <row r="847">
          <cell r="A847">
            <v>374145</v>
          </cell>
          <cell r="B847">
            <v>0</v>
          </cell>
          <cell r="C847">
            <v>0</v>
          </cell>
        </row>
        <row r="848">
          <cell r="A848">
            <v>374150</v>
          </cell>
          <cell r="B848">
            <v>0</v>
          </cell>
          <cell r="C848">
            <v>0</v>
          </cell>
        </row>
        <row r="849">
          <cell r="A849">
            <v>374155</v>
          </cell>
          <cell r="B849">
            <v>0</v>
          </cell>
          <cell r="C849">
            <v>0</v>
          </cell>
        </row>
        <row r="850">
          <cell r="A850">
            <v>374160</v>
          </cell>
          <cell r="B850">
            <v>0</v>
          </cell>
          <cell r="C850">
            <v>0</v>
          </cell>
        </row>
        <row r="851">
          <cell r="A851">
            <v>374165</v>
          </cell>
          <cell r="B851">
            <v>0</v>
          </cell>
          <cell r="C851">
            <v>0</v>
          </cell>
        </row>
        <row r="852">
          <cell r="A852">
            <v>374170</v>
          </cell>
          <cell r="B852">
            <v>0</v>
          </cell>
          <cell r="C852">
            <v>0</v>
          </cell>
        </row>
        <row r="853">
          <cell r="A853">
            <v>374175</v>
          </cell>
          <cell r="B853">
            <v>0</v>
          </cell>
          <cell r="C853">
            <v>0</v>
          </cell>
        </row>
        <row r="854">
          <cell r="A854">
            <v>374180</v>
          </cell>
          <cell r="B854">
            <v>0</v>
          </cell>
          <cell r="C854">
            <v>0</v>
          </cell>
        </row>
        <row r="855">
          <cell r="A855">
            <v>374185</v>
          </cell>
          <cell r="B855">
            <v>0</v>
          </cell>
          <cell r="C855">
            <v>0</v>
          </cell>
        </row>
        <row r="856">
          <cell r="A856">
            <v>374190</v>
          </cell>
          <cell r="B856">
            <v>0</v>
          </cell>
          <cell r="C856">
            <v>0</v>
          </cell>
        </row>
        <row r="857">
          <cell r="A857">
            <v>374195</v>
          </cell>
          <cell r="B857">
            <v>0</v>
          </cell>
          <cell r="C857">
            <v>0</v>
          </cell>
        </row>
        <row r="858">
          <cell r="A858">
            <v>374200</v>
          </cell>
          <cell r="B858">
            <v>0</v>
          </cell>
          <cell r="C858">
            <v>0</v>
          </cell>
        </row>
        <row r="859">
          <cell r="A859">
            <v>374205</v>
          </cell>
          <cell r="B859">
            <v>0</v>
          </cell>
          <cell r="C859">
            <v>0</v>
          </cell>
        </row>
        <row r="860">
          <cell r="A860">
            <v>374210</v>
          </cell>
          <cell r="B860">
            <v>0</v>
          </cell>
          <cell r="C860">
            <v>0</v>
          </cell>
        </row>
        <row r="861">
          <cell r="A861">
            <v>374215</v>
          </cell>
          <cell r="B861">
            <v>0</v>
          </cell>
          <cell r="C861">
            <v>0</v>
          </cell>
        </row>
        <row r="862">
          <cell r="A862">
            <v>374220</v>
          </cell>
          <cell r="B862">
            <v>0</v>
          </cell>
          <cell r="C862">
            <v>0</v>
          </cell>
        </row>
        <row r="863">
          <cell r="A863">
            <v>374225</v>
          </cell>
          <cell r="B863">
            <v>0</v>
          </cell>
          <cell r="C863">
            <v>0</v>
          </cell>
        </row>
        <row r="864">
          <cell r="A864">
            <v>374230</v>
          </cell>
          <cell r="B864">
            <v>0</v>
          </cell>
          <cell r="C864">
            <v>0</v>
          </cell>
        </row>
        <row r="865">
          <cell r="A865">
            <v>374235</v>
          </cell>
          <cell r="B865">
            <v>0</v>
          </cell>
          <cell r="C865">
            <v>0</v>
          </cell>
        </row>
        <row r="866">
          <cell r="A866">
            <v>374240</v>
          </cell>
          <cell r="B866">
            <v>0</v>
          </cell>
          <cell r="C866">
            <v>0</v>
          </cell>
        </row>
        <row r="867">
          <cell r="A867">
            <v>374245</v>
          </cell>
          <cell r="B867">
            <v>0</v>
          </cell>
          <cell r="C867">
            <v>0</v>
          </cell>
        </row>
        <row r="868">
          <cell r="A868">
            <v>374250</v>
          </cell>
          <cell r="B868">
            <v>0</v>
          </cell>
          <cell r="C868">
            <v>0</v>
          </cell>
        </row>
        <row r="869">
          <cell r="A869">
            <v>374255</v>
          </cell>
          <cell r="B869">
            <v>0</v>
          </cell>
          <cell r="C869">
            <v>0</v>
          </cell>
        </row>
        <row r="870">
          <cell r="A870">
            <v>374260</v>
          </cell>
          <cell r="B870">
            <v>0</v>
          </cell>
          <cell r="C870">
            <v>0</v>
          </cell>
        </row>
        <row r="871">
          <cell r="A871">
            <v>374265</v>
          </cell>
          <cell r="B871">
            <v>0</v>
          </cell>
          <cell r="C871">
            <v>0</v>
          </cell>
        </row>
        <row r="872">
          <cell r="A872">
            <v>374270</v>
          </cell>
          <cell r="B872">
            <v>0</v>
          </cell>
          <cell r="C872">
            <v>0</v>
          </cell>
        </row>
        <row r="873">
          <cell r="A873">
            <v>374275</v>
          </cell>
          <cell r="B873">
            <v>0</v>
          </cell>
          <cell r="C873">
            <v>0</v>
          </cell>
        </row>
        <row r="874">
          <cell r="A874">
            <v>374280</v>
          </cell>
          <cell r="B874">
            <v>0</v>
          </cell>
          <cell r="C874">
            <v>0</v>
          </cell>
        </row>
        <row r="875">
          <cell r="A875">
            <v>374285</v>
          </cell>
          <cell r="B875">
            <v>0</v>
          </cell>
          <cell r="C875">
            <v>0</v>
          </cell>
        </row>
        <row r="876">
          <cell r="A876">
            <v>374290</v>
          </cell>
          <cell r="B876">
            <v>0</v>
          </cell>
          <cell r="C876">
            <v>0</v>
          </cell>
        </row>
        <row r="877">
          <cell r="A877">
            <v>374295</v>
          </cell>
          <cell r="B877">
            <v>0</v>
          </cell>
          <cell r="C877">
            <v>0</v>
          </cell>
        </row>
        <row r="878">
          <cell r="A878">
            <v>374300</v>
          </cell>
          <cell r="B878">
            <v>0</v>
          </cell>
          <cell r="C878">
            <v>0</v>
          </cell>
        </row>
        <row r="879">
          <cell r="A879">
            <v>374305</v>
          </cell>
          <cell r="B879">
            <v>0</v>
          </cell>
          <cell r="C879">
            <v>0</v>
          </cell>
        </row>
        <row r="880">
          <cell r="A880">
            <v>374310</v>
          </cell>
          <cell r="B880">
            <v>0</v>
          </cell>
          <cell r="C880">
            <v>0</v>
          </cell>
        </row>
        <row r="881">
          <cell r="A881">
            <v>374315</v>
          </cell>
          <cell r="B881">
            <v>0</v>
          </cell>
          <cell r="C881">
            <v>0</v>
          </cell>
        </row>
        <row r="882">
          <cell r="A882">
            <v>374320</v>
          </cell>
          <cell r="B882">
            <v>0</v>
          </cell>
          <cell r="C882">
            <v>0</v>
          </cell>
        </row>
        <row r="883">
          <cell r="A883">
            <v>374325</v>
          </cell>
          <cell r="B883">
            <v>0</v>
          </cell>
          <cell r="C883">
            <v>0</v>
          </cell>
        </row>
        <row r="884">
          <cell r="A884">
            <v>374330</v>
          </cell>
          <cell r="B884">
            <v>0</v>
          </cell>
          <cell r="C884">
            <v>0</v>
          </cell>
        </row>
        <row r="885">
          <cell r="A885">
            <v>374335</v>
          </cell>
          <cell r="B885">
            <v>0</v>
          </cell>
          <cell r="C885">
            <v>0</v>
          </cell>
        </row>
        <row r="886">
          <cell r="A886">
            <v>374340</v>
          </cell>
          <cell r="B886">
            <v>0</v>
          </cell>
          <cell r="C886">
            <v>0</v>
          </cell>
        </row>
        <row r="887">
          <cell r="A887">
            <v>374345</v>
          </cell>
          <cell r="B887">
            <v>0</v>
          </cell>
          <cell r="C887">
            <v>0</v>
          </cell>
        </row>
        <row r="888">
          <cell r="A888">
            <v>374350</v>
          </cell>
          <cell r="B888">
            <v>0</v>
          </cell>
          <cell r="C888">
            <v>0</v>
          </cell>
        </row>
        <row r="889">
          <cell r="A889">
            <v>374355</v>
          </cell>
          <cell r="B889">
            <v>0</v>
          </cell>
          <cell r="C889">
            <v>0</v>
          </cell>
        </row>
        <row r="890">
          <cell r="A890">
            <v>374360</v>
          </cell>
          <cell r="B890">
            <v>0</v>
          </cell>
          <cell r="C890">
            <v>0</v>
          </cell>
        </row>
        <row r="891">
          <cell r="A891">
            <v>374365</v>
          </cell>
          <cell r="B891">
            <v>0</v>
          </cell>
          <cell r="C891">
            <v>0</v>
          </cell>
        </row>
        <row r="892">
          <cell r="A892">
            <v>374370</v>
          </cell>
          <cell r="B892">
            <v>0</v>
          </cell>
          <cell r="C892">
            <v>0</v>
          </cell>
        </row>
        <row r="893">
          <cell r="A893">
            <v>374375</v>
          </cell>
          <cell r="B893">
            <v>0</v>
          </cell>
          <cell r="C893">
            <v>0</v>
          </cell>
        </row>
        <row r="894">
          <cell r="A894">
            <v>374380</v>
          </cell>
          <cell r="B894">
            <v>0</v>
          </cell>
          <cell r="C894">
            <v>0</v>
          </cell>
        </row>
        <row r="895">
          <cell r="A895">
            <v>374385</v>
          </cell>
          <cell r="B895">
            <v>0</v>
          </cell>
          <cell r="C895">
            <v>0</v>
          </cell>
        </row>
        <row r="896">
          <cell r="A896">
            <v>374390</v>
          </cell>
          <cell r="B896">
            <v>0</v>
          </cell>
          <cell r="C896">
            <v>0</v>
          </cell>
        </row>
        <row r="897">
          <cell r="A897">
            <v>374395</v>
          </cell>
          <cell r="B897">
            <v>0</v>
          </cell>
          <cell r="C897">
            <v>0</v>
          </cell>
        </row>
        <row r="898">
          <cell r="A898">
            <v>374400</v>
          </cell>
          <cell r="B898">
            <v>0</v>
          </cell>
          <cell r="C898">
            <v>0</v>
          </cell>
        </row>
        <row r="899">
          <cell r="A899">
            <v>374405</v>
          </cell>
          <cell r="B899">
            <v>0</v>
          </cell>
          <cell r="C899">
            <v>0</v>
          </cell>
        </row>
        <row r="900">
          <cell r="A900">
            <v>374410</v>
          </cell>
          <cell r="B900">
            <v>0</v>
          </cell>
          <cell r="C900">
            <v>0</v>
          </cell>
        </row>
        <row r="901">
          <cell r="A901">
            <v>374415</v>
          </cell>
          <cell r="B901">
            <v>0</v>
          </cell>
          <cell r="C901">
            <v>0</v>
          </cell>
        </row>
        <row r="902">
          <cell r="A902">
            <v>374420</v>
          </cell>
          <cell r="B902">
            <v>0</v>
          </cell>
          <cell r="C902">
            <v>0</v>
          </cell>
        </row>
        <row r="903">
          <cell r="A903">
            <v>374425</v>
          </cell>
          <cell r="B903">
            <v>0</v>
          </cell>
          <cell r="C903">
            <v>0</v>
          </cell>
        </row>
        <row r="904">
          <cell r="A904">
            <v>374430</v>
          </cell>
          <cell r="B904">
            <v>0</v>
          </cell>
          <cell r="C904">
            <v>0</v>
          </cell>
        </row>
        <row r="905">
          <cell r="A905">
            <v>374435</v>
          </cell>
          <cell r="B905">
            <v>0</v>
          </cell>
          <cell r="C905">
            <v>0</v>
          </cell>
        </row>
        <row r="906">
          <cell r="A906">
            <v>374440</v>
          </cell>
          <cell r="B906">
            <v>0</v>
          </cell>
          <cell r="C906">
            <v>0</v>
          </cell>
        </row>
        <row r="907">
          <cell r="A907">
            <v>374445</v>
          </cell>
          <cell r="B907">
            <v>0</v>
          </cell>
          <cell r="C907">
            <v>0</v>
          </cell>
        </row>
        <row r="908">
          <cell r="A908">
            <v>374450</v>
          </cell>
          <cell r="B908">
            <v>0</v>
          </cell>
          <cell r="C908">
            <v>0</v>
          </cell>
        </row>
        <row r="909">
          <cell r="A909">
            <v>374455</v>
          </cell>
          <cell r="B909">
            <v>0</v>
          </cell>
          <cell r="C909">
            <v>0</v>
          </cell>
        </row>
        <row r="910">
          <cell r="A910">
            <v>374460</v>
          </cell>
          <cell r="B910">
            <v>0</v>
          </cell>
          <cell r="C910">
            <v>0</v>
          </cell>
        </row>
        <row r="911">
          <cell r="A911">
            <v>374465</v>
          </cell>
          <cell r="B911">
            <v>0</v>
          </cell>
          <cell r="C911">
            <v>0</v>
          </cell>
        </row>
        <row r="912">
          <cell r="A912">
            <v>374470</v>
          </cell>
          <cell r="B912">
            <v>0</v>
          </cell>
          <cell r="C912">
            <v>0</v>
          </cell>
        </row>
        <row r="913">
          <cell r="A913">
            <v>374475</v>
          </cell>
          <cell r="B913">
            <v>0</v>
          </cell>
          <cell r="C913">
            <v>0</v>
          </cell>
        </row>
        <row r="914">
          <cell r="A914">
            <v>374480</v>
          </cell>
          <cell r="B914">
            <v>0</v>
          </cell>
          <cell r="C914">
            <v>0</v>
          </cell>
        </row>
        <row r="915">
          <cell r="A915">
            <v>374485</v>
          </cell>
          <cell r="B915">
            <v>0</v>
          </cell>
          <cell r="C915">
            <v>0</v>
          </cell>
        </row>
        <row r="916">
          <cell r="A916">
            <v>374490</v>
          </cell>
          <cell r="B916">
            <v>0</v>
          </cell>
          <cell r="C916">
            <v>0</v>
          </cell>
        </row>
        <row r="917">
          <cell r="A917">
            <v>374495</v>
          </cell>
          <cell r="B917">
            <v>0</v>
          </cell>
          <cell r="C917">
            <v>0</v>
          </cell>
        </row>
        <row r="918">
          <cell r="A918">
            <v>374500</v>
          </cell>
          <cell r="B918">
            <v>0</v>
          </cell>
          <cell r="C918">
            <v>0</v>
          </cell>
        </row>
        <row r="919">
          <cell r="A919">
            <v>374505</v>
          </cell>
          <cell r="B919">
            <v>0</v>
          </cell>
          <cell r="C919">
            <v>0</v>
          </cell>
        </row>
        <row r="920">
          <cell r="A920">
            <v>374510</v>
          </cell>
          <cell r="B920">
            <v>0</v>
          </cell>
          <cell r="C920">
            <v>0</v>
          </cell>
        </row>
        <row r="921">
          <cell r="A921">
            <v>374515</v>
          </cell>
          <cell r="B921">
            <v>0</v>
          </cell>
          <cell r="C921">
            <v>0</v>
          </cell>
        </row>
        <row r="922">
          <cell r="A922">
            <v>374520</v>
          </cell>
          <cell r="B922">
            <v>0</v>
          </cell>
          <cell r="C922">
            <v>0</v>
          </cell>
        </row>
        <row r="923">
          <cell r="A923">
            <v>374525</v>
          </cell>
          <cell r="B923">
            <v>0</v>
          </cell>
          <cell r="C923">
            <v>0</v>
          </cell>
        </row>
        <row r="924">
          <cell r="A924">
            <v>374530</v>
          </cell>
          <cell r="B924">
            <v>0</v>
          </cell>
          <cell r="C924">
            <v>0</v>
          </cell>
        </row>
        <row r="925">
          <cell r="A925">
            <v>374535</v>
          </cell>
          <cell r="B925">
            <v>0</v>
          </cell>
          <cell r="C925">
            <v>0</v>
          </cell>
        </row>
        <row r="926">
          <cell r="A926">
            <v>374540</v>
          </cell>
          <cell r="B926">
            <v>0</v>
          </cell>
          <cell r="C926">
            <v>0</v>
          </cell>
        </row>
        <row r="927">
          <cell r="A927">
            <v>374545</v>
          </cell>
          <cell r="B927">
            <v>0</v>
          </cell>
          <cell r="C927">
            <v>0</v>
          </cell>
        </row>
        <row r="928">
          <cell r="A928">
            <v>374550</v>
          </cell>
          <cell r="B928">
            <v>0</v>
          </cell>
          <cell r="C928">
            <v>0</v>
          </cell>
        </row>
        <row r="929">
          <cell r="A929">
            <v>374555</v>
          </cell>
          <cell r="B929">
            <v>0</v>
          </cell>
          <cell r="C929">
            <v>0</v>
          </cell>
        </row>
        <row r="930">
          <cell r="A930">
            <v>374560</v>
          </cell>
          <cell r="B930">
            <v>0</v>
          </cell>
          <cell r="C930">
            <v>0</v>
          </cell>
        </row>
        <row r="931">
          <cell r="A931">
            <v>374565</v>
          </cell>
          <cell r="B931">
            <v>0</v>
          </cell>
          <cell r="C931">
            <v>0</v>
          </cell>
        </row>
        <row r="932">
          <cell r="A932">
            <v>374570</v>
          </cell>
          <cell r="B932">
            <v>0</v>
          </cell>
          <cell r="C932">
            <v>0</v>
          </cell>
        </row>
        <row r="933">
          <cell r="A933">
            <v>374575</v>
          </cell>
          <cell r="B933">
            <v>0</v>
          </cell>
          <cell r="C933">
            <v>0</v>
          </cell>
        </row>
        <row r="934">
          <cell r="A934">
            <v>374580</v>
          </cell>
          <cell r="B934">
            <v>0</v>
          </cell>
          <cell r="C934">
            <v>0</v>
          </cell>
        </row>
        <row r="935">
          <cell r="A935">
            <v>374585</v>
          </cell>
          <cell r="B935">
            <v>0</v>
          </cell>
          <cell r="C935">
            <v>0</v>
          </cell>
        </row>
        <row r="936">
          <cell r="A936">
            <v>374590</v>
          </cell>
          <cell r="B936">
            <v>0</v>
          </cell>
          <cell r="C936">
            <v>0</v>
          </cell>
        </row>
        <row r="937">
          <cell r="A937">
            <v>374595</v>
          </cell>
          <cell r="B937">
            <v>0</v>
          </cell>
          <cell r="C937">
            <v>0</v>
          </cell>
        </row>
        <row r="938">
          <cell r="A938">
            <v>374600</v>
          </cell>
          <cell r="B938">
            <v>0</v>
          </cell>
          <cell r="C938">
            <v>0</v>
          </cell>
        </row>
        <row r="939">
          <cell r="A939">
            <v>374605</v>
          </cell>
          <cell r="B939">
            <v>0</v>
          </cell>
          <cell r="C939">
            <v>0</v>
          </cell>
        </row>
        <row r="940">
          <cell r="A940">
            <v>374610</v>
          </cell>
          <cell r="B940">
            <v>0</v>
          </cell>
          <cell r="C940">
            <v>0</v>
          </cell>
        </row>
        <row r="941">
          <cell r="A941">
            <v>374615</v>
          </cell>
          <cell r="B941">
            <v>0</v>
          </cell>
          <cell r="C941">
            <v>0</v>
          </cell>
        </row>
        <row r="942">
          <cell r="A942">
            <v>374620</v>
          </cell>
          <cell r="B942">
            <v>0</v>
          </cell>
          <cell r="C942">
            <v>0</v>
          </cell>
        </row>
        <row r="943">
          <cell r="A943">
            <v>374625</v>
          </cell>
          <cell r="B943">
            <v>0</v>
          </cell>
          <cell r="C943">
            <v>0</v>
          </cell>
        </row>
        <row r="944">
          <cell r="A944">
            <v>374630</v>
          </cell>
          <cell r="B944">
            <v>0</v>
          </cell>
          <cell r="C944">
            <v>0</v>
          </cell>
        </row>
        <row r="945">
          <cell r="A945">
            <v>374635</v>
          </cell>
          <cell r="B945">
            <v>0</v>
          </cell>
          <cell r="C945">
            <v>0</v>
          </cell>
        </row>
        <row r="946">
          <cell r="A946">
            <v>374640</v>
          </cell>
          <cell r="B946">
            <v>0</v>
          </cell>
          <cell r="C946">
            <v>0</v>
          </cell>
        </row>
        <row r="947">
          <cell r="A947">
            <v>374645</v>
          </cell>
          <cell r="B947">
            <v>0</v>
          </cell>
          <cell r="C947">
            <v>0</v>
          </cell>
        </row>
        <row r="948">
          <cell r="A948">
            <v>374650</v>
          </cell>
          <cell r="B948">
            <v>0</v>
          </cell>
          <cell r="C948">
            <v>0</v>
          </cell>
        </row>
        <row r="949">
          <cell r="A949">
            <v>374655</v>
          </cell>
          <cell r="B949">
            <v>0</v>
          </cell>
          <cell r="C949">
            <v>0</v>
          </cell>
        </row>
        <row r="950">
          <cell r="A950">
            <v>374660</v>
          </cell>
          <cell r="B950">
            <v>0</v>
          </cell>
          <cell r="C950">
            <v>0</v>
          </cell>
        </row>
        <row r="951">
          <cell r="A951">
            <v>374665</v>
          </cell>
          <cell r="B951">
            <v>0</v>
          </cell>
          <cell r="C951">
            <v>0</v>
          </cell>
        </row>
        <row r="952">
          <cell r="A952">
            <v>374670</v>
          </cell>
          <cell r="B952">
            <v>0</v>
          </cell>
          <cell r="C952">
            <v>0</v>
          </cell>
        </row>
        <row r="953">
          <cell r="A953">
            <v>374675</v>
          </cell>
          <cell r="B953">
            <v>0</v>
          </cell>
          <cell r="C953">
            <v>0</v>
          </cell>
        </row>
        <row r="954">
          <cell r="A954">
            <v>374680</v>
          </cell>
          <cell r="B954">
            <v>0</v>
          </cell>
          <cell r="C954">
            <v>0</v>
          </cell>
        </row>
        <row r="955">
          <cell r="A955">
            <v>374685</v>
          </cell>
          <cell r="B955">
            <v>0</v>
          </cell>
          <cell r="C955">
            <v>0</v>
          </cell>
        </row>
        <row r="956">
          <cell r="A956">
            <v>374690</v>
          </cell>
          <cell r="B956">
            <v>0</v>
          </cell>
          <cell r="C956">
            <v>0</v>
          </cell>
        </row>
        <row r="957">
          <cell r="A957">
            <v>374695</v>
          </cell>
          <cell r="B957">
            <v>0</v>
          </cell>
          <cell r="C957">
            <v>0</v>
          </cell>
        </row>
        <row r="958">
          <cell r="A958">
            <v>374700</v>
          </cell>
          <cell r="B958">
            <v>0</v>
          </cell>
          <cell r="C958">
            <v>0</v>
          </cell>
        </row>
        <row r="959">
          <cell r="A959">
            <v>374705</v>
          </cell>
          <cell r="B959">
            <v>0</v>
          </cell>
          <cell r="C959">
            <v>0</v>
          </cell>
        </row>
        <row r="960">
          <cell r="A960">
            <v>374710</v>
          </cell>
          <cell r="B960">
            <v>0</v>
          </cell>
          <cell r="C960">
            <v>0</v>
          </cell>
        </row>
        <row r="961">
          <cell r="A961">
            <v>374715</v>
          </cell>
          <cell r="B961">
            <v>0</v>
          </cell>
          <cell r="C961">
            <v>0</v>
          </cell>
        </row>
        <row r="962">
          <cell r="A962">
            <v>374720</v>
          </cell>
          <cell r="B962">
            <v>0</v>
          </cell>
          <cell r="C962">
            <v>0</v>
          </cell>
        </row>
        <row r="963">
          <cell r="A963">
            <v>374725</v>
          </cell>
          <cell r="B963">
            <v>0</v>
          </cell>
          <cell r="C963">
            <v>0</v>
          </cell>
        </row>
        <row r="964">
          <cell r="A964">
            <v>374730</v>
          </cell>
          <cell r="B964">
            <v>0</v>
          </cell>
          <cell r="C964">
            <v>0</v>
          </cell>
        </row>
        <row r="965">
          <cell r="A965">
            <v>374735</v>
          </cell>
          <cell r="B965">
            <v>0</v>
          </cell>
          <cell r="C965">
            <v>0</v>
          </cell>
        </row>
        <row r="966">
          <cell r="A966">
            <v>374740</v>
          </cell>
          <cell r="B966">
            <v>0</v>
          </cell>
          <cell r="C966">
            <v>0</v>
          </cell>
        </row>
        <row r="967">
          <cell r="A967">
            <v>374745</v>
          </cell>
          <cell r="B967">
            <v>0</v>
          </cell>
          <cell r="C967">
            <v>0</v>
          </cell>
        </row>
        <row r="968">
          <cell r="A968">
            <v>374750</v>
          </cell>
          <cell r="B968">
            <v>0</v>
          </cell>
          <cell r="C968">
            <v>0</v>
          </cell>
        </row>
        <row r="969">
          <cell r="A969">
            <v>374755</v>
          </cell>
          <cell r="B969">
            <v>0</v>
          </cell>
          <cell r="C969">
            <v>0</v>
          </cell>
        </row>
        <row r="970">
          <cell r="A970">
            <v>374760</v>
          </cell>
          <cell r="B970">
            <v>0</v>
          </cell>
          <cell r="C970">
            <v>0</v>
          </cell>
        </row>
        <row r="971">
          <cell r="A971">
            <v>374765</v>
          </cell>
          <cell r="B971">
            <v>0</v>
          </cell>
          <cell r="C971">
            <v>0</v>
          </cell>
        </row>
        <row r="972">
          <cell r="A972">
            <v>374770</v>
          </cell>
          <cell r="B972">
            <v>0</v>
          </cell>
          <cell r="C972">
            <v>0</v>
          </cell>
        </row>
        <row r="973">
          <cell r="A973">
            <v>374775</v>
          </cell>
          <cell r="B973">
            <v>0</v>
          </cell>
          <cell r="C973">
            <v>0</v>
          </cell>
        </row>
        <row r="974">
          <cell r="A974">
            <v>374780</v>
          </cell>
          <cell r="B974">
            <v>0</v>
          </cell>
          <cell r="C974">
            <v>0</v>
          </cell>
        </row>
        <row r="975">
          <cell r="A975">
            <v>374785</v>
          </cell>
          <cell r="B975">
            <v>0</v>
          </cell>
          <cell r="C975">
            <v>0</v>
          </cell>
        </row>
        <row r="976">
          <cell r="A976">
            <v>374790</v>
          </cell>
          <cell r="B976">
            <v>0</v>
          </cell>
          <cell r="C976">
            <v>0</v>
          </cell>
        </row>
        <row r="977">
          <cell r="A977">
            <v>374795</v>
          </cell>
          <cell r="B977">
            <v>0</v>
          </cell>
          <cell r="C977">
            <v>0</v>
          </cell>
        </row>
        <row r="978">
          <cell r="A978">
            <v>374800</v>
          </cell>
          <cell r="B978">
            <v>0</v>
          </cell>
          <cell r="C978">
            <v>0</v>
          </cell>
        </row>
        <row r="979">
          <cell r="A979">
            <v>374805</v>
          </cell>
          <cell r="B979">
            <v>0</v>
          </cell>
          <cell r="C979">
            <v>0</v>
          </cell>
        </row>
        <row r="980">
          <cell r="A980">
            <v>374810</v>
          </cell>
          <cell r="B980">
            <v>0</v>
          </cell>
          <cell r="C980">
            <v>0</v>
          </cell>
        </row>
        <row r="981">
          <cell r="A981">
            <v>374815</v>
          </cell>
          <cell r="B981">
            <v>0</v>
          </cell>
          <cell r="C981">
            <v>0</v>
          </cell>
        </row>
        <row r="982">
          <cell r="A982">
            <v>374820</v>
          </cell>
          <cell r="B982">
            <v>0</v>
          </cell>
          <cell r="C982">
            <v>0</v>
          </cell>
        </row>
        <row r="983">
          <cell r="A983">
            <v>374825</v>
          </cell>
          <cell r="B983">
            <v>0</v>
          </cell>
          <cell r="C983">
            <v>0</v>
          </cell>
        </row>
        <row r="984">
          <cell r="A984">
            <v>374830</v>
          </cell>
          <cell r="B984">
            <v>0</v>
          </cell>
          <cell r="C984">
            <v>0</v>
          </cell>
        </row>
        <row r="985">
          <cell r="A985">
            <v>374835</v>
          </cell>
          <cell r="B985">
            <v>0</v>
          </cell>
          <cell r="C985">
            <v>0</v>
          </cell>
        </row>
        <row r="986">
          <cell r="A986">
            <v>374840</v>
          </cell>
          <cell r="B986">
            <v>0</v>
          </cell>
          <cell r="C986">
            <v>0</v>
          </cell>
        </row>
        <row r="987">
          <cell r="A987">
            <v>374845</v>
          </cell>
          <cell r="B987">
            <v>0</v>
          </cell>
          <cell r="C987">
            <v>0</v>
          </cell>
        </row>
        <row r="988">
          <cell r="A988">
            <v>374850</v>
          </cell>
          <cell r="C988">
            <v>0</v>
          </cell>
        </row>
        <row r="989">
          <cell r="A989">
            <v>375000</v>
          </cell>
          <cell r="B989">
            <v>113</v>
          </cell>
          <cell r="C989">
            <v>105</v>
          </cell>
        </row>
        <row r="990">
          <cell r="A990">
            <v>375005</v>
          </cell>
          <cell r="B990">
            <v>25</v>
          </cell>
          <cell r="C990">
            <v>25</v>
          </cell>
        </row>
        <row r="991">
          <cell r="A991">
            <v>375010</v>
          </cell>
          <cell r="B991">
            <v>88</v>
          </cell>
          <cell r="C991">
            <v>80</v>
          </cell>
        </row>
        <row r="992">
          <cell r="A992">
            <v>375015</v>
          </cell>
          <cell r="B992">
            <v>0</v>
          </cell>
          <cell r="C992">
            <v>0</v>
          </cell>
        </row>
        <row r="993">
          <cell r="A993">
            <v>375020</v>
          </cell>
          <cell r="B993">
            <v>114</v>
          </cell>
          <cell r="C993">
            <v>106</v>
          </cell>
        </row>
        <row r="994">
          <cell r="A994">
            <v>375025</v>
          </cell>
          <cell r="B994">
            <v>26</v>
          </cell>
          <cell r="C994">
            <v>26</v>
          </cell>
        </row>
        <row r="995">
          <cell r="A995">
            <v>375030</v>
          </cell>
          <cell r="B995">
            <v>88</v>
          </cell>
          <cell r="C995">
            <v>80</v>
          </cell>
        </row>
        <row r="996">
          <cell r="A996">
            <v>375035</v>
          </cell>
          <cell r="B996">
            <v>0</v>
          </cell>
          <cell r="C996">
            <v>0</v>
          </cell>
        </row>
        <row r="997">
          <cell r="A997">
            <v>375040</v>
          </cell>
          <cell r="B997">
            <v>29</v>
          </cell>
          <cell r="C997">
            <v>284</v>
          </cell>
        </row>
        <row r="998">
          <cell r="A998">
            <v>375045</v>
          </cell>
          <cell r="B998">
            <v>0</v>
          </cell>
          <cell r="C998">
            <v>0</v>
          </cell>
        </row>
        <row r="999">
          <cell r="A999">
            <v>375050</v>
          </cell>
          <cell r="B999">
            <v>0</v>
          </cell>
          <cell r="C999">
            <v>0</v>
          </cell>
        </row>
        <row r="1000">
          <cell r="A1000">
            <v>375055</v>
          </cell>
          <cell r="B1000">
            <v>0</v>
          </cell>
          <cell r="C1000">
            <v>0</v>
          </cell>
        </row>
        <row r="1001">
          <cell r="A1001">
            <v>375060</v>
          </cell>
          <cell r="B1001">
            <v>0</v>
          </cell>
          <cell r="C1001">
            <v>0</v>
          </cell>
        </row>
        <row r="1002">
          <cell r="A1002">
            <v>375065</v>
          </cell>
          <cell r="B1002">
            <v>29</v>
          </cell>
          <cell r="C1002">
            <v>284</v>
          </cell>
        </row>
        <row r="1003">
          <cell r="A1003">
            <v>375070</v>
          </cell>
          <cell r="B1003">
            <v>43.292000000000002</v>
          </cell>
          <cell r="C1003">
            <v>92.352000000000004</v>
          </cell>
        </row>
        <row r="1004">
          <cell r="A1004">
            <v>721000</v>
          </cell>
          <cell r="B1004">
            <v>13308</v>
          </cell>
          <cell r="C1004">
            <v>34546</v>
          </cell>
        </row>
        <row r="1005">
          <cell r="A1005">
            <v>721010</v>
          </cell>
          <cell r="B1005">
            <v>10510</v>
          </cell>
          <cell r="C1005">
            <v>24529</v>
          </cell>
        </row>
        <row r="1006">
          <cell r="A1006">
            <v>721020</v>
          </cell>
          <cell r="B1006">
            <v>0</v>
          </cell>
          <cell r="C1006">
            <v>0</v>
          </cell>
        </row>
        <row r="1007">
          <cell r="A1007">
            <v>721030</v>
          </cell>
          <cell r="B1007">
            <v>0</v>
          </cell>
          <cell r="C1007">
            <v>0</v>
          </cell>
        </row>
        <row r="1008">
          <cell r="A1008">
            <v>721040</v>
          </cell>
          <cell r="B1008">
            <v>0</v>
          </cell>
          <cell r="C1008">
            <v>0</v>
          </cell>
        </row>
        <row r="1009">
          <cell r="A1009">
            <v>721050</v>
          </cell>
          <cell r="B1009">
            <v>0</v>
          </cell>
          <cell r="C1009">
            <v>0</v>
          </cell>
        </row>
        <row r="1010">
          <cell r="A1010">
            <v>721060</v>
          </cell>
          <cell r="B1010">
            <v>0</v>
          </cell>
          <cell r="C1010">
            <v>0</v>
          </cell>
        </row>
        <row r="1011">
          <cell r="A1011">
            <v>721070</v>
          </cell>
          <cell r="B1011">
            <v>0</v>
          </cell>
          <cell r="C1011">
            <v>0</v>
          </cell>
        </row>
        <row r="1012">
          <cell r="A1012">
            <v>721075</v>
          </cell>
          <cell r="C1012">
            <v>2145</v>
          </cell>
        </row>
        <row r="1013">
          <cell r="A1013">
            <v>721080</v>
          </cell>
          <cell r="B1013">
            <v>0</v>
          </cell>
          <cell r="C1013">
            <v>0</v>
          </cell>
        </row>
        <row r="1014">
          <cell r="A1014">
            <v>721090</v>
          </cell>
          <cell r="B1014">
            <v>0</v>
          </cell>
          <cell r="C1014">
            <v>0</v>
          </cell>
        </row>
        <row r="1015">
          <cell r="A1015">
            <v>721100</v>
          </cell>
          <cell r="B1015">
            <v>0</v>
          </cell>
          <cell r="C1015">
            <v>0</v>
          </cell>
        </row>
        <row r="1016">
          <cell r="A1016">
            <v>721110</v>
          </cell>
          <cell r="B1016">
            <v>0</v>
          </cell>
          <cell r="C1016">
            <v>0</v>
          </cell>
        </row>
        <row r="1017">
          <cell r="A1017">
            <v>721120</v>
          </cell>
          <cell r="B1017">
            <v>0</v>
          </cell>
          <cell r="C1017">
            <v>0</v>
          </cell>
        </row>
        <row r="1018">
          <cell r="A1018">
            <v>721130</v>
          </cell>
          <cell r="B1018">
            <v>0</v>
          </cell>
          <cell r="C1018">
            <v>0</v>
          </cell>
        </row>
        <row r="1019">
          <cell r="A1019">
            <v>721140</v>
          </cell>
          <cell r="B1019">
            <v>0</v>
          </cell>
          <cell r="C1019">
            <v>0</v>
          </cell>
        </row>
        <row r="1020">
          <cell r="A1020">
            <v>721150</v>
          </cell>
          <cell r="B1020">
            <v>2359</v>
          </cell>
          <cell r="C1020">
            <v>4369</v>
          </cell>
        </row>
        <row r="1021">
          <cell r="A1021">
            <v>721160</v>
          </cell>
          <cell r="B1021">
            <v>0</v>
          </cell>
          <cell r="C1021">
            <v>0</v>
          </cell>
        </row>
        <row r="1022">
          <cell r="A1022">
            <v>721170</v>
          </cell>
          <cell r="B1022">
            <v>0</v>
          </cell>
          <cell r="C1022">
            <v>0</v>
          </cell>
        </row>
        <row r="1023">
          <cell r="A1023">
            <v>721180</v>
          </cell>
          <cell r="B1023">
            <v>0</v>
          </cell>
          <cell r="C1023">
            <v>0</v>
          </cell>
        </row>
        <row r="1024">
          <cell r="A1024">
            <v>721190</v>
          </cell>
          <cell r="B1024">
            <v>0</v>
          </cell>
          <cell r="C1024">
            <v>0</v>
          </cell>
        </row>
        <row r="1025">
          <cell r="A1025">
            <v>721200</v>
          </cell>
          <cell r="B1025">
            <v>0</v>
          </cell>
          <cell r="C1025">
            <v>0</v>
          </cell>
        </row>
        <row r="1026">
          <cell r="A1026">
            <v>721210</v>
          </cell>
          <cell r="B1026">
            <v>0</v>
          </cell>
          <cell r="C1026">
            <v>0</v>
          </cell>
        </row>
        <row r="1027">
          <cell r="A1027">
            <v>721220</v>
          </cell>
          <cell r="B1027">
            <v>126</v>
          </cell>
          <cell r="C1027">
            <v>265</v>
          </cell>
        </row>
        <row r="1028">
          <cell r="A1028">
            <v>721230</v>
          </cell>
          <cell r="B1028">
            <v>0</v>
          </cell>
          <cell r="C1028">
            <v>0</v>
          </cell>
        </row>
        <row r="1029">
          <cell r="A1029">
            <v>721240</v>
          </cell>
          <cell r="B1029">
            <v>0</v>
          </cell>
          <cell r="C1029">
            <v>0</v>
          </cell>
        </row>
        <row r="1030">
          <cell r="A1030">
            <v>721250</v>
          </cell>
          <cell r="B1030">
            <v>0</v>
          </cell>
          <cell r="C1030">
            <v>0</v>
          </cell>
        </row>
        <row r="1031">
          <cell r="A1031">
            <v>721260</v>
          </cell>
          <cell r="B1031">
            <v>0</v>
          </cell>
          <cell r="C1031">
            <v>0</v>
          </cell>
        </row>
        <row r="1032">
          <cell r="A1032">
            <v>721270</v>
          </cell>
          <cell r="B1032">
            <v>0</v>
          </cell>
          <cell r="C1032">
            <v>0</v>
          </cell>
        </row>
        <row r="1033">
          <cell r="A1033">
            <v>721280</v>
          </cell>
          <cell r="B1033">
            <v>0</v>
          </cell>
          <cell r="C1033">
            <v>0</v>
          </cell>
        </row>
        <row r="1034">
          <cell r="A1034">
            <v>721290</v>
          </cell>
          <cell r="B1034">
            <v>0</v>
          </cell>
          <cell r="C1034">
            <v>0</v>
          </cell>
        </row>
        <row r="1035">
          <cell r="A1035">
            <v>721300</v>
          </cell>
          <cell r="B1035">
            <v>0</v>
          </cell>
          <cell r="C1035">
            <v>0</v>
          </cell>
        </row>
        <row r="1036">
          <cell r="A1036">
            <v>721305</v>
          </cell>
          <cell r="C1036">
            <v>2645</v>
          </cell>
        </row>
        <row r="1037">
          <cell r="A1037">
            <v>721310</v>
          </cell>
          <cell r="B1037">
            <v>32</v>
          </cell>
          <cell r="C1037">
            <v>211</v>
          </cell>
        </row>
        <row r="1038">
          <cell r="A1038">
            <v>721320</v>
          </cell>
          <cell r="B1038">
            <v>281</v>
          </cell>
          <cell r="C1038">
            <v>382</v>
          </cell>
        </row>
        <row r="1039">
          <cell r="A1039">
            <v>721330</v>
          </cell>
          <cell r="B1039">
            <v>0</v>
          </cell>
          <cell r="C1039">
            <v>0</v>
          </cell>
        </row>
        <row r="1040">
          <cell r="A1040">
            <v>721340</v>
          </cell>
          <cell r="B1040">
            <v>17</v>
          </cell>
          <cell r="C1040">
            <v>32</v>
          </cell>
        </row>
        <row r="1041">
          <cell r="A1041">
            <v>721350</v>
          </cell>
          <cell r="B1041">
            <v>13325</v>
          </cell>
          <cell r="C1041">
            <v>34578</v>
          </cell>
        </row>
        <row r="1042">
          <cell r="A1042">
            <v>721360</v>
          </cell>
          <cell r="B1042">
            <v>24</v>
          </cell>
          <cell r="C1042">
            <v>312</v>
          </cell>
        </row>
        <row r="1043">
          <cell r="A1043">
            <v>721365</v>
          </cell>
          <cell r="C1043">
            <v>0</v>
          </cell>
        </row>
        <row r="1044">
          <cell r="A1044">
            <v>721370</v>
          </cell>
          <cell r="B1044">
            <v>0</v>
          </cell>
          <cell r="C1044">
            <v>13</v>
          </cell>
        </row>
        <row r="1045">
          <cell r="A1045">
            <v>721380</v>
          </cell>
          <cell r="B1045">
            <v>13349</v>
          </cell>
          <cell r="C1045">
            <v>34890</v>
          </cell>
        </row>
        <row r="1046">
          <cell r="A1046">
            <v>721390</v>
          </cell>
          <cell r="B1046">
            <v>10426</v>
          </cell>
          <cell r="C1046">
            <v>29628</v>
          </cell>
        </row>
        <row r="1047">
          <cell r="A1047">
            <v>721400</v>
          </cell>
          <cell r="B1047">
            <v>10241</v>
          </cell>
          <cell r="C1047">
            <v>18645</v>
          </cell>
        </row>
        <row r="1048">
          <cell r="A1048">
            <v>721410</v>
          </cell>
          <cell r="B1048">
            <v>0</v>
          </cell>
          <cell r="C1048">
            <v>0</v>
          </cell>
        </row>
        <row r="1049">
          <cell r="A1049">
            <v>721420</v>
          </cell>
          <cell r="B1049">
            <v>0</v>
          </cell>
          <cell r="C1049">
            <v>0</v>
          </cell>
        </row>
        <row r="1050">
          <cell r="A1050">
            <v>721430</v>
          </cell>
          <cell r="B1050">
            <v>0</v>
          </cell>
          <cell r="C1050">
            <v>0</v>
          </cell>
        </row>
        <row r="1051">
          <cell r="A1051">
            <v>721440</v>
          </cell>
          <cell r="B1051">
            <v>0</v>
          </cell>
          <cell r="C1051">
            <v>0</v>
          </cell>
        </row>
        <row r="1052">
          <cell r="A1052">
            <v>721450</v>
          </cell>
          <cell r="B1052">
            <v>0</v>
          </cell>
          <cell r="C1052">
            <v>0</v>
          </cell>
        </row>
        <row r="1053">
          <cell r="A1053">
            <v>721455</v>
          </cell>
          <cell r="C1053">
            <v>4882</v>
          </cell>
        </row>
        <row r="1054">
          <cell r="A1054">
            <v>721460</v>
          </cell>
          <cell r="B1054">
            <v>36</v>
          </cell>
          <cell r="C1054">
            <v>301</v>
          </cell>
        </row>
        <row r="1055">
          <cell r="A1055">
            <v>721470</v>
          </cell>
          <cell r="B1055">
            <v>149</v>
          </cell>
          <cell r="C1055">
            <v>5800</v>
          </cell>
        </row>
        <row r="1056">
          <cell r="A1056">
            <v>721480</v>
          </cell>
          <cell r="B1056">
            <v>0</v>
          </cell>
          <cell r="C1056">
            <v>0</v>
          </cell>
        </row>
        <row r="1057">
          <cell r="A1057">
            <v>721490</v>
          </cell>
          <cell r="B1057">
            <v>0</v>
          </cell>
          <cell r="C1057">
            <v>0</v>
          </cell>
        </row>
        <row r="1058">
          <cell r="A1058">
            <v>721500</v>
          </cell>
          <cell r="B1058">
            <v>0</v>
          </cell>
          <cell r="C1058">
            <v>0</v>
          </cell>
        </row>
        <row r="1059">
          <cell r="A1059">
            <v>721501</v>
          </cell>
          <cell r="B1059">
            <v>0</v>
          </cell>
          <cell r="C1059">
            <v>0</v>
          </cell>
        </row>
        <row r="1060">
          <cell r="A1060">
            <v>721502</v>
          </cell>
          <cell r="B1060">
            <v>0</v>
          </cell>
          <cell r="C1060">
            <v>0</v>
          </cell>
        </row>
        <row r="1061">
          <cell r="A1061">
            <v>721503</v>
          </cell>
          <cell r="B1061">
            <v>0</v>
          </cell>
          <cell r="C1061">
            <v>0</v>
          </cell>
        </row>
        <row r="1062">
          <cell r="A1062">
            <v>721504</v>
          </cell>
          <cell r="B1062">
            <v>0</v>
          </cell>
          <cell r="C1062">
            <v>0</v>
          </cell>
        </row>
        <row r="1063">
          <cell r="A1063">
            <v>721505</v>
          </cell>
          <cell r="B1063">
            <v>0</v>
          </cell>
          <cell r="C1063">
            <v>0</v>
          </cell>
        </row>
        <row r="1064">
          <cell r="A1064">
            <v>721510</v>
          </cell>
          <cell r="B1064">
            <v>562</v>
          </cell>
          <cell r="C1064">
            <v>1155</v>
          </cell>
        </row>
        <row r="1065">
          <cell r="A1065">
            <v>721520</v>
          </cell>
          <cell r="B1065">
            <v>438</v>
          </cell>
          <cell r="C1065">
            <v>934</v>
          </cell>
        </row>
        <row r="1066">
          <cell r="A1066">
            <v>721530</v>
          </cell>
          <cell r="B1066">
            <v>124</v>
          </cell>
          <cell r="C1066">
            <v>221</v>
          </cell>
        </row>
        <row r="1067">
          <cell r="A1067">
            <v>721540</v>
          </cell>
          <cell r="B1067">
            <v>0</v>
          </cell>
          <cell r="C1067">
            <v>0</v>
          </cell>
        </row>
        <row r="1068">
          <cell r="A1068">
            <v>721550</v>
          </cell>
          <cell r="B1068">
            <v>618</v>
          </cell>
          <cell r="C1068">
            <v>1469</v>
          </cell>
        </row>
        <row r="1069">
          <cell r="A1069">
            <v>721560</v>
          </cell>
          <cell r="B1069">
            <v>52</v>
          </cell>
          <cell r="C1069">
            <v>106</v>
          </cell>
        </row>
        <row r="1070">
          <cell r="A1070">
            <v>721570</v>
          </cell>
          <cell r="B1070">
            <v>2</v>
          </cell>
          <cell r="C1070">
            <v>12</v>
          </cell>
        </row>
        <row r="1071">
          <cell r="A1071">
            <v>721580</v>
          </cell>
          <cell r="B1071">
            <v>48</v>
          </cell>
          <cell r="C1071">
            <v>70</v>
          </cell>
        </row>
        <row r="1072">
          <cell r="A1072">
            <v>721590</v>
          </cell>
          <cell r="B1072">
            <v>0</v>
          </cell>
          <cell r="C1072">
            <v>0</v>
          </cell>
        </row>
        <row r="1073">
          <cell r="A1073">
            <v>721600</v>
          </cell>
          <cell r="B1073">
            <v>0</v>
          </cell>
          <cell r="C1073">
            <v>0</v>
          </cell>
        </row>
        <row r="1074">
          <cell r="A1074">
            <v>721610</v>
          </cell>
          <cell r="B1074">
            <v>0</v>
          </cell>
          <cell r="C1074">
            <v>0</v>
          </cell>
        </row>
        <row r="1075">
          <cell r="A1075">
            <v>721620</v>
          </cell>
          <cell r="B1075">
            <v>0</v>
          </cell>
          <cell r="C1075">
            <v>0</v>
          </cell>
        </row>
        <row r="1076">
          <cell r="A1076">
            <v>721630</v>
          </cell>
          <cell r="B1076">
            <v>8</v>
          </cell>
          <cell r="C1076">
            <v>33</v>
          </cell>
        </row>
        <row r="1077">
          <cell r="A1077">
            <v>721640</v>
          </cell>
          <cell r="B1077">
            <v>12</v>
          </cell>
          <cell r="C1077">
            <v>37</v>
          </cell>
        </row>
        <row r="1078">
          <cell r="A1078">
            <v>721650</v>
          </cell>
          <cell r="B1078">
            <v>16</v>
          </cell>
          <cell r="C1078">
            <v>59</v>
          </cell>
        </row>
        <row r="1079">
          <cell r="A1079">
            <v>721660</v>
          </cell>
          <cell r="B1079">
            <v>0</v>
          </cell>
          <cell r="C1079">
            <v>6</v>
          </cell>
        </row>
        <row r="1080">
          <cell r="A1080">
            <v>721670</v>
          </cell>
          <cell r="B1080">
            <v>304</v>
          </cell>
          <cell r="C1080">
            <v>889</v>
          </cell>
        </row>
        <row r="1081">
          <cell r="A1081">
            <v>721680</v>
          </cell>
          <cell r="B1081">
            <v>0</v>
          </cell>
          <cell r="C1081">
            <v>0</v>
          </cell>
        </row>
        <row r="1082">
          <cell r="A1082">
            <v>721690</v>
          </cell>
          <cell r="B1082">
            <v>0</v>
          </cell>
          <cell r="C1082">
            <v>0</v>
          </cell>
        </row>
        <row r="1083">
          <cell r="A1083">
            <v>721700</v>
          </cell>
          <cell r="B1083">
            <v>0</v>
          </cell>
          <cell r="C1083">
            <v>0</v>
          </cell>
        </row>
        <row r="1084">
          <cell r="A1084">
            <v>721710</v>
          </cell>
          <cell r="B1084">
            <v>0</v>
          </cell>
          <cell r="C1084">
            <v>0</v>
          </cell>
        </row>
        <row r="1085">
          <cell r="A1085">
            <v>721720</v>
          </cell>
          <cell r="B1085">
            <v>3</v>
          </cell>
          <cell r="C1085">
            <v>24</v>
          </cell>
        </row>
        <row r="1086">
          <cell r="A1086">
            <v>721730</v>
          </cell>
          <cell r="B1086">
            <v>1743</v>
          </cell>
          <cell r="C1086">
            <v>2638</v>
          </cell>
        </row>
        <row r="1087">
          <cell r="A1087">
            <v>721740</v>
          </cell>
          <cell r="B1087">
            <v>757</v>
          </cell>
          <cell r="C1087">
            <v>1439</v>
          </cell>
        </row>
        <row r="1088">
          <cell r="A1088">
            <v>721750</v>
          </cell>
          <cell r="B1088">
            <v>986</v>
          </cell>
          <cell r="C1088">
            <v>1199</v>
          </cell>
        </row>
        <row r="1089">
          <cell r="A1089">
            <v>721760</v>
          </cell>
          <cell r="B1089">
            <v>37</v>
          </cell>
          <cell r="C1089">
            <v>170</v>
          </cell>
        </row>
        <row r="1090">
          <cell r="A1090">
            <v>721770</v>
          </cell>
          <cell r="B1090">
            <v>0</v>
          </cell>
          <cell r="C1090">
            <v>0</v>
          </cell>
        </row>
        <row r="1091">
          <cell r="A1091">
            <v>721780</v>
          </cell>
          <cell r="B1091">
            <v>0</v>
          </cell>
          <cell r="C1091">
            <v>0</v>
          </cell>
        </row>
        <row r="1092">
          <cell r="A1092">
            <v>721790</v>
          </cell>
          <cell r="B1092">
            <v>0</v>
          </cell>
          <cell r="C1092">
            <v>0</v>
          </cell>
        </row>
        <row r="1093">
          <cell r="A1093">
            <v>721800</v>
          </cell>
          <cell r="B1093">
            <v>0</v>
          </cell>
          <cell r="C1093">
            <v>592</v>
          </cell>
        </row>
        <row r="1094">
          <cell r="A1094">
            <v>721810</v>
          </cell>
          <cell r="B1094">
            <v>37</v>
          </cell>
          <cell r="C1094">
            <v>-422</v>
          </cell>
        </row>
        <row r="1095">
          <cell r="A1095">
            <v>721820</v>
          </cell>
          <cell r="B1095">
            <v>1023</v>
          </cell>
          <cell r="C1095">
            <v>777</v>
          </cell>
        </row>
        <row r="1096">
          <cell r="A1096">
            <v>721830</v>
          </cell>
          <cell r="B1096">
            <v>376</v>
          </cell>
          <cell r="C1096">
            <v>715</v>
          </cell>
        </row>
        <row r="1097">
          <cell r="A1097">
            <v>721840</v>
          </cell>
          <cell r="B1097">
            <v>0</v>
          </cell>
          <cell r="C1097">
            <v>-592</v>
          </cell>
        </row>
        <row r="1098">
          <cell r="A1098">
            <v>721850</v>
          </cell>
          <cell r="B1098">
            <v>0</v>
          </cell>
          <cell r="C1098">
            <v>0</v>
          </cell>
        </row>
        <row r="1099">
          <cell r="A1099">
            <v>721860</v>
          </cell>
          <cell r="B1099">
            <v>647</v>
          </cell>
          <cell r="C1099">
            <v>654</v>
          </cell>
        </row>
        <row r="1100">
          <cell r="A1100">
            <v>721870</v>
          </cell>
          <cell r="B1100">
            <v>576</v>
          </cell>
          <cell r="C1100">
            <v>648</v>
          </cell>
        </row>
        <row r="1101">
          <cell r="A1101">
            <v>721880</v>
          </cell>
          <cell r="B1101">
            <v>288</v>
          </cell>
          <cell r="C1101">
            <v>324</v>
          </cell>
        </row>
        <row r="1102">
          <cell r="A1102">
            <v>722000</v>
          </cell>
          <cell r="B1102">
            <v>647</v>
          </cell>
          <cell r="C1102">
            <v>654</v>
          </cell>
        </row>
        <row r="1103">
          <cell r="A1103">
            <v>722010</v>
          </cell>
          <cell r="B1103">
            <v>757</v>
          </cell>
          <cell r="C1103">
            <v>1439</v>
          </cell>
        </row>
        <row r="1104">
          <cell r="A1104">
            <v>722020</v>
          </cell>
          <cell r="B1104">
            <v>0</v>
          </cell>
          <cell r="C1104">
            <v>0</v>
          </cell>
        </row>
        <row r="1105">
          <cell r="A1105">
            <v>722030</v>
          </cell>
          <cell r="B1105">
            <v>-290</v>
          </cell>
          <cell r="C1105">
            <v>818</v>
          </cell>
        </row>
        <row r="1106">
          <cell r="A1106">
            <v>722040</v>
          </cell>
          <cell r="B1106">
            <v>0</v>
          </cell>
          <cell r="C1106">
            <v>0</v>
          </cell>
        </row>
        <row r="1107">
          <cell r="A1107">
            <v>722050</v>
          </cell>
          <cell r="B1107">
            <v>458</v>
          </cell>
          <cell r="C1107">
            <v>-288</v>
          </cell>
        </row>
        <row r="1108">
          <cell r="A1108">
            <v>722060</v>
          </cell>
          <cell r="B1108">
            <v>0</v>
          </cell>
          <cell r="C1108">
            <v>0</v>
          </cell>
        </row>
        <row r="1109">
          <cell r="A1109">
            <v>722070</v>
          </cell>
          <cell r="B1109">
            <v>1572</v>
          </cell>
          <cell r="C1109">
            <v>2623</v>
          </cell>
        </row>
        <row r="1110">
          <cell r="A1110">
            <v>722080</v>
          </cell>
          <cell r="B1110">
            <v>-6</v>
          </cell>
          <cell r="C1110">
            <v>41</v>
          </cell>
        </row>
        <row r="1111">
          <cell r="A1111">
            <v>722090</v>
          </cell>
          <cell r="B1111">
            <v>841</v>
          </cell>
          <cell r="C1111">
            <v>3219</v>
          </cell>
        </row>
        <row r="1112">
          <cell r="A1112">
            <v>722100</v>
          </cell>
          <cell r="B1112">
            <v>2407</v>
          </cell>
          <cell r="C1112">
            <v>5883</v>
          </cell>
        </row>
        <row r="1113">
          <cell r="A1113">
            <v>722110</v>
          </cell>
          <cell r="B1113">
            <v>-324</v>
          </cell>
          <cell r="C1113">
            <v>-674</v>
          </cell>
        </row>
        <row r="1114">
          <cell r="A1114">
            <v>722120</v>
          </cell>
          <cell r="B1114">
            <v>0</v>
          </cell>
          <cell r="C1114">
            <v>0</v>
          </cell>
        </row>
        <row r="1115">
          <cell r="A1115">
            <v>722130</v>
          </cell>
          <cell r="B1115">
            <v>-324</v>
          </cell>
          <cell r="C1115">
            <v>-674</v>
          </cell>
        </row>
        <row r="1116">
          <cell r="A1116">
            <v>722140</v>
          </cell>
          <cell r="B1116">
            <v>0</v>
          </cell>
          <cell r="C1116">
            <v>0</v>
          </cell>
        </row>
        <row r="1117">
          <cell r="A1117">
            <v>722150</v>
          </cell>
          <cell r="B1117">
            <v>0</v>
          </cell>
          <cell r="C1117">
            <v>0</v>
          </cell>
        </row>
        <row r="1118">
          <cell r="A1118">
            <v>722160</v>
          </cell>
          <cell r="B1118">
            <v>-576</v>
          </cell>
          <cell r="C1118">
            <v>-648</v>
          </cell>
        </row>
        <row r="1119">
          <cell r="A1119">
            <v>722170</v>
          </cell>
          <cell r="B1119">
            <v>-576</v>
          </cell>
          <cell r="C1119">
            <v>-648</v>
          </cell>
        </row>
        <row r="1120">
          <cell r="A1120">
            <v>722180</v>
          </cell>
          <cell r="B1120">
            <v>1507</v>
          </cell>
          <cell r="C1120">
            <v>4561</v>
          </cell>
        </row>
        <row r="1121">
          <cell r="A1121">
            <v>723000</v>
          </cell>
          <cell r="B1121">
            <v>0</v>
          </cell>
          <cell r="C1121">
            <v>0</v>
          </cell>
        </row>
        <row r="1122">
          <cell r="A1122">
            <v>723010</v>
          </cell>
          <cell r="B1122">
            <v>13571</v>
          </cell>
          <cell r="C1122">
            <v>13239</v>
          </cell>
        </row>
        <row r="1123">
          <cell r="A1123">
            <v>723020</v>
          </cell>
          <cell r="B1123">
            <v>187</v>
          </cell>
          <cell r="C1123">
            <v>170</v>
          </cell>
        </row>
        <row r="1124">
          <cell r="A1124">
            <v>723030</v>
          </cell>
          <cell r="B1124">
            <v>13334</v>
          </cell>
          <cell r="C1124">
            <v>13019</v>
          </cell>
        </row>
        <row r="1125">
          <cell r="A1125">
            <v>723040</v>
          </cell>
          <cell r="B1125">
            <v>50</v>
          </cell>
          <cell r="C1125">
            <v>50</v>
          </cell>
        </row>
        <row r="1126">
          <cell r="A1126">
            <v>723050</v>
          </cell>
          <cell r="B1126">
            <v>6203</v>
          </cell>
          <cell r="C1126">
            <v>9845</v>
          </cell>
        </row>
        <row r="1127">
          <cell r="A1127">
            <v>723060</v>
          </cell>
          <cell r="B1127">
            <v>87</v>
          </cell>
          <cell r="C1127">
            <v>75</v>
          </cell>
        </row>
        <row r="1128">
          <cell r="A1128">
            <v>723070</v>
          </cell>
          <cell r="B1128">
            <v>3936</v>
          </cell>
          <cell r="C1128">
            <v>4420</v>
          </cell>
        </row>
        <row r="1129">
          <cell r="A1129">
            <v>723080</v>
          </cell>
          <cell r="B1129">
            <v>773</v>
          </cell>
          <cell r="C1129">
            <v>3420</v>
          </cell>
        </row>
        <row r="1130">
          <cell r="A1130">
            <v>723090</v>
          </cell>
          <cell r="B1130">
            <v>0</v>
          </cell>
          <cell r="C1130">
            <v>0</v>
          </cell>
        </row>
        <row r="1131">
          <cell r="A1131">
            <v>723100</v>
          </cell>
          <cell r="B1131">
            <v>2402</v>
          </cell>
          <cell r="C1131">
            <v>1000</v>
          </cell>
        </row>
        <row r="1132">
          <cell r="A1132">
            <v>723110</v>
          </cell>
          <cell r="B1132">
            <v>0</v>
          </cell>
          <cell r="C1132">
            <v>0</v>
          </cell>
        </row>
        <row r="1133">
          <cell r="A1133">
            <v>723120</v>
          </cell>
          <cell r="B1133">
            <v>2180</v>
          </cell>
          <cell r="C1133">
            <v>5350</v>
          </cell>
        </row>
        <row r="1134">
          <cell r="A1134">
            <v>723130</v>
          </cell>
          <cell r="B1134">
            <v>0</v>
          </cell>
          <cell r="C1134">
            <v>7</v>
          </cell>
        </row>
        <row r="1135">
          <cell r="A1135">
            <v>723140</v>
          </cell>
          <cell r="B1135">
            <v>0</v>
          </cell>
          <cell r="C1135">
            <v>0</v>
          </cell>
        </row>
        <row r="1136">
          <cell r="A1136">
            <v>723150</v>
          </cell>
          <cell r="B1136">
            <v>19774</v>
          </cell>
          <cell r="C1136">
            <v>23091</v>
          </cell>
        </row>
        <row r="1137">
          <cell r="A1137">
            <v>723160</v>
          </cell>
          <cell r="B1137">
            <v>0</v>
          </cell>
          <cell r="C1137">
            <v>0</v>
          </cell>
        </row>
        <row r="1138">
          <cell r="A1138">
            <v>723170</v>
          </cell>
          <cell r="B1138">
            <v>9575</v>
          </cell>
          <cell r="C1138">
            <v>8982</v>
          </cell>
        </row>
        <row r="1139">
          <cell r="A1139">
            <v>723180</v>
          </cell>
          <cell r="B1139">
            <v>3600</v>
          </cell>
          <cell r="C1139">
            <v>3650</v>
          </cell>
        </row>
        <row r="1140">
          <cell r="A1140">
            <v>723190</v>
          </cell>
          <cell r="B1140">
            <v>2000</v>
          </cell>
          <cell r="C1140">
            <v>2000</v>
          </cell>
        </row>
        <row r="1141">
          <cell r="A1141">
            <v>723200</v>
          </cell>
          <cell r="B1141">
            <v>2678</v>
          </cell>
          <cell r="C1141">
            <v>2678</v>
          </cell>
        </row>
        <row r="1142">
          <cell r="A1142">
            <v>723210</v>
          </cell>
          <cell r="B1142">
            <v>650</v>
          </cell>
          <cell r="C1142">
            <v>0</v>
          </cell>
        </row>
        <row r="1143">
          <cell r="A1143">
            <v>723220</v>
          </cell>
          <cell r="B1143">
            <v>647</v>
          </cell>
          <cell r="C1143">
            <v>654</v>
          </cell>
        </row>
        <row r="1144">
          <cell r="A1144">
            <v>723230</v>
          </cell>
          <cell r="B1144">
            <v>5521</v>
          </cell>
          <cell r="C1144">
            <v>5447</v>
          </cell>
        </row>
        <row r="1145">
          <cell r="A1145">
            <v>723240</v>
          </cell>
          <cell r="B1145">
            <v>2726</v>
          </cell>
          <cell r="C1145">
            <v>3835</v>
          </cell>
        </row>
        <row r="1146">
          <cell r="A1146">
            <v>723250</v>
          </cell>
          <cell r="B1146">
            <v>1639</v>
          </cell>
          <cell r="C1146">
            <v>4537</v>
          </cell>
        </row>
        <row r="1147">
          <cell r="A1147">
            <v>723260</v>
          </cell>
          <cell r="B1147">
            <v>0</v>
          </cell>
          <cell r="C1147">
            <v>0</v>
          </cell>
        </row>
        <row r="1148">
          <cell r="A1148">
            <v>723270</v>
          </cell>
          <cell r="B1148">
            <v>33</v>
          </cell>
          <cell r="C1148">
            <v>123</v>
          </cell>
        </row>
        <row r="1149">
          <cell r="A1149">
            <v>723280</v>
          </cell>
          <cell r="B1149">
            <v>0</v>
          </cell>
          <cell r="C1149">
            <v>1754</v>
          </cell>
        </row>
        <row r="1150">
          <cell r="A1150">
            <v>723290</v>
          </cell>
          <cell r="B1150">
            <v>313</v>
          </cell>
          <cell r="C1150">
            <v>290</v>
          </cell>
        </row>
        <row r="1151">
          <cell r="A1151">
            <v>723300</v>
          </cell>
          <cell r="B1151">
            <v>19774</v>
          </cell>
          <cell r="C1151">
            <v>23091</v>
          </cell>
        </row>
        <row r="1152">
          <cell r="A1152">
            <v>724000</v>
          </cell>
          <cell r="B1152">
            <v>346354</v>
          </cell>
          <cell r="C1152">
            <v>672770</v>
          </cell>
        </row>
        <row r="1153">
          <cell r="A1153">
            <v>724005</v>
          </cell>
          <cell r="B1153">
            <v>0</v>
          </cell>
          <cell r="C1153">
            <v>0</v>
          </cell>
        </row>
        <row r="1154">
          <cell r="A1154">
            <v>724010</v>
          </cell>
          <cell r="B1154">
            <v>0</v>
          </cell>
          <cell r="C1154">
            <v>0</v>
          </cell>
        </row>
        <row r="1155">
          <cell r="A1155">
            <v>724015</v>
          </cell>
          <cell r="B1155">
            <v>0</v>
          </cell>
          <cell r="C1155">
            <v>0</v>
          </cell>
        </row>
        <row r="1156">
          <cell r="A1156">
            <v>724020</v>
          </cell>
          <cell r="B1156">
            <v>106835</v>
          </cell>
          <cell r="C1156">
            <v>209074</v>
          </cell>
        </row>
        <row r="1157">
          <cell r="A1157">
            <v>724025</v>
          </cell>
          <cell r="B1157">
            <v>0</v>
          </cell>
          <cell r="C1157">
            <v>0</v>
          </cell>
        </row>
        <row r="1158">
          <cell r="A1158">
            <v>724030</v>
          </cell>
          <cell r="B1158">
            <v>239519</v>
          </cell>
          <cell r="C1158">
            <v>463696</v>
          </cell>
        </row>
        <row r="1159">
          <cell r="A1159">
            <v>724035</v>
          </cell>
          <cell r="B1159">
            <v>0</v>
          </cell>
          <cell r="C1159">
            <v>0</v>
          </cell>
        </row>
        <row r="1160">
          <cell r="A1160">
            <v>724040</v>
          </cell>
          <cell r="B1160">
            <v>0</v>
          </cell>
          <cell r="C1160">
            <v>0</v>
          </cell>
        </row>
        <row r="1161">
          <cell r="A1161">
            <v>724045</v>
          </cell>
          <cell r="B1161">
            <v>0</v>
          </cell>
          <cell r="C1161">
            <v>0</v>
          </cell>
        </row>
        <row r="1162">
          <cell r="A1162">
            <v>724050</v>
          </cell>
          <cell r="B1162">
            <v>0</v>
          </cell>
          <cell r="C1162">
            <v>0</v>
          </cell>
        </row>
        <row r="1163">
          <cell r="A1163">
            <v>724055</v>
          </cell>
          <cell r="B1163">
            <v>0</v>
          </cell>
          <cell r="C1163">
            <v>0</v>
          </cell>
        </row>
        <row r="1164">
          <cell r="A1164">
            <v>724060</v>
          </cell>
          <cell r="B1164">
            <v>0</v>
          </cell>
          <cell r="C1164">
            <v>0</v>
          </cell>
        </row>
        <row r="1165">
          <cell r="A1165">
            <v>724065</v>
          </cell>
          <cell r="B1165">
            <v>0</v>
          </cell>
          <cell r="C1165">
            <v>0</v>
          </cell>
        </row>
        <row r="1166">
          <cell r="A1166">
            <v>724070</v>
          </cell>
          <cell r="B1166">
            <v>0</v>
          </cell>
          <cell r="C1166">
            <v>0</v>
          </cell>
        </row>
        <row r="1167">
          <cell r="A1167">
            <v>724075</v>
          </cell>
          <cell r="B1167">
            <v>0</v>
          </cell>
          <cell r="C1167">
            <v>0</v>
          </cell>
        </row>
        <row r="1168">
          <cell r="A1168">
            <v>724080</v>
          </cell>
          <cell r="B1168">
            <v>0</v>
          </cell>
          <cell r="C1168">
            <v>0</v>
          </cell>
        </row>
        <row r="1169">
          <cell r="A1169">
            <v>724085</v>
          </cell>
          <cell r="B1169">
            <v>0</v>
          </cell>
          <cell r="C1169">
            <v>0</v>
          </cell>
        </row>
        <row r="1170">
          <cell r="A1170">
            <v>724090</v>
          </cell>
          <cell r="B1170">
            <v>0</v>
          </cell>
          <cell r="C1170">
            <v>0</v>
          </cell>
        </row>
        <row r="1171">
          <cell r="A1171">
            <v>724095</v>
          </cell>
          <cell r="B1171">
            <v>0</v>
          </cell>
          <cell r="C1171">
            <v>0</v>
          </cell>
        </row>
        <row r="1172">
          <cell r="A1172">
            <v>724100</v>
          </cell>
          <cell r="B1172">
            <v>0</v>
          </cell>
          <cell r="C1172">
            <v>0</v>
          </cell>
        </row>
        <row r="1173">
          <cell r="A1173">
            <v>724105</v>
          </cell>
          <cell r="B1173">
            <v>0</v>
          </cell>
          <cell r="C1173">
            <v>0</v>
          </cell>
        </row>
        <row r="1174">
          <cell r="A1174">
            <v>724110</v>
          </cell>
          <cell r="B1174">
            <v>0</v>
          </cell>
          <cell r="C1174">
            <v>0</v>
          </cell>
        </row>
        <row r="1175">
          <cell r="A1175">
            <v>724115</v>
          </cell>
          <cell r="B1175">
            <v>0</v>
          </cell>
          <cell r="C1175">
            <v>0</v>
          </cell>
        </row>
        <row r="1176">
          <cell r="A1176">
            <v>724120</v>
          </cell>
          <cell r="B1176">
            <v>0</v>
          </cell>
          <cell r="C1176">
            <v>0</v>
          </cell>
        </row>
        <row r="1177">
          <cell r="A1177">
            <v>724125</v>
          </cell>
          <cell r="B1177">
            <v>0</v>
          </cell>
          <cell r="C1177">
            <v>0</v>
          </cell>
        </row>
        <row r="1178">
          <cell r="A1178">
            <v>724130</v>
          </cell>
          <cell r="B1178">
            <v>0</v>
          </cell>
          <cell r="C1178">
            <v>0</v>
          </cell>
        </row>
        <row r="1179">
          <cell r="A1179">
            <v>724135</v>
          </cell>
          <cell r="B1179">
            <v>0</v>
          </cell>
          <cell r="C1179">
            <v>0</v>
          </cell>
        </row>
        <row r="1180">
          <cell r="A1180">
            <v>724140</v>
          </cell>
          <cell r="B1180">
            <v>0</v>
          </cell>
          <cell r="C1180">
            <v>0</v>
          </cell>
        </row>
        <row r="1181">
          <cell r="A1181">
            <v>724145</v>
          </cell>
          <cell r="B1181">
            <v>0</v>
          </cell>
          <cell r="C1181">
            <v>0</v>
          </cell>
        </row>
        <row r="1182">
          <cell r="A1182">
            <v>724150</v>
          </cell>
          <cell r="B1182">
            <v>0</v>
          </cell>
          <cell r="C1182">
            <v>0</v>
          </cell>
        </row>
        <row r="1183">
          <cell r="A1183">
            <v>724155</v>
          </cell>
          <cell r="B1183">
            <v>0</v>
          </cell>
          <cell r="C1183">
            <v>0</v>
          </cell>
        </row>
        <row r="1184">
          <cell r="A1184">
            <v>724160</v>
          </cell>
          <cell r="B1184">
            <v>0</v>
          </cell>
          <cell r="C1184">
            <v>0</v>
          </cell>
        </row>
        <row r="1185">
          <cell r="A1185">
            <v>724165</v>
          </cell>
          <cell r="B1185">
            <v>0</v>
          </cell>
          <cell r="C1185">
            <v>0</v>
          </cell>
        </row>
        <row r="1186">
          <cell r="A1186">
            <v>724170</v>
          </cell>
          <cell r="B1186">
            <v>0</v>
          </cell>
          <cell r="C1186">
            <v>0</v>
          </cell>
        </row>
        <row r="1187">
          <cell r="A1187">
            <v>724175</v>
          </cell>
          <cell r="B1187">
            <v>0</v>
          </cell>
          <cell r="C1187">
            <v>0</v>
          </cell>
        </row>
        <row r="1188">
          <cell r="A1188">
            <v>724180</v>
          </cell>
          <cell r="B1188">
            <v>0</v>
          </cell>
          <cell r="C1188">
            <v>0</v>
          </cell>
        </row>
        <row r="1189">
          <cell r="A1189">
            <v>724185</v>
          </cell>
          <cell r="B1189">
            <v>7349</v>
          </cell>
          <cell r="C1189">
            <v>7454</v>
          </cell>
        </row>
        <row r="1190">
          <cell r="A1190">
            <v>724190</v>
          </cell>
          <cell r="B1190">
            <v>7162</v>
          </cell>
          <cell r="C1190">
            <v>7267</v>
          </cell>
        </row>
        <row r="1191">
          <cell r="A1191">
            <v>724195</v>
          </cell>
          <cell r="B1191">
            <v>187</v>
          </cell>
          <cell r="C1191">
            <v>187</v>
          </cell>
        </row>
        <row r="1192">
          <cell r="A1192">
            <v>724200</v>
          </cell>
          <cell r="B1192">
            <v>0</v>
          </cell>
          <cell r="C1192">
            <v>0</v>
          </cell>
        </row>
        <row r="1193">
          <cell r="A1193">
            <v>724205</v>
          </cell>
          <cell r="B1193">
            <v>0</v>
          </cell>
          <cell r="C1193">
            <v>0</v>
          </cell>
        </row>
        <row r="1194">
          <cell r="A1194">
            <v>724210</v>
          </cell>
          <cell r="B1194">
            <v>0</v>
          </cell>
          <cell r="C1194">
            <v>0</v>
          </cell>
        </row>
        <row r="1195">
          <cell r="A1195">
            <v>724215</v>
          </cell>
          <cell r="B1195">
            <v>0</v>
          </cell>
          <cell r="C1195">
            <v>0</v>
          </cell>
        </row>
        <row r="1196">
          <cell r="A1196">
            <v>724220</v>
          </cell>
          <cell r="B1196">
            <v>0</v>
          </cell>
          <cell r="C1196">
            <v>0</v>
          </cell>
        </row>
        <row r="1197">
          <cell r="A1197">
            <v>724225</v>
          </cell>
          <cell r="B1197">
            <v>0</v>
          </cell>
          <cell r="C1197">
            <v>0</v>
          </cell>
        </row>
        <row r="1198">
          <cell r="A1198">
            <v>724230</v>
          </cell>
          <cell r="B1198">
            <v>0</v>
          </cell>
          <cell r="C1198">
            <v>0</v>
          </cell>
        </row>
        <row r="1199">
          <cell r="A1199">
            <v>724235</v>
          </cell>
          <cell r="B1199">
            <v>0</v>
          </cell>
          <cell r="C1199">
            <v>0</v>
          </cell>
        </row>
        <row r="1200">
          <cell r="A1200">
            <v>724240</v>
          </cell>
          <cell r="B1200">
            <v>0</v>
          </cell>
          <cell r="C1200">
            <v>0</v>
          </cell>
        </row>
        <row r="1201">
          <cell r="A1201">
            <v>724245</v>
          </cell>
          <cell r="B1201">
            <v>0</v>
          </cell>
          <cell r="C1201">
            <v>0</v>
          </cell>
        </row>
        <row r="1202">
          <cell r="A1202">
            <v>724250</v>
          </cell>
          <cell r="B1202">
            <v>0</v>
          </cell>
          <cell r="C1202">
            <v>0</v>
          </cell>
        </row>
        <row r="1203">
          <cell r="A1203">
            <v>724255</v>
          </cell>
          <cell r="B1203">
            <v>0</v>
          </cell>
          <cell r="C1203">
            <v>0</v>
          </cell>
        </row>
        <row r="1204">
          <cell r="A1204">
            <v>724260</v>
          </cell>
          <cell r="B1204">
            <v>0</v>
          </cell>
          <cell r="C1204">
            <v>0</v>
          </cell>
        </row>
        <row r="1205">
          <cell r="A1205">
            <v>724265</v>
          </cell>
          <cell r="B1205">
            <v>0</v>
          </cell>
          <cell r="C1205">
            <v>0</v>
          </cell>
        </row>
        <row r="1206">
          <cell r="A1206">
            <v>724270</v>
          </cell>
          <cell r="B1206">
            <v>0</v>
          </cell>
          <cell r="C1206">
            <v>0</v>
          </cell>
        </row>
        <row r="1207">
          <cell r="A1207">
            <v>724275</v>
          </cell>
          <cell r="B1207">
            <v>0</v>
          </cell>
          <cell r="C1207">
            <v>0</v>
          </cell>
        </row>
        <row r="1208">
          <cell r="A1208">
            <v>724280</v>
          </cell>
          <cell r="B1208">
            <v>0</v>
          </cell>
          <cell r="C1208">
            <v>0</v>
          </cell>
        </row>
        <row r="1209">
          <cell r="A1209">
            <v>724285</v>
          </cell>
          <cell r="B1209">
            <v>0</v>
          </cell>
          <cell r="C1209">
            <v>0</v>
          </cell>
        </row>
        <row r="1210">
          <cell r="A1210">
            <v>724290</v>
          </cell>
          <cell r="B1210">
            <v>0</v>
          </cell>
          <cell r="C1210">
            <v>0</v>
          </cell>
        </row>
        <row r="1211">
          <cell r="A1211">
            <v>724295</v>
          </cell>
          <cell r="B1211">
            <v>0</v>
          </cell>
          <cell r="C1211">
            <v>0</v>
          </cell>
        </row>
        <row r="1212">
          <cell r="A1212">
            <v>724300</v>
          </cell>
          <cell r="B1212">
            <v>0</v>
          </cell>
          <cell r="C1212">
            <v>0</v>
          </cell>
        </row>
        <row r="1213">
          <cell r="A1213">
            <v>724305</v>
          </cell>
          <cell r="B1213">
            <v>0</v>
          </cell>
          <cell r="C1213">
            <v>0</v>
          </cell>
        </row>
        <row r="1214">
          <cell r="A1214">
            <v>724310</v>
          </cell>
          <cell r="B1214">
            <v>0</v>
          </cell>
          <cell r="C1214">
            <v>0</v>
          </cell>
        </row>
        <row r="1215">
          <cell r="A1215">
            <v>724315</v>
          </cell>
          <cell r="B1215">
            <v>0</v>
          </cell>
          <cell r="C1215">
            <v>0</v>
          </cell>
        </row>
        <row r="1216">
          <cell r="A1216">
            <v>724320</v>
          </cell>
          <cell r="B1216">
            <v>0</v>
          </cell>
          <cell r="C1216">
            <v>0</v>
          </cell>
        </row>
        <row r="1217">
          <cell r="A1217">
            <v>724325</v>
          </cell>
          <cell r="B1217">
            <v>0</v>
          </cell>
          <cell r="C1217">
            <v>0</v>
          </cell>
        </row>
        <row r="1218">
          <cell r="A1218">
            <v>724330</v>
          </cell>
          <cell r="B1218">
            <v>0</v>
          </cell>
          <cell r="C1218">
            <v>0</v>
          </cell>
        </row>
        <row r="1219">
          <cell r="A1219">
            <v>724335</v>
          </cell>
          <cell r="B1219">
            <v>0</v>
          </cell>
          <cell r="C1219">
            <v>0</v>
          </cell>
        </row>
        <row r="1220">
          <cell r="A1220">
            <v>724340</v>
          </cell>
          <cell r="B1220">
            <v>0</v>
          </cell>
          <cell r="C1220">
            <v>0</v>
          </cell>
        </row>
        <row r="1221">
          <cell r="A1221">
            <v>724345</v>
          </cell>
          <cell r="B1221">
            <v>0</v>
          </cell>
          <cell r="C1221">
            <v>0</v>
          </cell>
        </row>
        <row r="1222">
          <cell r="A1222">
            <v>724350</v>
          </cell>
          <cell r="B1222">
            <v>0</v>
          </cell>
          <cell r="C1222">
            <v>0</v>
          </cell>
        </row>
        <row r="1223">
          <cell r="A1223">
            <v>724355</v>
          </cell>
          <cell r="B1223">
            <v>12995</v>
          </cell>
          <cell r="C1223">
            <v>29163</v>
          </cell>
        </row>
        <row r="1224">
          <cell r="A1224">
            <v>724360</v>
          </cell>
          <cell r="B1224">
            <v>0</v>
          </cell>
          <cell r="C1224">
            <v>0</v>
          </cell>
        </row>
        <row r="1225">
          <cell r="A1225">
            <v>724365</v>
          </cell>
          <cell r="B1225">
            <v>0</v>
          </cell>
          <cell r="C1225">
            <v>0</v>
          </cell>
        </row>
        <row r="1226">
          <cell r="A1226">
            <v>724370</v>
          </cell>
          <cell r="B1226">
            <v>0</v>
          </cell>
          <cell r="C1226">
            <v>0</v>
          </cell>
        </row>
        <row r="1227">
          <cell r="A1227">
            <v>724375</v>
          </cell>
          <cell r="B1227">
            <v>5177</v>
          </cell>
          <cell r="C1227">
            <v>9725</v>
          </cell>
        </row>
        <row r="1228">
          <cell r="A1228">
            <v>724380</v>
          </cell>
          <cell r="B1228">
            <v>7818</v>
          </cell>
          <cell r="C1228">
            <v>14805</v>
          </cell>
        </row>
        <row r="1229">
          <cell r="A1229">
            <v>724385</v>
          </cell>
          <cell r="B1229">
            <v>0</v>
          </cell>
          <cell r="C1229">
            <v>0</v>
          </cell>
        </row>
        <row r="1230">
          <cell r="A1230">
            <v>724390</v>
          </cell>
          <cell r="B1230">
            <v>0</v>
          </cell>
          <cell r="C1230">
            <v>0</v>
          </cell>
        </row>
        <row r="1231">
          <cell r="A1231">
            <v>724395</v>
          </cell>
          <cell r="B1231">
            <v>0</v>
          </cell>
          <cell r="C1231">
            <v>0</v>
          </cell>
        </row>
        <row r="1232">
          <cell r="A1232">
            <v>724400</v>
          </cell>
          <cell r="B1232">
            <v>0</v>
          </cell>
          <cell r="C1232">
            <v>0</v>
          </cell>
        </row>
        <row r="1233">
          <cell r="A1233">
            <v>724405</v>
          </cell>
          <cell r="B1233">
            <v>0</v>
          </cell>
          <cell r="C1233">
            <v>0</v>
          </cell>
        </row>
        <row r="1234">
          <cell r="A1234">
            <v>724410</v>
          </cell>
          <cell r="B1234">
            <v>0</v>
          </cell>
          <cell r="C1234">
            <v>0</v>
          </cell>
        </row>
        <row r="1235">
          <cell r="A1235">
            <v>724415</v>
          </cell>
          <cell r="B1235">
            <v>0</v>
          </cell>
          <cell r="C1235">
            <v>0</v>
          </cell>
        </row>
        <row r="1236">
          <cell r="A1236">
            <v>724420</v>
          </cell>
          <cell r="B1236">
            <v>0</v>
          </cell>
          <cell r="C1236">
            <v>0</v>
          </cell>
        </row>
        <row r="1237">
          <cell r="A1237">
            <v>724425</v>
          </cell>
          <cell r="B1237">
            <v>0</v>
          </cell>
          <cell r="C1237">
            <v>0</v>
          </cell>
        </row>
        <row r="1238">
          <cell r="A1238">
            <v>724430</v>
          </cell>
          <cell r="B1238">
            <v>2359</v>
          </cell>
          <cell r="C1238">
            <v>4369</v>
          </cell>
        </row>
        <row r="1239">
          <cell r="A1239">
            <v>724435</v>
          </cell>
          <cell r="B1239">
            <v>0</v>
          </cell>
          <cell r="C1239">
            <v>0</v>
          </cell>
        </row>
        <row r="1240">
          <cell r="A1240">
            <v>724440</v>
          </cell>
          <cell r="B1240">
            <v>0</v>
          </cell>
          <cell r="C1240">
            <v>0</v>
          </cell>
        </row>
        <row r="1241">
          <cell r="A1241">
            <v>724445</v>
          </cell>
          <cell r="B1241">
            <v>0</v>
          </cell>
          <cell r="C1241">
            <v>0</v>
          </cell>
        </row>
        <row r="1242">
          <cell r="A1242">
            <v>724450</v>
          </cell>
          <cell r="B1242">
            <v>0</v>
          </cell>
          <cell r="C1242">
            <v>0</v>
          </cell>
        </row>
        <row r="1243">
          <cell r="A1243">
            <v>724455</v>
          </cell>
          <cell r="B1243">
            <v>0</v>
          </cell>
          <cell r="C1243">
            <v>0</v>
          </cell>
        </row>
        <row r="1244">
          <cell r="A1244">
            <v>724460</v>
          </cell>
          <cell r="B1244">
            <v>0</v>
          </cell>
          <cell r="C1244">
            <v>0</v>
          </cell>
        </row>
        <row r="1245">
          <cell r="A1245">
            <v>724465</v>
          </cell>
          <cell r="B1245">
            <v>0</v>
          </cell>
          <cell r="C1245">
            <v>0</v>
          </cell>
        </row>
        <row r="1246">
          <cell r="A1246">
            <v>724470</v>
          </cell>
          <cell r="B1246">
            <v>0</v>
          </cell>
          <cell r="C1246">
            <v>0</v>
          </cell>
        </row>
        <row r="1247">
          <cell r="A1247">
            <v>724475</v>
          </cell>
          <cell r="B1247">
            <v>0</v>
          </cell>
          <cell r="C1247">
            <v>0</v>
          </cell>
        </row>
        <row r="1248">
          <cell r="A1248">
            <v>724480</v>
          </cell>
          <cell r="B1248">
            <v>0</v>
          </cell>
          <cell r="C1248">
            <v>0</v>
          </cell>
        </row>
        <row r="1249">
          <cell r="A1249">
            <v>724485</v>
          </cell>
          <cell r="B1249">
            <v>0</v>
          </cell>
          <cell r="C1249">
            <v>0</v>
          </cell>
        </row>
        <row r="1250">
          <cell r="A1250">
            <v>724490</v>
          </cell>
          <cell r="B1250">
            <v>0</v>
          </cell>
          <cell r="C1250">
            <v>0</v>
          </cell>
        </row>
        <row r="1251">
          <cell r="A1251">
            <v>724495</v>
          </cell>
          <cell r="B1251">
            <v>0</v>
          </cell>
          <cell r="C1251">
            <v>0</v>
          </cell>
        </row>
        <row r="1252">
          <cell r="A1252">
            <v>724500</v>
          </cell>
          <cell r="B1252">
            <v>0</v>
          </cell>
          <cell r="C1252">
            <v>0</v>
          </cell>
        </row>
        <row r="1253">
          <cell r="A1253">
            <v>724505</v>
          </cell>
          <cell r="B1253">
            <v>0</v>
          </cell>
          <cell r="C1253">
            <v>0</v>
          </cell>
        </row>
        <row r="1254">
          <cell r="A1254">
            <v>724510</v>
          </cell>
          <cell r="B1254">
            <v>0</v>
          </cell>
          <cell r="C1254">
            <v>0</v>
          </cell>
        </row>
        <row r="1255">
          <cell r="A1255">
            <v>724515</v>
          </cell>
          <cell r="B1255">
            <v>0</v>
          </cell>
          <cell r="C1255">
            <v>0</v>
          </cell>
        </row>
        <row r="1256">
          <cell r="A1256">
            <v>724520</v>
          </cell>
          <cell r="B1256">
            <v>0</v>
          </cell>
          <cell r="C1256">
            <v>0</v>
          </cell>
        </row>
        <row r="1257">
          <cell r="A1257">
            <v>724525</v>
          </cell>
          <cell r="B1257">
            <v>0</v>
          </cell>
          <cell r="C1257">
            <v>0</v>
          </cell>
        </row>
        <row r="1258">
          <cell r="A1258">
            <v>724530</v>
          </cell>
          <cell r="B1258">
            <v>346354</v>
          </cell>
          <cell r="C1258">
            <v>672770</v>
          </cell>
        </row>
        <row r="1259">
          <cell r="A1259">
            <v>724535</v>
          </cell>
          <cell r="B1259">
            <v>0</v>
          </cell>
          <cell r="C1259">
            <v>0</v>
          </cell>
        </row>
        <row r="1260">
          <cell r="A1260">
            <v>724540</v>
          </cell>
          <cell r="B1260">
            <v>0</v>
          </cell>
          <cell r="C1260">
            <v>0</v>
          </cell>
        </row>
        <row r="1261">
          <cell r="A1261">
            <v>724545</v>
          </cell>
          <cell r="B1261">
            <v>0</v>
          </cell>
          <cell r="C1261">
            <v>0</v>
          </cell>
        </row>
        <row r="1262">
          <cell r="A1262">
            <v>724550</v>
          </cell>
          <cell r="B1262">
            <v>100</v>
          </cell>
          <cell r="C1262">
            <v>100</v>
          </cell>
        </row>
        <row r="1263">
          <cell r="A1263">
            <v>724555</v>
          </cell>
          <cell r="B1263">
            <v>0</v>
          </cell>
          <cell r="C1263">
            <v>0</v>
          </cell>
        </row>
        <row r="1264">
          <cell r="A1264">
            <v>724560</v>
          </cell>
          <cell r="B1264">
            <v>0</v>
          </cell>
          <cell r="C1264">
            <v>0</v>
          </cell>
        </row>
        <row r="1265">
          <cell r="A1265">
            <v>724565</v>
          </cell>
          <cell r="B1265">
            <v>3.7519999999999998</v>
          </cell>
          <cell r="C1265">
            <v>4.335</v>
          </cell>
        </row>
        <row r="1266">
          <cell r="A1266">
            <v>724570</v>
          </cell>
          <cell r="B1266">
            <v>0</v>
          </cell>
          <cell r="C1266">
            <v>0</v>
          </cell>
        </row>
        <row r="1267">
          <cell r="A1267">
            <v>724575</v>
          </cell>
          <cell r="B1267">
            <v>0</v>
          </cell>
          <cell r="C1267">
            <v>0</v>
          </cell>
        </row>
        <row r="1268">
          <cell r="A1268">
            <v>724580</v>
          </cell>
          <cell r="B1268">
            <v>0</v>
          </cell>
          <cell r="C1268">
            <v>0</v>
          </cell>
        </row>
        <row r="1269">
          <cell r="A1269">
            <v>724585</v>
          </cell>
          <cell r="B1269">
            <v>4.8460000000000001</v>
          </cell>
          <cell r="C1269">
            <v>4.6509999999999998</v>
          </cell>
        </row>
        <row r="1270">
          <cell r="A1270">
            <v>724590</v>
          </cell>
          <cell r="B1270">
            <v>3.2639999999999998</v>
          </cell>
          <cell r="C1270">
            <v>3.1930000000000001</v>
          </cell>
        </row>
        <row r="1271">
          <cell r="A1271">
            <v>724595</v>
          </cell>
          <cell r="B1271">
            <v>0</v>
          </cell>
          <cell r="C1271">
            <v>0</v>
          </cell>
        </row>
        <row r="1272">
          <cell r="A1272">
            <v>724600</v>
          </cell>
          <cell r="B1272">
            <v>0</v>
          </cell>
          <cell r="C1272">
            <v>0</v>
          </cell>
        </row>
        <row r="1273">
          <cell r="A1273">
            <v>724605</v>
          </cell>
          <cell r="B1273">
            <v>0</v>
          </cell>
          <cell r="C1273">
            <v>0</v>
          </cell>
        </row>
        <row r="1274">
          <cell r="A1274">
            <v>724610</v>
          </cell>
          <cell r="B1274">
            <v>0</v>
          </cell>
          <cell r="C1274">
            <v>0</v>
          </cell>
        </row>
        <row r="1275">
          <cell r="A1275">
            <v>724615</v>
          </cell>
          <cell r="B1275">
            <v>0</v>
          </cell>
          <cell r="C1275">
            <v>0</v>
          </cell>
        </row>
        <row r="1276">
          <cell r="A1276">
            <v>724620</v>
          </cell>
          <cell r="B1276">
            <v>0</v>
          </cell>
          <cell r="C1276">
            <v>0</v>
          </cell>
        </row>
        <row r="1277">
          <cell r="A1277">
            <v>724625</v>
          </cell>
          <cell r="B1277">
            <v>0</v>
          </cell>
          <cell r="C1277">
            <v>0</v>
          </cell>
        </row>
        <row r="1278">
          <cell r="A1278">
            <v>724630</v>
          </cell>
          <cell r="B1278">
            <v>0</v>
          </cell>
          <cell r="C1278">
            <v>0</v>
          </cell>
        </row>
        <row r="1279">
          <cell r="A1279">
            <v>724635</v>
          </cell>
          <cell r="B1279">
            <v>0</v>
          </cell>
          <cell r="C1279">
            <v>0</v>
          </cell>
        </row>
        <row r="1280">
          <cell r="A1280">
            <v>724640</v>
          </cell>
          <cell r="B1280">
            <v>0</v>
          </cell>
          <cell r="C1280">
            <v>0</v>
          </cell>
        </row>
        <row r="1281">
          <cell r="A1281">
            <v>724645</v>
          </cell>
          <cell r="B1281">
            <v>0</v>
          </cell>
          <cell r="C1281">
            <v>0</v>
          </cell>
        </row>
        <row r="1282">
          <cell r="A1282">
            <v>724650</v>
          </cell>
          <cell r="B1282">
            <v>0</v>
          </cell>
          <cell r="C1282">
            <v>0</v>
          </cell>
        </row>
        <row r="1283">
          <cell r="A1283">
            <v>724655</v>
          </cell>
          <cell r="B1283">
            <v>0</v>
          </cell>
          <cell r="C1283">
            <v>0</v>
          </cell>
        </row>
        <row r="1284">
          <cell r="A1284">
            <v>724660</v>
          </cell>
          <cell r="B1284">
            <v>0</v>
          </cell>
          <cell r="C1284">
            <v>0</v>
          </cell>
        </row>
        <row r="1285">
          <cell r="A1285">
            <v>724665</v>
          </cell>
          <cell r="B1285">
            <v>0</v>
          </cell>
          <cell r="C1285">
            <v>0</v>
          </cell>
        </row>
        <row r="1286">
          <cell r="A1286">
            <v>724670</v>
          </cell>
          <cell r="B1286">
            <v>0</v>
          </cell>
          <cell r="C1286">
            <v>0</v>
          </cell>
        </row>
        <row r="1287">
          <cell r="A1287">
            <v>724675</v>
          </cell>
          <cell r="B1287">
            <v>0</v>
          </cell>
          <cell r="C1287">
            <v>0</v>
          </cell>
        </row>
        <row r="1288">
          <cell r="A1288">
            <v>724680</v>
          </cell>
          <cell r="B1288">
            <v>0</v>
          </cell>
          <cell r="C1288">
            <v>0</v>
          </cell>
        </row>
        <row r="1289">
          <cell r="A1289">
            <v>724685</v>
          </cell>
          <cell r="B1289">
            <v>0</v>
          </cell>
          <cell r="C1289">
            <v>0</v>
          </cell>
        </row>
        <row r="1290">
          <cell r="A1290">
            <v>724690</v>
          </cell>
          <cell r="B1290">
            <v>0</v>
          </cell>
          <cell r="C1290">
            <v>0</v>
          </cell>
        </row>
        <row r="1291">
          <cell r="A1291">
            <v>724695</v>
          </cell>
          <cell r="B1291">
            <v>0</v>
          </cell>
          <cell r="C1291">
            <v>0</v>
          </cell>
        </row>
        <row r="1292">
          <cell r="A1292">
            <v>724700</v>
          </cell>
          <cell r="B1292">
            <v>0</v>
          </cell>
          <cell r="C1292">
            <v>0</v>
          </cell>
        </row>
        <row r="1293">
          <cell r="A1293">
            <v>724705</v>
          </cell>
          <cell r="B1293">
            <v>0</v>
          </cell>
          <cell r="C1293">
            <v>0</v>
          </cell>
        </row>
        <row r="1294">
          <cell r="A1294">
            <v>724710</v>
          </cell>
          <cell r="B1294">
            <v>0</v>
          </cell>
          <cell r="C1294">
            <v>0</v>
          </cell>
        </row>
        <row r="1295">
          <cell r="A1295">
            <v>724715</v>
          </cell>
          <cell r="B1295">
            <v>0</v>
          </cell>
          <cell r="C1295">
            <v>0</v>
          </cell>
        </row>
        <row r="1296">
          <cell r="A1296">
            <v>724720</v>
          </cell>
          <cell r="B1296">
            <v>0</v>
          </cell>
          <cell r="C1296">
            <v>0</v>
          </cell>
        </row>
        <row r="1297">
          <cell r="A1297">
            <v>724725</v>
          </cell>
          <cell r="B1297">
            <v>346654</v>
          </cell>
          <cell r="C1297">
            <v>673242</v>
          </cell>
        </row>
        <row r="1298">
          <cell r="A1298">
            <v>724730</v>
          </cell>
          <cell r="B1298">
            <v>0</v>
          </cell>
          <cell r="C1298">
            <v>0</v>
          </cell>
        </row>
        <row r="1299">
          <cell r="A1299">
            <v>724735</v>
          </cell>
          <cell r="B1299">
            <v>0</v>
          </cell>
          <cell r="C1299">
            <v>0</v>
          </cell>
        </row>
        <row r="1300">
          <cell r="A1300">
            <v>724740</v>
          </cell>
          <cell r="B1300">
            <v>0</v>
          </cell>
          <cell r="C1300">
            <v>0</v>
          </cell>
        </row>
        <row r="1301">
          <cell r="A1301">
            <v>724745</v>
          </cell>
          <cell r="B1301">
            <v>0</v>
          </cell>
          <cell r="C1301">
            <v>0</v>
          </cell>
        </row>
        <row r="1302">
          <cell r="A1302">
            <v>724750</v>
          </cell>
          <cell r="B1302">
            <v>0</v>
          </cell>
          <cell r="C1302">
            <v>0</v>
          </cell>
        </row>
        <row r="1303">
          <cell r="A1303">
            <v>724755</v>
          </cell>
          <cell r="B1303">
            <v>10241</v>
          </cell>
          <cell r="C1303">
            <v>18645</v>
          </cell>
        </row>
        <row r="1304">
          <cell r="A1304">
            <v>724760</v>
          </cell>
          <cell r="B1304">
            <v>0</v>
          </cell>
          <cell r="C1304">
            <v>0</v>
          </cell>
        </row>
        <row r="1305">
          <cell r="A1305">
            <v>724765</v>
          </cell>
          <cell r="B1305">
            <v>0</v>
          </cell>
          <cell r="C1305">
            <v>0</v>
          </cell>
        </row>
        <row r="1306">
          <cell r="A1306">
            <v>724770</v>
          </cell>
          <cell r="B1306">
            <v>0</v>
          </cell>
          <cell r="C1306">
            <v>0</v>
          </cell>
        </row>
        <row r="1307">
          <cell r="A1307">
            <v>724775</v>
          </cell>
          <cell r="B1307">
            <v>0</v>
          </cell>
          <cell r="C1307">
            <v>0</v>
          </cell>
        </row>
        <row r="1308">
          <cell r="A1308">
            <v>724780</v>
          </cell>
          <cell r="B1308">
            <v>0</v>
          </cell>
          <cell r="C1308">
            <v>0</v>
          </cell>
        </row>
        <row r="1309">
          <cell r="A1309">
            <v>724785</v>
          </cell>
          <cell r="B1309">
            <v>2.9540000000000002</v>
          </cell>
          <cell r="C1309">
            <v>2.7690000000000001</v>
          </cell>
        </row>
        <row r="1310">
          <cell r="A1310">
            <v>724790</v>
          </cell>
          <cell r="B1310">
            <v>0</v>
          </cell>
          <cell r="C1310">
            <v>0</v>
          </cell>
        </row>
        <row r="1311">
          <cell r="A1311">
            <v>724795</v>
          </cell>
          <cell r="B1311">
            <v>0</v>
          </cell>
          <cell r="C1311">
            <v>0</v>
          </cell>
        </row>
        <row r="1312">
          <cell r="A1312">
            <v>724800</v>
          </cell>
          <cell r="B1312">
            <v>0</v>
          </cell>
          <cell r="C1312">
            <v>0</v>
          </cell>
        </row>
        <row r="1313">
          <cell r="A1313">
            <v>724805</v>
          </cell>
          <cell r="B1313">
            <v>0</v>
          </cell>
          <cell r="C1313">
            <v>0</v>
          </cell>
        </row>
        <row r="1314">
          <cell r="A1314">
            <v>724810</v>
          </cell>
          <cell r="B1314">
            <v>0</v>
          </cell>
          <cell r="C1314">
            <v>0</v>
          </cell>
        </row>
        <row r="1315">
          <cell r="A1315">
            <v>724815</v>
          </cell>
          <cell r="B1315">
            <v>2754</v>
          </cell>
          <cell r="C1315">
            <v>10518</v>
          </cell>
        </row>
        <row r="1316">
          <cell r="A1316">
            <v>724820</v>
          </cell>
          <cell r="B1316">
            <v>0</v>
          </cell>
          <cell r="C1316">
            <v>0</v>
          </cell>
        </row>
        <row r="1317">
          <cell r="A1317">
            <v>724825</v>
          </cell>
          <cell r="B1317">
            <v>0</v>
          </cell>
          <cell r="C1317">
            <v>0</v>
          </cell>
        </row>
        <row r="1318">
          <cell r="A1318">
            <v>724830</v>
          </cell>
          <cell r="B1318">
            <v>0</v>
          </cell>
          <cell r="C1318">
            <v>0</v>
          </cell>
        </row>
        <row r="1319">
          <cell r="A1319">
            <v>724835</v>
          </cell>
          <cell r="B1319">
            <v>0.79500000000000004</v>
          </cell>
          <cell r="C1319">
            <v>1.5629999999999999</v>
          </cell>
        </row>
        <row r="1320">
          <cell r="A1320">
            <v>724840</v>
          </cell>
          <cell r="B1320">
            <v>0</v>
          </cell>
          <cell r="C1320">
            <v>0</v>
          </cell>
        </row>
        <row r="1321">
          <cell r="A1321">
            <v>724845</v>
          </cell>
          <cell r="B1321">
            <v>0</v>
          </cell>
          <cell r="C1321">
            <v>0</v>
          </cell>
        </row>
        <row r="1322">
          <cell r="A1322">
            <v>724850</v>
          </cell>
          <cell r="C1322">
            <v>0</v>
          </cell>
        </row>
        <row r="1323">
          <cell r="A1323">
            <v>725000</v>
          </cell>
          <cell r="B1323">
            <v>17</v>
          </cell>
          <cell r="C1323">
            <v>17</v>
          </cell>
        </row>
        <row r="1324">
          <cell r="A1324">
            <v>725005</v>
          </cell>
          <cell r="B1324">
            <v>8</v>
          </cell>
          <cell r="C1324">
            <v>8</v>
          </cell>
        </row>
        <row r="1325">
          <cell r="A1325">
            <v>725010</v>
          </cell>
          <cell r="B1325">
            <v>9</v>
          </cell>
          <cell r="C1325">
            <v>9</v>
          </cell>
        </row>
        <row r="1326">
          <cell r="A1326">
            <v>725015</v>
          </cell>
          <cell r="B1326">
            <v>0</v>
          </cell>
          <cell r="C1326">
            <v>0</v>
          </cell>
        </row>
        <row r="1327">
          <cell r="A1327">
            <v>725020</v>
          </cell>
          <cell r="B1327">
            <v>17</v>
          </cell>
          <cell r="C1327">
            <v>17</v>
          </cell>
        </row>
        <row r="1328">
          <cell r="A1328">
            <v>725025</v>
          </cell>
          <cell r="B1328">
            <v>8</v>
          </cell>
          <cell r="C1328">
            <v>8</v>
          </cell>
        </row>
        <row r="1329">
          <cell r="A1329">
            <v>725030</v>
          </cell>
          <cell r="B1329">
            <v>9</v>
          </cell>
          <cell r="C1329">
            <v>9</v>
          </cell>
        </row>
        <row r="1330">
          <cell r="A1330">
            <v>725035</v>
          </cell>
          <cell r="B1330">
            <v>0</v>
          </cell>
          <cell r="C1330">
            <v>0</v>
          </cell>
        </row>
        <row r="1331">
          <cell r="A1331">
            <v>725040</v>
          </cell>
          <cell r="B1331">
            <v>585</v>
          </cell>
          <cell r="C1331">
            <v>673</v>
          </cell>
        </row>
        <row r="1332">
          <cell r="A1332">
            <v>725045</v>
          </cell>
          <cell r="B1332">
            <v>585</v>
          </cell>
          <cell r="C1332">
            <v>673</v>
          </cell>
        </row>
        <row r="1333">
          <cell r="A1333">
            <v>725050</v>
          </cell>
          <cell r="B1333">
            <v>585</v>
          </cell>
          <cell r="C1333">
            <v>673</v>
          </cell>
        </row>
        <row r="1334">
          <cell r="A1334">
            <v>725055</v>
          </cell>
          <cell r="B1334">
            <v>0</v>
          </cell>
          <cell r="C1334">
            <v>0</v>
          </cell>
        </row>
        <row r="1335">
          <cell r="A1335">
            <v>725060</v>
          </cell>
          <cell r="B1335">
            <v>0</v>
          </cell>
          <cell r="C1335">
            <v>0</v>
          </cell>
        </row>
        <row r="1336">
          <cell r="A1336">
            <v>725065</v>
          </cell>
          <cell r="B1336">
            <v>0</v>
          </cell>
          <cell r="C1336">
            <v>0</v>
          </cell>
        </row>
        <row r="1337">
          <cell r="A1337">
            <v>725070</v>
          </cell>
          <cell r="B1337">
            <v>782.82399999999996</v>
          </cell>
          <cell r="C1337">
            <v>2032.12</v>
          </cell>
        </row>
        <row r="1338">
          <cell r="A1338">
            <v>871000</v>
          </cell>
          <cell r="B1338">
            <v>3450</v>
          </cell>
          <cell r="C1338">
            <v>6777</v>
          </cell>
        </row>
        <row r="1339">
          <cell r="A1339">
            <v>871010</v>
          </cell>
          <cell r="B1339">
            <v>0</v>
          </cell>
          <cell r="C1339">
            <v>0</v>
          </cell>
        </row>
        <row r="1340">
          <cell r="A1340">
            <v>871020</v>
          </cell>
          <cell r="B1340">
            <v>0</v>
          </cell>
          <cell r="C1340">
            <v>0</v>
          </cell>
        </row>
        <row r="1341">
          <cell r="A1341">
            <v>871030</v>
          </cell>
          <cell r="B1341">
            <v>1383</v>
          </cell>
          <cell r="C1341">
            <v>3193</v>
          </cell>
        </row>
        <row r="1342">
          <cell r="A1342">
            <v>871040</v>
          </cell>
          <cell r="B1342">
            <v>210</v>
          </cell>
          <cell r="C1342">
            <v>406</v>
          </cell>
        </row>
        <row r="1343">
          <cell r="A1343">
            <v>871050</v>
          </cell>
          <cell r="B1343">
            <v>0</v>
          </cell>
          <cell r="C1343">
            <v>0</v>
          </cell>
        </row>
        <row r="1344">
          <cell r="A1344">
            <v>871060</v>
          </cell>
          <cell r="B1344">
            <v>0</v>
          </cell>
          <cell r="C1344">
            <v>0</v>
          </cell>
        </row>
        <row r="1345">
          <cell r="A1345">
            <v>871070</v>
          </cell>
          <cell r="B1345">
            <v>1514</v>
          </cell>
          <cell r="C1345">
            <v>2691</v>
          </cell>
        </row>
        <row r="1346">
          <cell r="A1346">
            <v>871075</v>
          </cell>
          <cell r="C1346">
            <v>0</v>
          </cell>
        </row>
        <row r="1347">
          <cell r="A1347">
            <v>871080</v>
          </cell>
          <cell r="B1347">
            <v>0</v>
          </cell>
          <cell r="C1347">
            <v>0</v>
          </cell>
        </row>
        <row r="1348">
          <cell r="A1348">
            <v>871090</v>
          </cell>
          <cell r="B1348">
            <v>0</v>
          </cell>
          <cell r="C1348">
            <v>0</v>
          </cell>
        </row>
        <row r="1349">
          <cell r="A1349">
            <v>871100</v>
          </cell>
          <cell r="B1349">
            <v>0</v>
          </cell>
          <cell r="C1349">
            <v>0</v>
          </cell>
        </row>
        <row r="1350">
          <cell r="A1350">
            <v>871110</v>
          </cell>
          <cell r="B1350">
            <v>0</v>
          </cell>
          <cell r="C1350">
            <v>0</v>
          </cell>
        </row>
        <row r="1351">
          <cell r="A1351">
            <v>871120</v>
          </cell>
          <cell r="B1351">
            <v>553</v>
          </cell>
          <cell r="C1351">
            <v>893</v>
          </cell>
        </row>
        <row r="1352">
          <cell r="A1352">
            <v>871130</v>
          </cell>
          <cell r="B1352">
            <v>0</v>
          </cell>
          <cell r="C1352">
            <v>0</v>
          </cell>
        </row>
        <row r="1353">
          <cell r="A1353">
            <v>871140</v>
          </cell>
          <cell r="B1353">
            <v>0</v>
          </cell>
          <cell r="C1353">
            <v>0</v>
          </cell>
        </row>
        <row r="1354">
          <cell r="A1354">
            <v>871150</v>
          </cell>
          <cell r="B1354">
            <v>0</v>
          </cell>
          <cell r="C1354">
            <v>0</v>
          </cell>
        </row>
        <row r="1355">
          <cell r="A1355">
            <v>871160</v>
          </cell>
          <cell r="B1355">
            <v>0</v>
          </cell>
          <cell r="C1355">
            <v>0</v>
          </cell>
        </row>
        <row r="1356">
          <cell r="A1356">
            <v>871170</v>
          </cell>
          <cell r="B1356">
            <v>0</v>
          </cell>
          <cell r="C1356">
            <v>0</v>
          </cell>
        </row>
        <row r="1357">
          <cell r="A1357">
            <v>871180</v>
          </cell>
          <cell r="B1357">
            <v>0</v>
          </cell>
          <cell r="C1357">
            <v>0</v>
          </cell>
        </row>
        <row r="1358">
          <cell r="A1358">
            <v>871190</v>
          </cell>
          <cell r="B1358">
            <v>0</v>
          </cell>
          <cell r="C1358">
            <v>0</v>
          </cell>
        </row>
        <row r="1359">
          <cell r="A1359">
            <v>871200</v>
          </cell>
          <cell r="B1359">
            <v>0</v>
          </cell>
          <cell r="C1359">
            <v>0</v>
          </cell>
        </row>
        <row r="1360">
          <cell r="A1360">
            <v>871210</v>
          </cell>
          <cell r="B1360">
            <v>0</v>
          </cell>
          <cell r="C1360">
            <v>0</v>
          </cell>
        </row>
        <row r="1361">
          <cell r="A1361">
            <v>871220</v>
          </cell>
          <cell r="B1361">
            <v>0</v>
          </cell>
          <cell r="C1361">
            <v>0</v>
          </cell>
        </row>
        <row r="1362">
          <cell r="A1362">
            <v>871230</v>
          </cell>
          <cell r="B1362">
            <v>0</v>
          </cell>
          <cell r="C1362">
            <v>0</v>
          </cell>
        </row>
        <row r="1363">
          <cell r="A1363">
            <v>871240</v>
          </cell>
          <cell r="B1363">
            <v>0</v>
          </cell>
          <cell r="C1363">
            <v>0</v>
          </cell>
        </row>
        <row r="1364">
          <cell r="A1364">
            <v>871250</v>
          </cell>
          <cell r="B1364">
            <v>0</v>
          </cell>
          <cell r="C1364">
            <v>0</v>
          </cell>
        </row>
        <row r="1365">
          <cell r="A1365">
            <v>871260</v>
          </cell>
          <cell r="B1365">
            <v>0</v>
          </cell>
          <cell r="C1365">
            <v>0</v>
          </cell>
        </row>
        <row r="1366">
          <cell r="A1366">
            <v>871270</v>
          </cell>
          <cell r="B1366">
            <v>0</v>
          </cell>
          <cell r="C1366">
            <v>0</v>
          </cell>
        </row>
        <row r="1367">
          <cell r="A1367">
            <v>871280</v>
          </cell>
          <cell r="B1367">
            <v>0</v>
          </cell>
          <cell r="C1367">
            <v>0</v>
          </cell>
        </row>
        <row r="1368">
          <cell r="A1368">
            <v>871290</v>
          </cell>
          <cell r="B1368">
            <v>0</v>
          </cell>
          <cell r="C1368">
            <v>0</v>
          </cell>
        </row>
        <row r="1369">
          <cell r="A1369">
            <v>871300</v>
          </cell>
          <cell r="B1369">
            <v>0</v>
          </cell>
          <cell r="C1369">
            <v>0</v>
          </cell>
        </row>
        <row r="1370">
          <cell r="A1370">
            <v>871305</v>
          </cell>
          <cell r="C1370">
            <v>0</v>
          </cell>
        </row>
        <row r="1371">
          <cell r="A1371">
            <v>871310</v>
          </cell>
          <cell r="B1371">
            <v>0</v>
          </cell>
          <cell r="C1371">
            <v>0</v>
          </cell>
        </row>
        <row r="1372">
          <cell r="A1372">
            <v>871320</v>
          </cell>
          <cell r="B1372">
            <v>0</v>
          </cell>
          <cell r="C1372">
            <v>0</v>
          </cell>
        </row>
        <row r="1373">
          <cell r="A1373">
            <v>871330</v>
          </cell>
          <cell r="B1373">
            <v>0</v>
          </cell>
          <cell r="C1373">
            <v>0</v>
          </cell>
        </row>
        <row r="1374">
          <cell r="A1374">
            <v>871340</v>
          </cell>
          <cell r="B1374">
            <v>0</v>
          </cell>
          <cell r="C1374">
            <v>0</v>
          </cell>
        </row>
        <row r="1375">
          <cell r="A1375">
            <v>871350</v>
          </cell>
          <cell r="B1375">
            <v>3450</v>
          </cell>
          <cell r="C1375">
            <v>6777</v>
          </cell>
        </row>
        <row r="1376">
          <cell r="A1376">
            <v>871360</v>
          </cell>
          <cell r="B1376">
            <v>0</v>
          </cell>
          <cell r="C1376">
            <v>5</v>
          </cell>
        </row>
        <row r="1377">
          <cell r="A1377">
            <v>871365</v>
          </cell>
          <cell r="C1377">
            <v>0</v>
          </cell>
        </row>
        <row r="1378">
          <cell r="A1378">
            <v>871370</v>
          </cell>
          <cell r="B1378">
            <v>0</v>
          </cell>
          <cell r="C1378">
            <v>0</v>
          </cell>
        </row>
        <row r="1379">
          <cell r="A1379">
            <v>871380</v>
          </cell>
          <cell r="B1379">
            <v>3450</v>
          </cell>
          <cell r="C1379">
            <v>6782</v>
          </cell>
        </row>
        <row r="1380">
          <cell r="A1380">
            <v>871390</v>
          </cell>
          <cell r="B1380">
            <v>2932</v>
          </cell>
          <cell r="C1380">
            <v>5566</v>
          </cell>
        </row>
        <row r="1381">
          <cell r="A1381">
            <v>871400</v>
          </cell>
          <cell r="B1381">
            <v>2802</v>
          </cell>
          <cell r="C1381">
            <v>5403</v>
          </cell>
        </row>
        <row r="1382">
          <cell r="A1382">
            <v>871410</v>
          </cell>
          <cell r="B1382">
            <v>14</v>
          </cell>
          <cell r="C1382">
            <v>0</v>
          </cell>
        </row>
        <row r="1383">
          <cell r="A1383">
            <v>871420</v>
          </cell>
          <cell r="B1383">
            <v>0</v>
          </cell>
          <cell r="C1383">
            <v>0</v>
          </cell>
        </row>
        <row r="1384">
          <cell r="A1384">
            <v>871430</v>
          </cell>
          <cell r="B1384">
            <v>0</v>
          </cell>
          <cell r="C1384">
            <v>0</v>
          </cell>
        </row>
        <row r="1385">
          <cell r="A1385">
            <v>871440</v>
          </cell>
          <cell r="B1385">
            <v>0</v>
          </cell>
          <cell r="C1385">
            <v>0</v>
          </cell>
        </row>
        <row r="1386">
          <cell r="A1386">
            <v>871450</v>
          </cell>
          <cell r="B1386">
            <v>0</v>
          </cell>
          <cell r="C1386">
            <v>0</v>
          </cell>
        </row>
        <row r="1387">
          <cell r="A1387">
            <v>871455</v>
          </cell>
          <cell r="C1387">
            <v>0</v>
          </cell>
        </row>
        <row r="1388">
          <cell r="A1388">
            <v>871460</v>
          </cell>
          <cell r="B1388">
            <v>65</v>
          </cell>
          <cell r="C1388">
            <v>4</v>
          </cell>
        </row>
        <row r="1389">
          <cell r="A1389">
            <v>871470</v>
          </cell>
          <cell r="B1389">
            <v>51</v>
          </cell>
          <cell r="C1389">
            <v>159</v>
          </cell>
        </row>
        <row r="1390">
          <cell r="A1390">
            <v>871480</v>
          </cell>
          <cell r="B1390">
            <v>0</v>
          </cell>
          <cell r="C1390">
            <v>0</v>
          </cell>
        </row>
        <row r="1391">
          <cell r="A1391">
            <v>871490</v>
          </cell>
          <cell r="B1391">
            <v>0</v>
          </cell>
          <cell r="C1391">
            <v>0</v>
          </cell>
        </row>
        <row r="1392">
          <cell r="A1392">
            <v>871500</v>
          </cell>
          <cell r="B1392">
            <v>0</v>
          </cell>
          <cell r="C1392">
            <v>0</v>
          </cell>
        </row>
        <row r="1393">
          <cell r="A1393">
            <v>871501</v>
          </cell>
          <cell r="B1393">
            <v>0</v>
          </cell>
          <cell r="C1393">
            <v>0</v>
          </cell>
        </row>
        <row r="1394">
          <cell r="A1394">
            <v>871502</v>
          </cell>
          <cell r="B1394">
            <v>0</v>
          </cell>
          <cell r="C1394">
            <v>0</v>
          </cell>
        </row>
        <row r="1395">
          <cell r="A1395">
            <v>871503</v>
          </cell>
          <cell r="B1395">
            <v>0</v>
          </cell>
          <cell r="C1395">
            <v>0</v>
          </cell>
        </row>
        <row r="1396">
          <cell r="A1396">
            <v>871504</v>
          </cell>
          <cell r="B1396">
            <v>0</v>
          </cell>
          <cell r="C1396">
            <v>0</v>
          </cell>
        </row>
        <row r="1397">
          <cell r="A1397">
            <v>871505</v>
          </cell>
          <cell r="B1397">
            <v>0</v>
          </cell>
          <cell r="C1397">
            <v>0</v>
          </cell>
        </row>
        <row r="1398">
          <cell r="A1398">
            <v>871510</v>
          </cell>
          <cell r="B1398">
            <v>0</v>
          </cell>
          <cell r="C1398">
            <v>0</v>
          </cell>
        </row>
        <row r="1399">
          <cell r="A1399">
            <v>871520</v>
          </cell>
          <cell r="B1399">
            <v>0</v>
          </cell>
          <cell r="C1399">
            <v>0</v>
          </cell>
        </row>
        <row r="1400">
          <cell r="A1400">
            <v>871530</v>
          </cell>
          <cell r="B1400">
            <v>0</v>
          </cell>
          <cell r="C1400">
            <v>0</v>
          </cell>
        </row>
        <row r="1401">
          <cell r="A1401">
            <v>871540</v>
          </cell>
          <cell r="B1401">
            <v>0</v>
          </cell>
          <cell r="C1401">
            <v>0</v>
          </cell>
        </row>
        <row r="1402">
          <cell r="A1402">
            <v>871550</v>
          </cell>
          <cell r="B1402">
            <v>439</v>
          </cell>
          <cell r="C1402">
            <v>508</v>
          </cell>
        </row>
        <row r="1403">
          <cell r="A1403">
            <v>871560</v>
          </cell>
          <cell r="B1403">
            <v>0</v>
          </cell>
          <cell r="C1403">
            <v>0</v>
          </cell>
        </row>
        <row r="1404">
          <cell r="A1404">
            <v>871570</v>
          </cell>
          <cell r="B1404">
            <v>0</v>
          </cell>
          <cell r="C1404">
            <v>0</v>
          </cell>
        </row>
        <row r="1405">
          <cell r="A1405">
            <v>871580</v>
          </cell>
          <cell r="B1405">
            <v>1</v>
          </cell>
          <cell r="C1405">
            <v>0</v>
          </cell>
        </row>
        <row r="1406">
          <cell r="A1406">
            <v>871590</v>
          </cell>
          <cell r="B1406">
            <v>0</v>
          </cell>
          <cell r="C1406">
            <v>0</v>
          </cell>
        </row>
        <row r="1407">
          <cell r="A1407">
            <v>871600</v>
          </cell>
          <cell r="B1407">
            <v>0</v>
          </cell>
          <cell r="C1407">
            <v>0</v>
          </cell>
        </row>
        <row r="1408">
          <cell r="A1408">
            <v>871610</v>
          </cell>
          <cell r="B1408">
            <v>0</v>
          </cell>
          <cell r="C1408">
            <v>0</v>
          </cell>
        </row>
        <row r="1409">
          <cell r="A1409">
            <v>871620</v>
          </cell>
          <cell r="B1409">
            <v>0</v>
          </cell>
          <cell r="C1409">
            <v>0</v>
          </cell>
        </row>
        <row r="1410">
          <cell r="A1410">
            <v>871630</v>
          </cell>
          <cell r="B1410">
            <v>12</v>
          </cell>
          <cell r="C1410">
            <v>24</v>
          </cell>
        </row>
        <row r="1411">
          <cell r="A1411">
            <v>871640</v>
          </cell>
          <cell r="B1411">
            <v>4</v>
          </cell>
          <cell r="C1411">
            <v>8</v>
          </cell>
        </row>
        <row r="1412">
          <cell r="A1412">
            <v>871650</v>
          </cell>
          <cell r="B1412">
            <v>0</v>
          </cell>
          <cell r="C1412">
            <v>0</v>
          </cell>
        </row>
        <row r="1413">
          <cell r="A1413">
            <v>871660</v>
          </cell>
          <cell r="B1413">
            <v>0</v>
          </cell>
          <cell r="C1413">
            <v>0</v>
          </cell>
        </row>
        <row r="1414">
          <cell r="A1414">
            <v>871670</v>
          </cell>
          <cell r="B1414">
            <v>422</v>
          </cell>
          <cell r="C1414">
            <v>18</v>
          </cell>
        </row>
        <row r="1415">
          <cell r="A1415">
            <v>871680</v>
          </cell>
          <cell r="B1415">
            <v>0</v>
          </cell>
          <cell r="C1415">
            <v>0</v>
          </cell>
        </row>
        <row r="1416">
          <cell r="A1416">
            <v>871690</v>
          </cell>
          <cell r="B1416">
            <v>0</v>
          </cell>
          <cell r="C1416">
            <v>0</v>
          </cell>
        </row>
        <row r="1417">
          <cell r="A1417">
            <v>871700</v>
          </cell>
          <cell r="B1417">
            <v>0</v>
          </cell>
          <cell r="C1417">
            <v>0</v>
          </cell>
        </row>
        <row r="1418">
          <cell r="A1418">
            <v>871710</v>
          </cell>
          <cell r="B1418">
            <v>0</v>
          </cell>
          <cell r="C1418">
            <v>0</v>
          </cell>
        </row>
        <row r="1419">
          <cell r="A1419">
            <v>871720</v>
          </cell>
          <cell r="B1419">
            <v>0</v>
          </cell>
          <cell r="C1419">
            <v>0</v>
          </cell>
        </row>
        <row r="1420">
          <cell r="A1420">
            <v>871730</v>
          </cell>
          <cell r="B1420">
            <v>79</v>
          </cell>
          <cell r="C1420">
            <v>708</v>
          </cell>
        </row>
        <row r="1421">
          <cell r="A1421">
            <v>871740</v>
          </cell>
          <cell r="B1421">
            <v>236</v>
          </cell>
          <cell r="C1421">
            <v>472</v>
          </cell>
        </row>
        <row r="1422">
          <cell r="A1422">
            <v>871750</v>
          </cell>
          <cell r="B1422">
            <v>-157</v>
          </cell>
          <cell r="C1422">
            <v>236</v>
          </cell>
        </row>
        <row r="1423">
          <cell r="A1423">
            <v>871760</v>
          </cell>
          <cell r="B1423">
            <v>183</v>
          </cell>
          <cell r="C1423">
            <v>393</v>
          </cell>
        </row>
        <row r="1424">
          <cell r="A1424">
            <v>871770</v>
          </cell>
          <cell r="B1424">
            <v>0</v>
          </cell>
          <cell r="C1424">
            <v>0</v>
          </cell>
        </row>
        <row r="1425">
          <cell r="A1425">
            <v>871780</v>
          </cell>
          <cell r="B1425">
            <v>0</v>
          </cell>
          <cell r="C1425">
            <v>0</v>
          </cell>
        </row>
        <row r="1426">
          <cell r="A1426">
            <v>871790</v>
          </cell>
          <cell r="B1426">
            <v>110</v>
          </cell>
          <cell r="C1426">
            <v>220</v>
          </cell>
        </row>
        <row r="1427">
          <cell r="A1427">
            <v>871800</v>
          </cell>
          <cell r="B1427">
            <v>0</v>
          </cell>
          <cell r="C1427">
            <v>0</v>
          </cell>
        </row>
        <row r="1428">
          <cell r="A1428">
            <v>871810</v>
          </cell>
          <cell r="B1428">
            <v>73</v>
          </cell>
          <cell r="C1428">
            <v>173</v>
          </cell>
        </row>
        <row r="1429">
          <cell r="A1429">
            <v>871820</v>
          </cell>
          <cell r="B1429">
            <v>-84</v>
          </cell>
          <cell r="C1429">
            <v>409</v>
          </cell>
        </row>
        <row r="1430">
          <cell r="A1430">
            <v>871830</v>
          </cell>
          <cell r="B1430">
            <v>0</v>
          </cell>
          <cell r="C1430">
            <v>0</v>
          </cell>
        </row>
        <row r="1431">
          <cell r="A1431">
            <v>871840</v>
          </cell>
          <cell r="B1431">
            <v>0</v>
          </cell>
          <cell r="C1431">
            <v>0</v>
          </cell>
        </row>
        <row r="1432">
          <cell r="A1432">
            <v>871850</v>
          </cell>
          <cell r="B1432">
            <v>0</v>
          </cell>
          <cell r="C1432">
            <v>0</v>
          </cell>
        </row>
        <row r="1433">
          <cell r="A1433">
            <v>871860</v>
          </cell>
          <cell r="B1433">
            <v>-84</v>
          </cell>
          <cell r="C1433">
            <v>409</v>
          </cell>
        </row>
        <row r="1434">
          <cell r="A1434">
            <v>871870</v>
          </cell>
          <cell r="B1434">
            <v>0</v>
          </cell>
          <cell r="C1434">
            <v>0</v>
          </cell>
        </row>
        <row r="1435">
          <cell r="A1435">
            <v>871880</v>
          </cell>
          <cell r="B1435">
            <v>0</v>
          </cell>
          <cell r="C1435">
            <v>0</v>
          </cell>
        </row>
        <row r="1436">
          <cell r="A1436">
            <v>872000</v>
          </cell>
          <cell r="B1436">
            <v>-84</v>
          </cell>
          <cell r="C1436">
            <v>409</v>
          </cell>
        </row>
        <row r="1437">
          <cell r="A1437">
            <v>872010</v>
          </cell>
          <cell r="B1437">
            <v>236</v>
          </cell>
          <cell r="C1437">
            <v>472</v>
          </cell>
        </row>
        <row r="1438">
          <cell r="A1438">
            <v>872020</v>
          </cell>
          <cell r="B1438">
            <v>0</v>
          </cell>
          <cell r="C1438">
            <v>0</v>
          </cell>
        </row>
        <row r="1439">
          <cell r="A1439">
            <v>872030</v>
          </cell>
          <cell r="B1439">
            <v>1280</v>
          </cell>
          <cell r="C1439">
            <v>255</v>
          </cell>
        </row>
        <row r="1440">
          <cell r="A1440">
            <v>872040</v>
          </cell>
          <cell r="B1440">
            <v>0</v>
          </cell>
          <cell r="C1440">
            <v>0</v>
          </cell>
        </row>
        <row r="1441">
          <cell r="A1441">
            <v>872050</v>
          </cell>
          <cell r="B1441">
            <v>0</v>
          </cell>
          <cell r="C1441">
            <v>0</v>
          </cell>
        </row>
        <row r="1442">
          <cell r="A1442">
            <v>872060</v>
          </cell>
          <cell r="B1442">
            <v>0</v>
          </cell>
          <cell r="C1442">
            <v>0</v>
          </cell>
        </row>
        <row r="1443">
          <cell r="A1443">
            <v>872070</v>
          </cell>
          <cell r="B1443">
            <v>1432</v>
          </cell>
          <cell r="C1443">
            <v>1136</v>
          </cell>
        </row>
        <row r="1444">
          <cell r="A1444">
            <v>872080</v>
          </cell>
          <cell r="B1444">
            <v>3488</v>
          </cell>
          <cell r="C1444">
            <v>1289</v>
          </cell>
        </row>
        <row r="1445">
          <cell r="A1445">
            <v>872090</v>
          </cell>
          <cell r="B1445">
            <v>56</v>
          </cell>
          <cell r="C1445">
            <v>555</v>
          </cell>
        </row>
        <row r="1446">
          <cell r="A1446">
            <v>872100</v>
          </cell>
          <cell r="B1446">
            <v>4976</v>
          </cell>
          <cell r="C1446">
            <v>2980</v>
          </cell>
        </row>
        <row r="1447">
          <cell r="A1447">
            <v>872110</v>
          </cell>
          <cell r="B1447">
            <v>233</v>
          </cell>
          <cell r="C1447">
            <v>-2</v>
          </cell>
        </row>
        <row r="1448">
          <cell r="A1448">
            <v>872120</v>
          </cell>
          <cell r="B1448">
            <v>0</v>
          </cell>
          <cell r="C1448">
            <v>0</v>
          </cell>
        </row>
        <row r="1449">
          <cell r="A1449">
            <v>872130</v>
          </cell>
          <cell r="B1449">
            <v>233</v>
          </cell>
          <cell r="C1449">
            <v>-2</v>
          </cell>
        </row>
        <row r="1450">
          <cell r="A1450">
            <v>872140</v>
          </cell>
          <cell r="B1450">
            <v>-57</v>
          </cell>
          <cell r="C1450">
            <v>-115</v>
          </cell>
        </row>
        <row r="1451">
          <cell r="A1451">
            <v>872150</v>
          </cell>
          <cell r="B1451">
            <v>0</v>
          </cell>
          <cell r="C1451">
            <v>0</v>
          </cell>
        </row>
        <row r="1452">
          <cell r="A1452">
            <v>872160</v>
          </cell>
          <cell r="B1452">
            <v>0</v>
          </cell>
          <cell r="C1452">
            <v>0</v>
          </cell>
        </row>
        <row r="1453">
          <cell r="A1453">
            <v>872170</v>
          </cell>
          <cell r="B1453">
            <v>-57</v>
          </cell>
          <cell r="C1453">
            <v>-115</v>
          </cell>
        </row>
        <row r="1454">
          <cell r="A1454">
            <v>872180</v>
          </cell>
          <cell r="B1454">
            <v>5152</v>
          </cell>
          <cell r="C1454">
            <v>2863</v>
          </cell>
        </row>
        <row r="1455">
          <cell r="A1455">
            <v>873000</v>
          </cell>
          <cell r="B1455">
            <v>0</v>
          </cell>
          <cell r="C1455">
            <v>0</v>
          </cell>
        </row>
        <row r="1456">
          <cell r="A1456">
            <v>873010</v>
          </cell>
          <cell r="B1456">
            <v>2282</v>
          </cell>
          <cell r="C1456">
            <v>2046</v>
          </cell>
        </row>
        <row r="1457">
          <cell r="A1457">
            <v>873020</v>
          </cell>
          <cell r="B1457">
            <v>4</v>
          </cell>
          <cell r="C1457">
            <v>3</v>
          </cell>
        </row>
        <row r="1458">
          <cell r="A1458">
            <v>873030</v>
          </cell>
          <cell r="B1458">
            <v>2278</v>
          </cell>
          <cell r="C1458">
            <v>2043</v>
          </cell>
        </row>
        <row r="1459">
          <cell r="A1459">
            <v>873040</v>
          </cell>
          <cell r="B1459">
            <v>0</v>
          </cell>
          <cell r="C1459">
            <v>0</v>
          </cell>
        </row>
        <row r="1460">
          <cell r="A1460">
            <v>873050</v>
          </cell>
          <cell r="B1460">
            <v>13138</v>
          </cell>
          <cell r="C1460">
            <v>13998</v>
          </cell>
        </row>
        <row r="1461">
          <cell r="A1461">
            <v>873060</v>
          </cell>
          <cell r="B1461">
            <v>153</v>
          </cell>
          <cell r="C1461">
            <v>153</v>
          </cell>
        </row>
        <row r="1462">
          <cell r="A1462">
            <v>873070</v>
          </cell>
          <cell r="B1462">
            <v>2091</v>
          </cell>
          <cell r="C1462">
            <v>763</v>
          </cell>
        </row>
        <row r="1463">
          <cell r="A1463">
            <v>873080</v>
          </cell>
          <cell r="B1463">
            <v>1887</v>
          </cell>
          <cell r="C1463">
            <v>394</v>
          </cell>
        </row>
        <row r="1464">
          <cell r="A1464">
            <v>873090</v>
          </cell>
          <cell r="B1464">
            <v>48</v>
          </cell>
          <cell r="C1464">
            <v>142</v>
          </cell>
        </row>
        <row r="1465">
          <cell r="A1465">
            <v>873100</v>
          </cell>
          <cell r="B1465">
            <v>156</v>
          </cell>
          <cell r="C1465">
            <v>227</v>
          </cell>
        </row>
        <row r="1466">
          <cell r="A1466">
            <v>873110</v>
          </cell>
          <cell r="B1466">
            <v>0</v>
          </cell>
          <cell r="C1466">
            <v>0</v>
          </cell>
        </row>
        <row r="1467">
          <cell r="A1467">
            <v>873120</v>
          </cell>
          <cell r="B1467">
            <v>10894</v>
          </cell>
          <cell r="C1467">
            <v>13082</v>
          </cell>
        </row>
        <row r="1468">
          <cell r="A1468">
            <v>873130</v>
          </cell>
          <cell r="B1468">
            <v>1066</v>
          </cell>
          <cell r="C1468">
            <v>905</v>
          </cell>
        </row>
        <row r="1469">
          <cell r="A1469">
            <v>873140</v>
          </cell>
          <cell r="B1469">
            <v>73</v>
          </cell>
          <cell r="C1469">
            <v>72</v>
          </cell>
        </row>
        <row r="1470">
          <cell r="A1470">
            <v>873150</v>
          </cell>
          <cell r="B1470">
            <v>16559</v>
          </cell>
          <cell r="C1470">
            <v>17021</v>
          </cell>
        </row>
        <row r="1471">
          <cell r="A1471">
            <v>873160</v>
          </cell>
          <cell r="B1471">
            <v>0</v>
          </cell>
          <cell r="C1471">
            <v>0</v>
          </cell>
        </row>
        <row r="1472">
          <cell r="A1472">
            <v>873170</v>
          </cell>
          <cell r="B1472">
            <v>-84</v>
          </cell>
          <cell r="C1472">
            <v>409</v>
          </cell>
        </row>
        <row r="1473">
          <cell r="A1473">
            <v>873180</v>
          </cell>
          <cell r="B1473">
            <v>2454</v>
          </cell>
          <cell r="C1473">
            <v>2454</v>
          </cell>
        </row>
        <row r="1474">
          <cell r="A1474">
            <v>873190</v>
          </cell>
          <cell r="B1474">
            <v>0</v>
          </cell>
          <cell r="C1474">
            <v>0</v>
          </cell>
        </row>
        <row r="1475">
          <cell r="A1475">
            <v>873200</v>
          </cell>
          <cell r="B1475">
            <v>0</v>
          </cell>
          <cell r="C1475">
            <v>0</v>
          </cell>
        </row>
        <row r="1476">
          <cell r="A1476">
            <v>873210</v>
          </cell>
          <cell r="B1476">
            <v>-2454</v>
          </cell>
          <cell r="C1476">
            <v>-2454</v>
          </cell>
        </row>
        <row r="1477">
          <cell r="A1477">
            <v>873220</v>
          </cell>
          <cell r="B1477">
            <v>-84</v>
          </cell>
          <cell r="C1477">
            <v>409</v>
          </cell>
        </row>
        <row r="1478">
          <cell r="A1478">
            <v>873230</v>
          </cell>
          <cell r="B1478">
            <v>0</v>
          </cell>
          <cell r="C1478">
            <v>0</v>
          </cell>
        </row>
        <row r="1479">
          <cell r="A1479">
            <v>873240</v>
          </cell>
          <cell r="B1479">
            <v>1437</v>
          </cell>
          <cell r="C1479">
            <v>1362</v>
          </cell>
        </row>
        <row r="1480">
          <cell r="A1480">
            <v>873250</v>
          </cell>
          <cell r="B1480">
            <v>15206</v>
          </cell>
          <cell r="C1480">
            <v>15250</v>
          </cell>
        </row>
        <row r="1481">
          <cell r="A1481">
            <v>873260</v>
          </cell>
          <cell r="B1481">
            <v>225</v>
          </cell>
          <cell r="C1481">
            <v>171</v>
          </cell>
        </row>
        <row r="1482">
          <cell r="A1482">
            <v>873270</v>
          </cell>
          <cell r="B1482">
            <v>567</v>
          </cell>
          <cell r="C1482">
            <v>551</v>
          </cell>
        </row>
        <row r="1483">
          <cell r="A1483">
            <v>873280</v>
          </cell>
          <cell r="B1483">
            <v>14414</v>
          </cell>
          <cell r="C1483">
            <v>14519</v>
          </cell>
        </row>
        <row r="1484">
          <cell r="A1484">
            <v>873290</v>
          </cell>
          <cell r="B1484">
            <v>0</v>
          </cell>
          <cell r="C1484">
            <v>0</v>
          </cell>
        </row>
        <row r="1485">
          <cell r="A1485">
            <v>873300</v>
          </cell>
          <cell r="B1485">
            <v>16559</v>
          </cell>
          <cell r="C1485">
            <v>17021</v>
          </cell>
        </row>
        <row r="1486">
          <cell r="A1486">
            <v>874000</v>
          </cell>
          <cell r="B1486">
            <v>0</v>
          </cell>
          <cell r="C1486">
            <v>0</v>
          </cell>
        </row>
        <row r="1487">
          <cell r="A1487">
            <v>874005</v>
          </cell>
          <cell r="B1487">
            <v>30004</v>
          </cell>
          <cell r="C1487">
            <v>56340</v>
          </cell>
        </row>
        <row r="1488">
          <cell r="A1488">
            <v>874010</v>
          </cell>
          <cell r="B1488">
            <v>40549</v>
          </cell>
          <cell r="C1488">
            <v>77234</v>
          </cell>
        </row>
        <row r="1489">
          <cell r="A1489">
            <v>874015</v>
          </cell>
          <cell r="B1489">
            <v>0</v>
          </cell>
          <cell r="C1489">
            <v>0</v>
          </cell>
        </row>
        <row r="1490">
          <cell r="A1490">
            <v>874020</v>
          </cell>
          <cell r="B1490">
            <v>0</v>
          </cell>
          <cell r="C1490">
            <v>0</v>
          </cell>
        </row>
        <row r="1491">
          <cell r="A1491">
            <v>874025</v>
          </cell>
          <cell r="B1491">
            <v>0</v>
          </cell>
          <cell r="C1491">
            <v>0</v>
          </cell>
        </row>
        <row r="1492">
          <cell r="A1492">
            <v>874030</v>
          </cell>
          <cell r="B1492">
            <v>0</v>
          </cell>
          <cell r="C1492">
            <v>0</v>
          </cell>
        </row>
        <row r="1493">
          <cell r="A1493">
            <v>874035</v>
          </cell>
          <cell r="B1493">
            <v>0</v>
          </cell>
          <cell r="C1493">
            <v>0</v>
          </cell>
        </row>
        <row r="1494">
          <cell r="A1494">
            <v>874040</v>
          </cell>
          <cell r="B1494">
            <v>0</v>
          </cell>
          <cell r="C1494">
            <v>0</v>
          </cell>
        </row>
        <row r="1495">
          <cell r="A1495">
            <v>874045</v>
          </cell>
          <cell r="B1495">
            <v>0</v>
          </cell>
          <cell r="C1495">
            <v>0</v>
          </cell>
        </row>
        <row r="1496">
          <cell r="A1496">
            <v>874050</v>
          </cell>
          <cell r="B1496">
            <v>0</v>
          </cell>
          <cell r="C1496">
            <v>0</v>
          </cell>
        </row>
        <row r="1497">
          <cell r="A1497">
            <v>874055</v>
          </cell>
          <cell r="B1497">
            <v>0</v>
          </cell>
          <cell r="C1497">
            <v>0</v>
          </cell>
        </row>
        <row r="1498">
          <cell r="A1498">
            <v>874060</v>
          </cell>
          <cell r="B1498">
            <v>0</v>
          </cell>
          <cell r="C1498">
            <v>0</v>
          </cell>
        </row>
        <row r="1499">
          <cell r="A1499">
            <v>874065</v>
          </cell>
          <cell r="B1499">
            <v>0</v>
          </cell>
          <cell r="C1499">
            <v>0</v>
          </cell>
        </row>
        <row r="1500">
          <cell r="A1500">
            <v>874070</v>
          </cell>
          <cell r="B1500">
            <v>0</v>
          </cell>
          <cell r="C1500">
            <v>0</v>
          </cell>
        </row>
        <row r="1501">
          <cell r="A1501">
            <v>874075</v>
          </cell>
          <cell r="B1501">
            <v>0</v>
          </cell>
          <cell r="C1501">
            <v>0</v>
          </cell>
        </row>
        <row r="1502">
          <cell r="A1502">
            <v>874080</v>
          </cell>
          <cell r="B1502">
            <v>0</v>
          </cell>
          <cell r="C1502">
            <v>0</v>
          </cell>
        </row>
        <row r="1503">
          <cell r="A1503">
            <v>874085</v>
          </cell>
          <cell r="B1503">
            <v>0</v>
          </cell>
          <cell r="C1503">
            <v>0</v>
          </cell>
        </row>
        <row r="1504">
          <cell r="A1504">
            <v>874090</v>
          </cell>
          <cell r="B1504">
            <v>0</v>
          </cell>
          <cell r="C1504">
            <v>0</v>
          </cell>
        </row>
        <row r="1505">
          <cell r="A1505">
            <v>874095</v>
          </cell>
          <cell r="B1505">
            <v>0</v>
          </cell>
          <cell r="C1505">
            <v>0</v>
          </cell>
        </row>
        <row r="1506">
          <cell r="A1506">
            <v>874100</v>
          </cell>
          <cell r="B1506">
            <v>0</v>
          </cell>
          <cell r="C1506">
            <v>0</v>
          </cell>
        </row>
        <row r="1507">
          <cell r="A1507">
            <v>874105</v>
          </cell>
          <cell r="B1507">
            <v>0</v>
          </cell>
          <cell r="C1507">
            <v>0</v>
          </cell>
        </row>
        <row r="1508">
          <cell r="A1508">
            <v>874110</v>
          </cell>
          <cell r="B1508">
            <v>0</v>
          </cell>
          <cell r="C1508">
            <v>0</v>
          </cell>
        </row>
        <row r="1509">
          <cell r="A1509">
            <v>874115</v>
          </cell>
          <cell r="B1509">
            <v>0</v>
          </cell>
          <cell r="C1509">
            <v>0</v>
          </cell>
        </row>
        <row r="1510">
          <cell r="A1510">
            <v>874120</v>
          </cell>
          <cell r="B1510">
            <v>0</v>
          </cell>
          <cell r="C1510">
            <v>0</v>
          </cell>
        </row>
        <row r="1511">
          <cell r="A1511">
            <v>874125</v>
          </cell>
          <cell r="B1511">
            <v>0</v>
          </cell>
          <cell r="C1511">
            <v>0</v>
          </cell>
        </row>
        <row r="1512">
          <cell r="A1512">
            <v>874130</v>
          </cell>
          <cell r="B1512">
            <v>0</v>
          </cell>
          <cell r="C1512">
            <v>0</v>
          </cell>
        </row>
        <row r="1513">
          <cell r="A1513">
            <v>874135</v>
          </cell>
          <cell r="B1513">
            <v>0</v>
          </cell>
          <cell r="C1513">
            <v>0</v>
          </cell>
        </row>
        <row r="1514">
          <cell r="A1514">
            <v>874140</v>
          </cell>
          <cell r="B1514">
            <v>0</v>
          </cell>
          <cell r="C1514">
            <v>0</v>
          </cell>
        </row>
        <row r="1515">
          <cell r="A1515">
            <v>874145</v>
          </cell>
          <cell r="B1515">
            <v>0</v>
          </cell>
          <cell r="C1515">
            <v>0</v>
          </cell>
        </row>
        <row r="1516">
          <cell r="A1516">
            <v>874150</v>
          </cell>
          <cell r="B1516">
            <v>0</v>
          </cell>
          <cell r="C1516">
            <v>0</v>
          </cell>
        </row>
        <row r="1517">
          <cell r="A1517">
            <v>874155</v>
          </cell>
          <cell r="B1517">
            <v>0</v>
          </cell>
          <cell r="C1517">
            <v>0</v>
          </cell>
        </row>
        <row r="1518">
          <cell r="A1518">
            <v>874160</v>
          </cell>
          <cell r="B1518">
            <v>0</v>
          </cell>
          <cell r="C1518">
            <v>0</v>
          </cell>
        </row>
        <row r="1519">
          <cell r="A1519">
            <v>874165</v>
          </cell>
          <cell r="B1519">
            <v>0</v>
          </cell>
          <cell r="C1519">
            <v>0</v>
          </cell>
        </row>
        <row r="1520">
          <cell r="A1520">
            <v>874170</v>
          </cell>
          <cell r="B1520">
            <v>0</v>
          </cell>
          <cell r="C1520">
            <v>0</v>
          </cell>
        </row>
        <row r="1521">
          <cell r="A1521">
            <v>874175</v>
          </cell>
          <cell r="B1521">
            <v>0</v>
          </cell>
          <cell r="C1521">
            <v>0</v>
          </cell>
        </row>
        <row r="1522">
          <cell r="A1522">
            <v>874180</v>
          </cell>
          <cell r="B1522">
            <v>0</v>
          </cell>
          <cell r="C1522">
            <v>0</v>
          </cell>
        </row>
        <row r="1523">
          <cell r="A1523">
            <v>874185</v>
          </cell>
          <cell r="B1523">
            <v>2</v>
          </cell>
          <cell r="C1523">
            <v>2</v>
          </cell>
        </row>
        <row r="1524">
          <cell r="A1524">
            <v>874190</v>
          </cell>
          <cell r="B1524">
            <v>0</v>
          </cell>
          <cell r="C1524">
            <v>0</v>
          </cell>
        </row>
        <row r="1525">
          <cell r="A1525">
            <v>874195</v>
          </cell>
          <cell r="B1525">
            <v>0</v>
          </cell>
          <cell r="C1525">
            <v>0</v>
          </cell>
        </row>
        <row r="1526">
          <cell r="A1526">
            <v>874200</v>
          </cell>
          <cell r="B1526">
            <v>0</v>
          </cell>
          <cell r="C1526">
            <v>0</v>
          </cell>
        </row>
        <row r="1527">
          <cell r="A1527">
            <v>874205</v>
          </cell>
          <cell r="B1527">
            <v>0</v>
          </cell>
          <cell r="C1527">
            <v>0</v>
          </cell>
        </row>
        <row r="1528">
          <cell r="A1528">
            <v>874210</v>
          </cell>
          <cell r="B1528">
            <v>0</v>
          </cell>
          <cell r="C1528">
            <v>0</v>
          </cell>
        </row>
        <row r="1529">
          <cell r="A1529">
            <v>874215</v>
          </cell>
          <cell r="B1529">
            <v>0</v>
          </cell>
          <cell r="C1529">
            <v>0</v>
          </cell>
        </row>
        <row r="1530">
          <cell r="A1530">
            <v>874220</v>
          </cell>
          <cell r="B1530">
            <v>1</v>
          </cell>
          <cell r="C1530">
            <v>1</v>
          </cell>
        </row>
        <row r="1531">
          <cell r="A1531">
            <v>874225</v>
          </cell>
          <cell r="B1531">
            <v>2</v>
          </cell>
          <cell r="C1531">
            <v>2</v>
          </cell>
        </row>
        <row r="1532">
          <cell r="A1532">
            <v>874230</v>
          </cell>
          <cell r="B1532">
            <v>0</v>
          </cell>
          <cell r="C1532">
            <v>0</v>
          </cell>
        </row>
        <row r="1533">
          <cell r="A1533">
            <v>874235</v>
          </cell>
          <cell r="B1533">
            <v>0</v>
          </cell>
          <cell r="C1533">
            <v>0</v>
          </cell>
        </row>
        <row r="1534">
          <cell r="A1534">
            <v>874240</v>
          </cell>
          <cell r="B1534">
            <v>0</v>
          </cell>
          <cell r="C1534">
            <v>0</v>
          </cell>
        </row>
        <row r="1535">
          <cell r="A1535">
            <v>874245</v>
          </cell>
          <cell r="B1535">
            <v>0</v>
          </cell>
          <cell r="C1535">
            <v>0</v>
          </cell>
        </row>
        <row r="1536">
          <cell r="A1536">
            <v>874250</v>
          </cell>
          <cell r="B1536">
            <v>0</v>
          </cell>
          <cell r="C1536">
            <v>0</v>
          </cell>
        </row>
        <row r="1537">
          <cell r="A1537">
            <v>874255</v>
          </cell>
          <cell r="B1537">
            <v>0</v>
          </cell>
          <cell r="C1537">
            <v>0</v>
          </cell>
        </row>
        <row r="1538">
          <cell r="A1538">
            <v>874260</v>
          </cell>
          <cell r="B1538">
            <v>0</v>
          </cell>
          <cell r="C1538">
            <v>0</v>
          </cell>
        </row>
        <row r="1539">
          <cell r="A1539">
            <v>874265</v>
          </cell>
          <cell r="B1539">
            <v>0</v>
          </cell>
          <cell r="C1539">
            <v>0</v>
          </cell>
        </row>
        <row r="1540">
          <cell r="A1540">
            <v>874270</v>
          </cell>
          <cell r="B1540">
            <v>0</v>
          </cell>
          <cell r="C1540">
            <v>0</v>
          </cell>
        </row>
        <row r="1541">
          <cell r="A1541">
            <v>874275</v>
          </cell>
          <cell r="B1541">
            <v>0</v>
          </cell>
          <cell r="C1541">
            <v>0</v>
          </cell>
        </row>
        <row r="1542">
          <cell r="A1542">
            <v>874280</v>
          </cell>
          <cell r="B1542">
            <v>0</v>
          </cell>
          <cell r="C1542">
            <v>0</v>
          </cell>
        </row>
        <row r="1543">
          <cell r="A1543">
            <v>874285</v>
          </cell>
          <cell r="B1543">
            <v>0</v>
          </cell>
          <cell r="C1543">
            <v>0</v>
          </cell>
        </row>
        <row r="1544">
          <cell r="A1544">
            <v>874290</v>
          </cell>
          <cell r="B1544">
            <v>0</v>
          </cell>
          <cell r="C1544">
            <v>0</v>
          </cell>
        </row>
        <row r="1545">
          <cell r="A1545">
            <v>874295</v>
          </cell>
          <cell r="B1545">
            <v>0</v>
          </cell>
          <cell r="C1545">
            <v>0</v>
          </cell>
        </row>
        <row r="1546">
          <cell r="A1546">
            <v>874300</v>
          </cell>
          <cell r="B1546">
            <v>0</v>
          </cell>
          <cell r="C1546">
            <v>0</v>
          </cell>
        </row>
        <row r="1547">
          <cell r="A1547">
            <v>874305</v>
          </cell>
          <cell r="B1547">
            <v>0</v>
          </cell>
          <cell r="C1547">
            <v>0</v>
          </cell>
        </row>
        <row r="1548">
          <cell r="A1548">
            <v>874310</v>
          </cell>
          <cell r="B1548">
            <v>0</v>
          </cell>
          <cell r="C1548">
            <v>0</v>
          </cell>
        </row>
        <row r="1549">
          <cell r="A1549">
            <v>874315</v>
          </cell>
          <cell r="B1549">
            <v>0</v>
          </cell>
          <cell r="C1549">
            <v>0</v>
          </cell>
        </row>
        <row r="1550">
          <cell r="A1550">
            <v>874320</v>
          </cell>
          <cell r="B1550">
            <v>0</v>
          </cell>
          <cell r="C1550">
            <v>0</v>
          </cell>
        </row>
        <row r="1551">
          <cell r="A1551">
            <v>874325</v>
          </cell>
          <cell r="B1551">
            <v>0</v>
          </cell>
          <cell r="C1551">
            <v>0</v>
          </cell>
        </row>
        <row r="1552">
          <cell r="A1552">
            <v>874330</v>
          </cell>
          <cell r="B1552">
            <v>0</v>
          </cell>
          <cell r="C1552">
            <v>0</v>
          </cell>
        </row>
        <row r="1553">
          <cell r="A1553">
            <v>874335</v>
          </cell>
          <cell r="B1553">
            <v>0</v>
          </cell>
          <cell r="C1553">
            <v>0</v>
          </cell>
        </row>
        <row r="1554">
          <cell r="A1554">
            <v>874340</v>
          </cell>
          <cell r="B1554">
            <v>0</v>
          </cell>
          <cell r="C1554">
            <v>0</v>
          </cell>
        </row>
        <row r="1555">
          <cell r="A1555">
            <v>874345</v>
          </cell>
          <cell r="B1555">
            <v>0</v>
          </cell>
          <cell r="C1555">
            <v>0</v>
          </cell>
        </row>
        <row r="1556">
          <cell r="A1556">
            <v>874350</v>
          </cell>
          <cell r="B1556">
            <v>0</v>
          </cell>
          <cell r="C1556">
            <v>0</v>
          </cell>
        </row>
        <row r="1557">
          <cell r="A1557">
            <v>874355</v>
          </cell>
          <cell r="B1557">
            <v>0</v>
          </cell>
          <cell r="C1557">
            <v>0</v>
          </cell>
        </row>
        <row r="1558">
          <cell r="A1558">
            <v>874360</v>
          </cell>
          <cell r="B1558">
            <v>1383</v>
          </cell>
          <cell r="C1558">
            <v>3193</v>
          </cell>
        </row>
        <row r="1559">
          <cell r="A1559">
            <v>874365</v>
          </cell>
          <cell r="B1559">
            <v>1514</v>
          </cell>
          <cell r="C1559">
            <v>2691</v>
          </cell>
        </row>
        <row r="1560">
          <cell r="A1560">
            <v>874370</v>
          </cell>
          <cell r="B1560">
            <v>0</v>
          </cell>
          <cell r="C1560">
            <v>0</v>
          </cell>
        </row>
        <row r="1561">
          <cell r="A1561">
            <v>874375</v>
          </cell>
          <cell r="B1561">
            <v>0</v>
          </cell>
          <cell r="C1561">
            <v>0</v>
          </cell>
        </row>
        <row r="1562">
          <cell r="A1562">
            <v>874380</v>
          </cell>
          <cell r="B1562">
            <v>0</v>
          </cell>
          <cell r="C1562">
            <v>0</v>
          </cell>
        </row>
        <row r="1563">
          <cell r="A1563">
            <v>874385</v>
          </cell>
          <cell r="B1563">
            <v>0</v>
          </cell>
          <cell r="C1563">
            <v>0</v>
          </cell>
        </row>
        <row r="1564">
          <cell r="A1564">
            <v>874390</v>
          </cell>
          <cell r="B1564">
            <v>0</v>
          </cell>
          <cell r="C1564">
            <v>0</v>
          </cell>
        </row>
        <row r="1565">
          <cell r="A1565">
            <v>874395</v>
          </cell>
          <cell r="B1565">
            <v>0</v>
          </cell>
          <cell r="C1565">
            <v>0</v>
          </cell>
        </row>
        <row r="1566">
          <cell r="A1566">
            <v>874400</v>
          </cell>
          <cell r="B1566">
            <v>0</v>
          </cell>
          <cell r="C1566">
            <v>0</v>
          </cell>
        </row>
        <row r="1567">
          <cell r="A1567">
            <v>874405</v>
          </cell>
          <cell r="B1567">
            <v>0</v>
          </cell>
          <cell r="C1567">
            <v>0</v>
          </cell>
        </row>
        <row r="1568">
          <cell r="A1568">
            <v>874410</v>
          </cell>
          <cell r="B1568">
            <v>0</v>
          </cell>
          <cell r="C1568">
            <v>0</v>
          </cell>
        </row>
        <row r="1569">
          <cell r="A1569">
            <v>874415</v>
          </cell>
          <cell r="B1569">
            <v>0</v>
          </cell>
          <cell r="C1569">
            <v>0</v>
          </cell>
        </row>
        <row r="1570">
          <cell r="A1570">
            <v>874420</v>
          </cell>
          <cell r="B1570">
            <v>0</v>
          </cell>
          <cell r="C1570">
            <v>0</v>
          </cell>
        </row>
        <row r="1571">
          <cell r="A1571">
            <v>874425</v>
          </cell>
          <cell r="B1571">
            <v>0</v>
          </cell>
          <cell r="C1571">
            <v>0</v>
          </cell>
        </row>
        <row r="1572">
          <cell r="A1572">
            <v>874430</v>
          </cell>
          <cell r="B1572">
            <v>0</v>
          </cell>
          <cell r="C1572">
            <v>0</v>
          </cell>
        </row>
        <row r="1573">
          <cell r="A1573">
            <v>874435</v>
          </cell>
          <cell r="B1573">
            <v>0</v>
          </cell>
          <cell r="C1573">
            <v>0</v>
          </cell>
        </row>
        <row r="1574">
          <cell r="A1574">
            <v>874440</v>
          </cell>
          <cell r="B1574">
            <v>0</v>
          </cell>
          <cell r="C1574">
            <v>0</v>
          </cell>
        </row>
        <row r="1575">
          <cell r="A1575">
            <v>874445</v>
          </cell>
          <cell r="B1575">
            <v>0</v>
          </cell>
          <cell r="C1575">
            <v>0</v>
          </cell>
        </row>
        <row r="1576">
          <cell r="A1576">
            <v>874450</v>
          </cell>
          <cell r="B1576">
            <v>0</v>
          </cell>
          <cell r="C1576">
            <v>0</v>
          </cell>
        </row>
        <row r="1577">
          <cell r="A1577">
            <v>874455</v>
          </cell>
          <cell r="B1577">
            <v>0</v>
          </cell>
          <cell r="C1577">
            <v>0</v>
          </cell>
        </row>
        <row r="1578">
          <cell r="A1578">
            <v>874460</v>
          </cell>
          <cell r="B1578">
            <v>0</v>
          </cell>
          <cell r="C1578">
            <v>0</v>
          </cell>
        </row>
        <row r="1579">
          <cell r="A1579">
            <v>874465</v>
          </cell>
          <cell r="B1579">
            <v>0</v>
          </cell>
          <cell r="C1579">
            <v>0</v>
          </cell>
        </row>
        <row r="1580">
          <cell r="A1580">
            <v>874470</v>
          </cell>
          <cell r="B1580">
            <v>0</v>
          </cell>
          <cell r="C1580">
            <v>0</v>
          </cell>
        </row>
        <row r="1581">
          <cell r="A1581">
            <v>874475</v>
          </cell>
          <cell r="B1581">
            <v>0</v>
          </cell>
          <cell r="C1581">
            <v>0</v>
          </cell>
        </row>
        <row r="1582">
          <cell r="A1582">
            <v>874480</v>
          </cell>
          <cell r="B1582">
            <v>0</v>
          </cell>
          <cell r="C1582">
            <v>0</v>
          </cell>
        </row>
        <row r="1583">
          <cell r="A1583">
            <v>874485</v>
          </cell>
          <cell r="B1583">
            <v>0</v>
          </cell>
          <cell r="C1583">
            <v>0</v>
          </cell>
        </row>
        <row r="1584">
          <cell r="A1584">
            <v>874490</v>
          </cell>
          <cell r="B1584">
            <v>0</v>
          </cell>
          <cell r="C1584">
            <v>0</v>
          </cell>
        </row>
        <row r="1585">
          <cell r="A1585">
            <v>874495</v>
          </cell>
          <cell r="B1585">
            <v>0</v>
          </cell>
          <cell r="C1585">
            <v>0</v>
          </cell>
        </row>
        <row r="1586">
          <cell r="A1586">
            <v>874500</v>
          </cell>
          <cell r="B1586">
            <v>0</v>
          </cell>
          <cell r="C1586">
            <v>0</v>
          </cell>
        </row>
        <row r="1587">
          <cell r="A1587">
            <v>874505</v>
          </cell>
          <cell r="B1587">
            <v>0</v>
          </cell>
          <cell r="C1587">
            <v>0</v>
          </cell>
        </row>
        <row r="1588">
          <cell r="A1588">
            <v>874510</v>
          </cell>
          <cell r="B1588">
            <v>0</v>
          </cell>
          <cell r="C1588">
            <v>0</v>
          </cell>
        </row>
        <row r="1589">
          <cell r="A1589">
            <v>874515</v>
          </cell>
          <cell r="B1589">
            <v>0</v>
          </cell>
          <cell r="C1589">
            <v>0</v>
          </cell>
        </row>
        <row r="1590">
          <cell r="A1590">
            <v>874520</v>
          </cell>
          <cell r="B1590">
            <v>0</v>
          </cell>
          <cell r="C1590">
            <v>0</v>
          </cell>
        </row>
        <row r="1591">
          <cell r="A1591">
            <v>874525</v>
          </cell>
          <cell r="B1591">
            <v>0</v>
          </cell>
          <cell r="C1591">
            <v>0</v>
          </cell>
        </row>
        <row r="1592">
          <cell r="A1592">
            <v>874530</v>
          </cell>
          <cell r="B1592">
            <v>0</v>
          </cell>
          <cell r="C1592">
            <v>0</v>
          </cell>
        </row>
        <row r="1593">
          <cell r="A1593">
            <v>874535</v>
          </cell>
          <cell r="B1593">
            <v>0</v>
          </cell>
          <cell r="C1593">
            <v>0</v>
          </cell>
        </row>
        <row r="1594">
          <cell r="A1594">
            <v>874540</v>
          </cell>
          <cell r="B1594">
            <v>0</v>
          </cell>
          <cell r="C1594">
            <v>0</v>
          </cell>
        </row>
        <row r="1595">
          <cell r="A1595">
            <v>874545</v>
          </cell>
          <cell r="B1595">
            <v>0</v>
          </cell>
          <cell r="C1595">
            <v>0</v>
          </cell>
        </row>
        <row r="1596">
          <cell r="A1596">
            <v>874550</v>
          </cell>
          <cell r="B1596">
            <v>0</v>
          </cell>
          <cell r="C1596">
            <v>0</v>
          </cell>
        </row>
        <row r="1597">
          <cell r="A1597">
            <v>874555</v>
          </cell>
          <cell r="B1597">
            <v>0</v>
          </cell>
          <cell r="C1597">
            <v>0</v>
          </cell>
        </row>
        <row r="1598">
          <cell r="A1598">
            <v>874560</v>
          </cell>
          <cell r="B1598">
            <v>0</v>
          </cell>
          <cell r="C1598">
            <v>0</v>
          </cell>
        </row>
        <row r="1599">
          <cell r="A1599">
            <v>874565</v>
          </cell>
          <cell r="B1599">
            <v>0</v>
          </cell>
          <cell r="C1599">
            <v>0</v>
          </cell>
        </row>
        <row r="1600">
          <cell r="A1600">
            <v>874570</v>
          </cell>
          <cell r="B1600">
            <v>4.609</v>
          </cell>
          <cell r="C1600">
            <v>5.6669999999999998</v>
          </cell>
        </row>
        <row r="1601">
          <cell r="A1601">
            <v>874575</v>
          </cell>
          <cell r="B1601">
            <v>3.734</v>
          </cell>
          <cell r="C1601">
            <v>3.484</v>
          </cell>
        </row>
        <row r="1602">
          <cell r="A1602">
            <v>874580</v>
          </cell>
          <cell r="B1602">
            <v>0</v>
          </cell>
          <cell r="C1602">
            <v>0</v>
          </cell>
        </row>
        <row r="1603">
          <cell r="A1603">
            <v>874585</v>
          </cell>
          <cell r="B1603">
            <v>0</v>
          </cell>
          <cell r="C1603">
            <v>0</v>
          </cell>
        </row>
        <row r="1604">
          <cell r="A1604">
            <v>874590</v>
          </cell>
          <cell r="B1604">
            <v>0</v>
          </cell>
          <cell r="C1604">
            <v>0</v>
          </cell>
        </row>
        <row r="1605">
          <cell r="A1605">
            <v>874595</v>
          </cell>
          <cell r="B1605">
            <v>0</v>
          </cell>
          <cell r="C1605">
            <v>0</v>
          </cell>
        </row>
        <row r="1606">
          <cell r="A1606">
            <v>874600</v>
          </cell>
          <cell r="B1606">
            <v>0</v>
          </cell>
          <cell r="C1606">
            <v>0</v>
          </cell>
        </row>
        <row r="1607">
          <cell r="A1607">
            <v>874605</v>
          </cell>
          <cell r="B1607">
            <v>0</v>
          </cell>
          <cell r="C1607">
            <v>0</v>
          </cell>
        </row>
        <row r="1608">
          <cell r="A1608">
            <v>874610</v>
          </cell>
          <cell r="B1608">
            <v>0</v>
          </cell>
          <cell r="C1608">
            <v>0</v>
          </cell>
        </row>
        <row r="1609">
          <cell r="A1609">
            <v>874615</v>
          </cell>
          <cell r="B1609">
            <v>0</v>
          </cell>
          <cell r="C1609">
            <v>0</v>
          </cell>
        </row>
        <row r="1610">
          <cell r="A1610">
            <v>874620</v>
          </cell>
          <cell r="B1610">
            <v>0</v>
          </cell>
          <cell r="C1610">
            <v>0</v>
          </cell>
        </row>
        <row r="1611">
          <cell r="A1611">
            <v>874625</v>
          </cell>
          <cell r="B1611">
            <v>0</v>
          </cell>
          <cell r="C1611">
            <v>0</v>
          </cell>
        </row>
        <row r="1612">
          <cell r="A1612">
            <v>874630</v>
          </cell>
          <cell r="B1612">
            <v>0</v>
          </cell>
          <cell r="C1612">
            <v>0</v>
          </cell>
        </row>
        <row r="1613">
          <cell r="A1613">
            <v>874635</v>
          </cell>
          <cell r="B1613">
            <v>0</v>
          </cell>
          <cell r="C1613">
            <v>0</v>
          </cell>
        </row>
        <row r="1614">
          <cell r="A1614">
            <v>874640</v>
          </cell>
          <cell r="B1614">
            <v>0</v>
          </cell>
          <cell r="C1614">
            <v>0</v>
          </cell>
        </row>
        <row r="1615">
          <cell r="A1615">
            <v>874645</v>
          </cell>
          <cell r="B1615">
            <v>0</v>
          </cell>
          <cell r="C1615">
            <v>0</v>
          </cell>
        </row>
        <row r="1616">
          <cell r="A1616">
            <v>874650</v>
          </cell>
          <cell r="B1616">
            <v>0</v>
          </cell>
          <cell r="C1616">
            <v>0</v>
          </cell>
        </row>
        <row r="1617">
          <cell r="A1617">
            <v>874655</v>
          </cell>
          <cell r="B1617">
            <v>0</v>
          </cell>
          <cell r="C1617">
            <v>0</v>
          </cell>
        </row>
        <row r="1618">
          <cell r="A1618">
            <v>874660</v>
          </cell>
          <cell r="B1618">
            <v>0</v>
          </cell>
          <cell r="C1618">
            <v>0</v>
          </cell>
        </row>
        <row r="1619">
          <cell r="A1619">
            <v>874665</v>
          </cell>
          <cell r="B1619">
            <v>0</v>
          </cell>
          <cell r="C1619">
            <v>0</v>
          </cell>
        </row>
        <row r="1620">
          <cell r="A1620">
            <v>874670</v>
          </cell>
          <cell r="B1620">
            <v>0</v>
          </cell>
          <cell r="C1620">
            <v>0</v>
          </cell>
        </row>
        <row r="1621">
          <cell r="A1621">
            <v>874675</v>
          </cell>
          <cell r="B1621">
            <v>0</v>
          </cell>
          <cell r="C1621">
            <v>0</v>
          </cell>
        </row>
        <row r="1622">
          <cell r="A1622">
            <v>874680</v>
          </cell>
          <cell r="B1622">
            <v>0</v>
          </cell>
          <cell r="C1622">
            <v>0</v>
          </cell>
        </row>
        <row r="1623">
          <cell r="A1623">
            <v>874685</v>
          </cell>
          <cell r="B1623">
            <v>0</v>
          </cell>
          <cell r="C1623">
            <v>0</v>
          </cell>
        </row>
        <row r="1624">
          <cell r="A1624">
            <v>874690</v>
          </cell>
          <cell r="B1624">
            <v>0</v>
          </cell>
          <cell r="C1624">
            <v>0</v>
          </cell>
        </row>
        <row r="1625">
          <cell r="A1625">
            <v>874695</v>
          </cell>
          <cell r="B1625">
            <v>0</v>
          </cell>
          <cell r="C1625">
            <v>0</v>
          </cell>
        </row>
        <row r="1626">
          <cell r="A1626">
            <v>874700</v>
          </cell>
          <cell r="B1626">
            <v>0</v>
          </cell>
          <cell r="C1626">
            <v>0</v>
          </cell>
        </row>
        <row r="1627">
          <cell r="A1627">
            <v>874705</v>
          </cell>
          <cell r="B1627">
            <v>0</v>
          </cell>
          <cell r="C1627">
            <v>0</v>
          </cell>
        </row>
        <row r="1628">
          <cell r="A1628">
            <v>874710</v>
          </cell>
          <cell r="B1628">
            <v>0</v>
          </cell>
          <cell r="C1628">
            <v>0</v>
          </cell>
        </row>
        <row r="1629">
          <cell r="A1629">
            <v>874715</v>
          </cell>
          <cell r="B1629">
            <v>0</v>
          </cell>
          <cell r="C1629">
            <v>0</v>
          </cell>
        </row>
        <row r="1630">
          <cell r="A1630">
            <v>874720</v>
          </cell>
          <cell r="B1630">
            <v>0</v>
          </cell>
          <cell r="C1630">
            <v>0</v>
          </cell>
        </row>
        <row r="1631">
          <cell r="A1631">
            <v>874725</v>
          </cell>
          <cell r="B1631">
            <v>110783</v>
          </cell>
          <cell r="C1631">
            <v>210772</v>
          </cell>
        </row>
        <row r="1632">
          <cell r="A1632">
            <v>874730</v>
          </cell>
          <cell r="B1632">
            <v>20</v>
          </cell>
          <cell r="C1632">
            <v>51</v>
          </cell>
        </row>
        <row r="1633">
          <cell r="A1633">
            <v>874735</v>
          </cell>
          <cell r="B1633">
            <v>0</v>
          </cell>
          <cell r="C1633">
            <v>0</v>
          </cell>
        </row>
        <row r="1634">
          <cell r="A1634">
            <v>874740</v>
          </cell>
          <cell r="B1634">
            <v>0</v>
          </cell>
          <cell r="C1634">
            <v>0</v>
          </cell>
        </row>
        <row r="1635">
          <cell r="A1635">
            <v>874745</v>
          </cell>
          <cell r="B1635">
            <v>0</v>
          </cell>
          <cell r="C1635">
            <v>0</v>
          </cell>
        </row>
        <row r="1636">
          <cell r="A1636">
            <v>874750</v>
          </cell>
          <cell r="B1636">
            <v>0</v>
          </cell>
          <cell r="C1636">
            <v>0</v>
          </cell>
        </row>
        <row r="1637">
          <cell r="A1637">
            <v>874755</v>
          </cell>
          <cell r="B1637">
            <v>2802</v>
          </cell>
          <cell r="C1637">
            <v>5403</v>
          </cell>
        </row>
        <row r="1638">
          <cell r="A1638">
            <v>874760</v>
          </cell>
          <cell r="B1638">
            <v>14</v>
          </cell>
          <cell r="C1638">
            <v>0</v>
          </cell>
        </row>
        <row r="1639">
          <cell r="A1639">
            <v>874765</v>
          </cell>
          <cell r="B1639">
            <v>0</v>
          </cell>
          <cell r="C1639">
            <v>0</v>
          </cell>
        </row>
        <row r="1640">
          <cell r="A1640">
            <v>874770</v>
          </cell>
          <cell r="B1640">
            <v>0</v>
          </cell>
          <cell r="C1640">
            <v>0</v>
          </cell>
        </row>
        <row r="1641">
          <cell r="A1641">
            <v>874775</v>
          </cell>
          <cell r="B1641">
            <v>0</v>
          </cell>
          <cell r="C1641">
            <v>0</v>
          </cell>
        </row>
        <row r="1642">
          <cell r="A1642">
            <v>874780</v>
          </cell>
          <cell r="B1642">
            <v>0</v>
          </cell>
          <cell r="C1642">
            <v>0</v>
          </cell>
        </row>
        <row r="1643">
          <cell r="A1643">
            <v>874785</v>
          </cell>
          <cell r="B1643">
            <v>2.5289999999999999</v>
          </cell>
          <cell r="C1643">
            <v>2.5630000000000002</v>
          </cell>
        </row>
        <row r="1644">
          <cell r="A1644">
            <v>874790</v>
          </cell>
          <cell r="B1644">
            <v>70</v>
          </cell>
          <cell r="C1644">
            <v>0</v>
          </cell>
        </row>
        <row r="1645">
          <cell r="A1645">
            <v>874795</v>
          </cell>
          <cell r="B1645">
            <v>0</v>
          </cell>
          <cell r="C1645">
            <v>0</v>
          </cell>
        </row>
        <row r="1646">
          <cell r="A1646">
            <v>874800</v>
          </cell>
          <cell r="B1646">
            <v>0</v>
          </cell>
          <cell r="C1646">
            <v>0</v>
          </cell>
        </row>
        <row r="1647">
          <cell r="A1647">
            <v>874805</v>
          </cell>
          <cell r="B1647">
            <v>0</v>
          </cell>
          <cell r="C1647">
            <v>0</v>
          </cell>
        </row>
        <row r="1648">
          <cell r="A1648">
            <v>874810</v>
          </cell>
          <cell r="B1648">
            <v>0</v>
          </cell>
          <cell r="C1648">
            <v>0</v>
          </cell>
        </row>
        <row r="1649">
          <cell r="A1649">
            <v>874815</v>
          </cell>
          <cell r="B1649">
            <v>-2802</v>
          </cell>
          <cell r="C1649">
            <v>-5403</v>
          </cell>
        </row>
        <row r="1650">
          <cell r="A1650">
            <v>874820</v>
          </cell>
          <cell r="B1650">
            <v>1369</v>
          </cell>
          <cell r="C1650">
            <v>3193</v>
          </cell>
        </row>
        <row r="1651">
          <cell r="A1651">
            <v>874825</v>
          </cell>
          <cell r="B1651">
            <v>1514</v>
          </cell>
          <cell r="C1651">
            <v>2691</v>
          </cell>
        </row>
        <row r="1652">
          <cell r="A1652">
            <v>874830</v>
          </cell>
          <cell r="B1652">
            <v>0</v>
          </cell>
          <cell r="C1652">
            <v>0</v>
          </cell>
        </row>
        <row r="1653">
          <cell r="A1653">
            <v>874835</v>
          </cell>
          <cell r="B1653">
            <v>0</v>
          </cell>
          <cell r="C1653">
            <v>0</v>
          </cell>
        </row>
        <row r="1654">
          <cell r="A1654">
            <v>874840</v>
          </cell>
          <cell r="B1654">
            <v>4.5629999999999997</v>
          </cell>
          <cell r="C1654">
            <v>5.6669999999999998</v>
          </cell>
        </row>
        <row r="1655">
          <cell r="A1655">
            <v>874845</v>
          </cell>
          <cell r="B1655">
            <v>3.734</v>
          </cell>
          <cell r="C1655">
            <v>3.484</v>
          </cell>
        </row>
        <row r="1656">
          <cell r="A1656">
            <v>874850</v>
          </cell>
          <cell r="C1656">
            <v>0</v>
          </cell>
        </row>
        <row r="1657">
          <cell r="A1657">
            <v>875000</v>
          </cell>
          <cell r="B1657">
            <v>0</v>
          </cell>
          <cell r="C1657">
            <v>0</v>
          </cell>
        </row>
        <row r="1658">
          <cell r="A1658">
            <v>875005</v>
          </cell>
          <cell r="B1658">
            <v>0</v>
          </cell>
          <cell r="C1658">
            <v>0</v>
          </cell>
        </row>
        <row r="1659">
          <cell r="A1659">
            <v>875010</v>
          </cell>
          <cell r="B1659">
            <v>0</v>
          </cell>
          <cell r="C1659">
            <v>0</v>
          </cell>
        </row>
        <row r="1660">
          <cell r="A1660">
            <v>875015</v>
          </cell>
          <cell r="B1660">
            <v>0</v>
          </cell>
          <cell r="C1660">
            <v>0</v>
          </cell>
        </row>
        <row r="1661">
          <cell r="A1661">
            <v>875020</v>
          </cell>
          <cell r="B1661">
            <v>0</v>
          </cell>
          <cell r="C1661">
            <v>0</v>
          </cell>
        </row>
        <row r="1662">
          <cell r="A1662">
            <v>875025</v>
          </cell>
          <cell r="B1662">
            <v>0</v>
          </cell>
          <cell r="C1662">
            <v>0</v>
          </cell>
        </row>
        <row r="1663">
          <cell r="A1663">
            <v>875030</v>
          </cell>
          <cell r="B1663">
            <v>0</v>
          </cell>
          <cell r="C1663">
            <v>0</v>
          </cell>
        </row>
        <row r="1664">
          <cell r="A1664">
            <v>875035</v>
          </cell>
          <cell r="B1664">
            <v>0</v>
          </cell>
          <cell r="C1664">
            <v>0</v>
          </cell>
        </row>
        <row r="1665">
          <cell r="A1665">
            <v>875040</v>
          </cell>
          <cell r="B1665">
            <v>0</v>
          </cell>
          <cell r="C1665">
            <v>0</v>
          </cell>
        </row>
        <row r="1666">
          <cell r="A1666">
            <v>875045</v>
          </cell>
          <cell r="B1666">
            <v>0</v>
          </cell>
          <cell r="C1666">
            <v>0</v>
          </cell>
        </row>
        <row r="1667">
          <cell r="A1667">
            <v>875050</v>
          </cell>
          <cell r="B1667">
            <v>0</v>
          </cell>
          <cell r="C1667">
            <v>0</v>
          </cell>
        </row>
        <row r="1668">
          <cell r="A1668">
            <v>875055</v>
          </cell>
          <cell r="B1668">
            <v>0</v>
          </cell>
          <cell r="C1668">
            <v>0</v>
          </cell>
        </row>
        <row r="1669">
          <cell r="A1669">
            <v>875060</v>
          </cell>
          <cell r="B1669">
            <v>0</v>
          </cell>
          <cell r="C1669">
            <v>0</v>
          </cell>
        </row>
        <row r="1670">
          <cell r="A1670">
            <v>875065</v>
          </cell>
          <cell r="B1670">
            <v>0</v>
          </cell>
          <cell r="C1670">
            <v>0</v>
          </cell>
        </row>
        <row r="1671">
          <cell r="A1671">
            <v>875070</v>
          </cell>
          <cell r="B1671">
            <v>0</v>
          </cell>
          <cell r="C1671">
            <v>0</v>
          </cell>
        </row>
        <row r="1672">
          <cell r="A1672">
            <v>1111000</v>
          </cell>
          <cell r="B1672">
            <v>67033</v>
          </cell>
          <cell r="C1672">
            <v>137304.79999999999</v>
          </cell>
        </row>
        <row r="1673">
          <cell r="A1673">
            <v>1111010</v>
          </cell>
          <cell r="B1673">
            <v>0</v>
          </cell>
          <cell r="C1673">
            <v>0</v>
          </cell>
        </row>
        <row r="1674">
          <cell r="A1674">
            <v>1111020</v>
          </cell>
          <cell r="B1674">
            <v>0</v>
          </cell>
          <cell r="C1674">
            <v>0</v>
          </cell>
        </row>
        <row r="1675">
          <cell r="A1675">
            <v>1111030</v>
          </cell>
          <cell r="B1675">
            <v>66820</v>
          </cell>
          <cell r="C1675">
            <v>136867</v>
          </cell>
        </row>
        <row r="1676">
          <cell r="A1676">
            <v>1111040</v>
          </cell>
          <cell r="B1676">
            <v>0</v>
          </cell>
          <cell r="C1676">
            <v>0</v>
          </cell>
        </row>
        <row r="1677">
          <cell r="A1677">
            <v>1111050</v>
          </cell>
          <cell r="B1677">
            <v>0</v>
          </cell>
          <cell r="C1677">
            <v>0</v>
          </cell>
        </row>
        <row r="1678">
          <cell r="A1678">
            <v>1111060</v>
          </cell>
          <cell r="B1678">
            <v>0</v>
          </cell>
          <cell r="C1678">
            <v>0</v>
          </cell>
        </row>
        <row r="1679">
          <cell r="A1679">
            <v>1111070</v>
          </cell>
          <cell r="B1679">
            <v>0</v>
          </cell>
          <cell r="C1679">
            <v>0</v>
          </cell>
        </row>
        <row r="1680">
          <cell r="A1680">
            <v>1111075</v>
          </cell>
          <cell r="C1680">
            <v>0</v>
          </cell>
        </row>
        <row r="1681">
          <cell r="A1681">
            <v>1111080</v>
          </cell>
          <cell r="B1681">
            <v>0</v>
          </cell>
          <cell r="C1681">
            <v>0</v>
          </cell>
        </row>
        <row r="1682">
          <cell r="A1682">
            <v>1111090</v>
          </cell>
          <cell r="B1682">
            <v>0</v>
          </cell>
          <cell r="C1682">
            <v>0</v>
          </cell>
        </row>
        <row r="1683">
          <cell r="A1683">
            <v>1111100</v>
          </cell>
          <cell r="B1683">
            <v>0</v>
          </cell>
          <cell r="C1683">
            <v>0</v>
          </cell>
        </row>
        <row r="1684">
          <cell r="A1684">
            <v>1111110</v>
          </cell>
          <cell r="B1684">
            <v>0</v>
          </cell>
          <cell r="C1684">
            <v>0</v>
          </cell>
        </row>
        <row r="1685">
          <cell r="A1685">
            <v>1111120</v>
          </cell>
          <cell r="B1685">
            <v>0</v>
          </cell>
          <cell r="C1685">
            <v>0</v>
          </cell>
        </row>
        <row r="1686">
          <cell r="A1686">
            <v>1111130</v>
          </cell>
          <cell r="B1686">
            <v>0</v>
          </cell>
          <cell r="C1686">
            <v>0</v>
          </cell>
        </row>
        <row r="1687">
          <cell r="A1687">
            <v>1111140</v>
          </cell>
          <cell r="B1687">
            <v>0</v>
          </cell>
          <cell r="C1687">
            <v>0</v>
          </cell>
        </row>
        <row r="1688">
          <cell r="A1688">
            <v>1111150</v>
          </cell>
          <cell r="B1688">
            <v>0</v>
          </cell>
          <cell r="C1688">
            <v>0</v>
          </cell>
        </row>
        <row r="1689">
          <cell r="A1689">
            <v>1111160</v>
          </cell>
          <cell r="B1689">
            <v>0</v>
          </cell>
          <cell r="C1689">
            <v>0</v>
          </cell>
        </row>
        <row r="1690">
          <cell r="A1690">
            <v>1111170</v>
          </cell>
          <cell r="B1690">
            <v>0</v>
          </cell>
          <cell r="C1690">
            <v>0</v>
          </cell>
        </row>
        <row r="1691">
          <cell r="A1691">
            <v>1111180</v>
          </cell>
          <cell r="B1691">
            <v>0</v>
          </cell>
          <cell r="C1691">
            <v>0</v>
          </cell>
        </row>
        <row r="1692">
          <cell r="A1692">
            <v>1111190</v>
          </cell>
          <cell r="B1692">
            <v>0</v>
          </cell>
          <cell r="C1692">
            <v>0</v>
          </cell>
        </row>
        <row r="1693">
          <cell r="A1693">
            <v>1111200</v>
          </cell>
          <cell r="B1693">
            <v>0</v>
          </cell>
          <cell r="C1693">
            <v>0</v>
          </cell>
        </row>
        <row r="1694">
          <cell r="A1694">
            <v>1111210</v>
          </cell>
          <cell r="B1694">
            <v>0</v>
          </cell>
          <cell r="C1694">
            <v>0</v>
          </cell>
        </row>
        <row r="1695">
          <cell r="A1695">
            <v>1111220</v>
          </cell>
          <cell r="B1695">
            <v>0</v>
          </cell>
          <cell r="C1695">
            <v>0</v>
          </cell>
        </row>
        <row r="1696">
          <cell r="A1696">
            <v>1111230</v>
          </cell>
          <cell r="B1696">
            <v>0</v>
          </cell>
          <cell r="C1696">
            <v>0</v>
          </cell>
        </row>
        <row r="1697">
          <cell r="A1697">
            <v>1111240</v>
          </cell>
          <cell r="B1697">
            <v>0</v>
          </cell>
          <cell r="C1697">
            <v>0</v>
          </cell>
        </row>
        <row r="1698">
          <cell r="A1698">
            <v>1111250</v>
          </cell>
          <cell r="B1698">
            <v>0</v>
          </cell>
          <cell r="C1698">
            <v>0</v>
          </cell>
        </row>
        <row r="1699">
          <cell r="A1699">
            <v>1111260</v>
          </cell>
          <cell r="B1699">
            <v>0</v>
          </cell>
          <cell r="C1699">
            <v>0</v>
          </cell>
        </row>
        <row r="1700">
          <cell r="A1700">
            <v>1111270</v>
          </cell>
          <cell r="B1700">
            <v>0</v>
          </cell>
          <cell r="C1700">
            <v>0</v>
          </cell>
        </row>
        <row r="1701">
          <cell r="A1701">
            <v>1111280</v>
          </cell>
          <cell r="B1701">
            <v>0</v>
          </cell>
          <cell r="C1701">
            <v>0</v>
          </cell>
        </row>
        <row r="1702">
          <cell r="A1702">
            <v>1111290</v>
          </cell>
          <cell r="B1702">
            <v>0</v>
          </cell>
          <cell r="C1702">
            <v>0</v>
          </cell>
        </row>
        <row r="1703">
          <cell r="A1703">
            <v>1111300</v>
          </cell>
          <cell r="B1703">
            <v>0</v>
          </cell>
          <cell r="C1703">
            <v>0</v>
          </cell>
        </row>
        <row r="1704">
          <cell r="A1704">
            <v>1111305</v>
          </cell>
          <cell r="C1704">
            <v>0</v>
          </cell>
        </row>
        <row r="1705">
          <cell r="A1705">
            <v>1111310</v>
          </cell>
          <cell r="B1705">
            <v>6</v>
          </cell>
          <cell r="C1705">
            <v>30.8</v>
          </cell>
        </row>
        <row r="1706">
          <cell r="A1706">
            <v>1111320</v>
          </cell>
          <cell r="B1706">
            <v>207</v>
          </cell>
          <cell r="C1706">
            <v>406.99799999999999</v>
          </cell>
        </row>
        <row r="1707">
          <cell r="A1707">
            <v>1111330</v>
          </cell>
          <cell r="B1707">
            <v>0</v>
          </cell>
          <cell r="C1707">
            <v>0</v>
          </cell>
        </row>
        <row r="1708">
          <cell r="A1708">
            <v>1111340</v>
          </cell>
          <cell r="B1708">
            <v>0</v>
          </cell>
          <cell r="C1708">
            <v>0</v>
          </cell>
        </row>
        <row r="1709">
          <cell r="A1709">
            <v>1111350</v>
          </cell>
          <cell r="B1709">
            <v>67033</v>
          </cell>
          <cell r="C1709">
            <v>137304.79999999999</v>
          </cell>
        </row>
        <row r="1710">
          <cell r="A1710">
            <v>1111360</v>
          </cell>
          <cell r="B1710">
            <v>6111</v>
          </cell>
          <cell r="C1710">
            <v>9408.58</v>
          </cell>
        </row>
        <row r="1711">
          <cell r="A1711">
            <v>1111365</v>
          </cell>
          <cell r="C1711">
            <v>2283.6</v>
          </cell>
        </row>
        <row r="1712">
          <cell r="A1712">
            <v>1111370</v>
          </cell>
          <cell r="B1712">
            <v>0</v>
          </cell>
          <cell r="C1712">
            <v>39.112000000000002</v>
          </cell>
        </row>
        <row r="1713">
          <cell r="A1713">
            <v>1111380</v>
          </cell>
          <cell r="B1713">
            <v>73144</v>
          </cell>
          <cell r="C1713">
            <v>146713.38</v>
          </cell>
        </row>
        <row r="1714">
          <cell r="A1714">
            <v>1111390</v>
          </cell>
          <cell r="B1714">
            <v>66707</v>
          </cell>
          <cell r="C1714">
            <v>131432.21</v>
          </cell>
        </row>
        <row r="1715">
          <cell r="A1715">
            <v>1111400</v>
          </cell>
          <cell r="B1715">
            <v>0</v>
          </cell>
          <cell r="C1715">
            <v>0</v>
          </cell>
        </row>
        <row r="1716">
          <cell r="A1716">
            <v>1111410</v>
          </cell>
          <cell r="B1716">
            <v>64503</v>
          </cell>
          <cell r="C1716">
            <v>115461.7</v>
          </cell>
        </row>
        <row r="1717">
          <cell r="A1717">
            <v>1111420</v>
          </cell>
          <cell r="B1717">
            <v>0</v>
          </cell>
          <cell r="C1717">
            <v>0</v>
          </cell>
        </row>
        <row r="1718">
          <cell r="A1718">
            <v>1111430</v>
          </cell>
          <cell r="B1718">
            <v>0</v>
          </cell>
          <cell r="C1718">
            <v>0</v>
          </cell>
        </row>
        <row r="1719">
          <cell r="A1719">
            <v>1111440</v>
          </cell>
          <cell r="B1719">
            <v>0</v>
          </cell>
          <cell r="C1719">
            <v>0</v>
          </cell>
        </row>
        <row r="1720">
          <cell r="A1720">
            <v>1111450</v>
          </cell>
          <cell r="B1720">
            <v>0</v>
          </cell>
          <cell r="C1720">
            <v>0</v>
          </cell>
        </row>
        <row r="1721">
          <cell r="A1721">
            <v>1111455</v>
          </cell>
          <cell r="C1721">
            <v>15757</v>
          </cell>
        </row>
        <row r="1722">
          <cell r="A1722">
            <v>1111460</v>
          </cell>
          <cell r="B1722">
            <v>2204</v>
          </cell>
          <cell r="C1722">
            <v>125.205</v>
          </cell>
        </row>
        <row r="1723">
          <cell r="A1723">
            <v>1111470</v>
          </cell>
          <cell r="B1723">
            <v>0</v>
          </cell>
          <cell r="C1723">
            <v>88.3</v>
          </cell>
        </row>
        <row r="1724">
          <cell r="A1724">
            <v>1111480</v>
          </cell>
          <cell r="B1724">
            <v>0</v>
          </cell>
          <cell r="C1724">
            <v>0</v>
          </cell>
        </row>
        <row r="1725">
          <cell r="A1725">
            <v>1111490</v>
          </cell>
          <cell r="B1725">
            <v>0</v>
          </cell>
          <cell r="C1725">
            <v>0</v>
          </cell>
        </row>
        <row r="1726">
          <cell r="A1726">
            <v>1111500</v>
          </cell>
          <cell r="B1726">
            <v>0</v>
          </cell>
          <cell r="C1726">
            <v>0</v>
          </cell>
        </row>
        <row r="1727">
          <cell r="A1727">
            <v>1111501</v>
          </cell>
          <cell r="B1727">
            <v>0</v>
          </cell>
          <cell r="C1727">
            <v>0</v>
          </cell>
        </row>
        <row r="1728">
          <cell r="A1728">
            <v>1111502</v>
          </cell>
          <cell r="B1728">
            <v>0</v>
          </cell>
          <cell r="C1728">
            <v>0</v>
          </cell>
        </row>
        <row r="1729">
          <cell r="A1729">
            <v>1111503</v>
          </cell>
          <cell r="B1729">
            <v>0</v>
          </cell>
          <cell r="C1729">
            <v>0</v>
          </cell>
        </row>
        <row r="1730">
          <cell r="A1730">
            <v>1111504</v>
          </cell>
          <cell r="B1730">
            <v>0</v>
          </cell>
          <cell r="C1730">
            <v>0</v>
          </cell>
        </row>
        <row r="1731">
          <cell r="A1731">
            <v>1111505</v>
          </cell>
          <cell r="B1731">
            <v>0</v>
          </cell>
          <cell r="C1731">
            <v>0</v>
          </cell>
        </row>
        <row r="1732">
          <cell r="A1732">
            <v>1111510</v>
          </cell>
          <cell r="B1732">
            <v>1037</v>
          </cell>
          <cell r="C1732">
            <v>2441.09</v>
          </cell>
        </row>
        <row r="1733">
          <cell r="A1733">
            <v>1111520</v>
          </cell>
          <cell r="B1733">
            <v>1037</v>
          </cell>
          <cell r="C1733">
            <v>1944.53</v>
          </cell>
        </row>
        <row r="1734">
          <cell r="A1734">
            <v>1111530</v>
          </cell>
          <cell r="B1734">
            <v>0</v>
          </cell>
          <cell r="C1734">
            <v>321.8</v>
          </cell>
        </row>
        <row r="1735">
          <cell r="A1735">
            <v>1111540</v>
          </cell>
          <cell r="B1735">
            <v>0</v>
          </cell>
          <cell r="C1735">
            <v>174.76</v>
          </cell>
        </row>
        <row r="1736">
          <cell r="A1736">
            <v>1111550</v>
          </cell>
          <cell r="B1736">
            <v>1509</v>
          </cell>
          <cell r="C1736">
            <v>3412.57</v>
          </cell>
        </row>
        <row r="1737">
          <cell r="A1737">
            <v>1111560</v>
          </cell>
          <cell r="B1737">
            <v>1433</v>
          </cell>
          <cell r="C1737">
            <v>3138.35</v>
          </cell>
        </row>
        <row r="1738">
          <cell r="A1738">
            <v>1111570</v>
          </cell>
          <cell r="B1738">
            <v>0</v>
          </cell>
          <cell r="C1738">
            <v>0</v>
          </cell>
        </row>
        <row r="1739">
          <cell r="A1739">
            <v>1111580</v>
          </cell>
          <cell r="B1739">
            <v>0</v>
          </cell>
          <cell r="C1739">
            <v>12.942</v>
          </cell>
        </row>
        <row r="1740">
          <cell r="A1740">
            <v>1111590</v>
          </cell>
          <cell r="B1740">
            <v>0</v>
          </cell>
          <cell r="C1740">
            <v>0</v>
          </cell>
        </row>
        <row r="1741">
          <cell r="A1741">
            <v>1111600</v>
          </cell>
          <cell r="B1741">
            <v>0</v>
          </cell>
          <cell r="C1741">
            <v>0</v>
          </cell>
        </row>
        <row r="1742">
          <cell r="A1742">
            <v>1111610</v>
          </cell>
          <cell r="B1742">
            <v>0</v>
          </cell>
          <cell r="C1742">
            <v>0</v>
          </cell>
        </row>
        <row r="1743">
          <cell r="A1743">
            <v>1111620</v>
          </cell>
          <cell r="B1743">
            <v>0</v>
          </cell>
          <cell r="C1743">
            <v>0</v>
          </cell>
        </row>
        <row r="1744">
          <cell r="A1744">
            <v>1111630</v>
          </cell>
          <cell r="B1744">
            <v>0</v>
          </cell>
          <cell r="C1744">
            <v>30.7</v>
          </cell>
        </row>
        <row r="1745">
          <cell r="A1745">
            <v>1111640</v>
          </cell>
          <cell r="B1745">
            <v>0</v>
          </cell>
          <cell r="C1745">
            <v>0</v>
          </cell>
        </row>
        <row r="1746">
          <cell r="A1746">
            <v>1111650</v>
          </cell>
          <cell r="B1746">
            <v>0</v>
          </cell>
          <cell r="C1746">
            <v>12.78</v>
          </cell>
        </row>
        <row r="1747">
          <cell r="A1747">
            <v>1111660</v>
          </cell>
          <cell r="B1747">
            <v>0</v>
          </cell>
          <cell r="C1747">
            <v>0</v>
          </cell>
        </row>
        <row r="1748">
          <cell r="A1748">
            <v>1111670</v>
          </cell>
          <cell r="B1748">
            <v>76</v>
          </cell>
          <cell r="C1748">
            <v>217.8</v>
          </cell>
        </row>
        <row r="1749">
          <cell r="A1749">
            <v>1111680</v>
          </cell>
          <cell r="B1749">
            <v>0</v>
          </cell>
          <cell r="C1749">
            <v>0</v>
          </cell>
        </row>
        <row r="1750">
          <cell r="A1750">
            <v>1111690</v>
          </cell>
          <cell r="B1750">
            <v>0</v>
          </cell>
          <cell r="C1750">
            <v>0</v>
          </cell>
        </row>
        <row r="1751">
          <cell r="A1751">
            <v>1111700</v>
          </cell>
          <cell r="B1751">
            <v>0</v>
          </cell>
          <cell r="C1751">
            <v>0</v>
          </cell>
        </row>
        <row r="1752">
          <cell r="A1752">
            <v>1111710</v>
          </cell>
          <cell r="B1752">
            <v>0</v>
          </cell>
          <cell r="C1752">
            <v>0</v>
          </cell>
        </row>
        <row r="1753">
          <cell r="A1753">
            <v>1111720</v>
          </cell>
          <cell r="B1753">
            <v>0</v>
          </cell>
          <cell r="C1753">
            <v>0</v>
          </cell>
        </row>
        <row r="1754">
          <cell r="A1754">
            <v>1111730</v>
          </cell>
          <cell r="B1754">
            <v>3891</v>
          </cell>
          <cell r="C1754">
            <v>9427.51</v>
          </cell>
        </row>
        <row r="1755">
          <cell r="A1755">
            <v>1111740</v>
          </cell>
          <cell r="B1755">
            <v>1026</v>
          </cell>
          <cell r="C1755">
            <v>1904.6</v>
          </cell>
        </row>
        <row r="1756">
          <cell r="A1756">
            <v>1111750</v>
          </cell>
          <cell r="B1756">
            <v>2865</v>
          </cell>
          <cell r="C1756">
            <v>7522.91</v>
          </cell>
        </row>
        <row r="1757">
          <cell r="A1757">
            <v>1111760</v>
          </cell>
          <cell r="B1757">
            <v>0</v>
          </cell>
          <cell r="C1757">
            <v>0.82699999999999996</v>
          </cell>
        </row>
        <row r="1758">
          <cell r="A1758">
            <v>1111770</v>
          </cell>
          <cell r="B1758">
            <v>0</v>
          </cell>
          <cell r="C1758">
            <v>0</v>
          </cell>
        </row>
        <row r="1759">
          <cell r="A1759">
            <v>1111780</v>
          </cell>
          <cell r="B1759">
            <v>0</v>
          </cell>
          <cell r="C1759">
            <v>173.33799999999999</v>
          </cell>
        </row>
        <row r="1760">
          <cell r="A1760">
            <v>1111790</v>
          </cell>
          <cell r="B1760">
            <v>0</v>
          </cell>
          <cell r="C1760">
            <v>189.9</v>
          </cell>
        </row>
        <row r="1761">
          <cell r="A1761">
            <v>1111800</v>
          </cell>
          <cell r="B1761">
            <v>0</v>
          </cell>
          <cell r="C1761">
            <v>0</v>
          </cell>
        </row>
        <row r="1762">
          <cell r="A1762">
            <v>1111810</v>
          </cell>
          <cell r="B1762">
            <v>0</v>
          </cell>
          <cell r="C1762">
            <v>-362.411</v>
          </cell>
        </row>
        <row r="1763">
          <cell r="A1763">
            <v>1111820</v>
          </cell>
          <cell r="B1763">
            <v>2865</v>
          </cell>
          <cell r="C1763">
            <v>7160.5</v>
          </cell>
        </row>
        <row r="1764">
          <cell r="A1764">
            <v>1111830</v>
          </cell>
          <cell r="B1764">
            <v>0</v>
          </cell>
          <cell r="C1764">
            <v>0</v>
          </cell>
        </row>
        <row r="1765">
          <cell r="A1765">
            <v>1111840</v>
          </cell>
          <cell r="B1765">
            <v>0</v>
          </cell>
          <cell r="C1765">
            <v>0</v>
          </cell>
        </row>
        <row r="1766">
          <cell r="A1766">
            <v>1111850</v>
          </cell>
          <cell r="B1766">
            <v>0</v>
          </cell>
          <cell r="C1766">
            <v>0</v>
          </cell>
        </row>
        <row r="1767">
          <cell r="A1767">
            <v>1111860</v>
          </cell>
          <cell r="B1767">
            <v>2865</v>
          </cell>
          <cell r="C1767">
            <v>7160.5</v>
          </cell>
        </row>
        <row r="1768">
          <cell r="A1768">
            <v>1111870</v>
          </cell>
          <cell r="B1768">
            <v>0</v>
          </cell>
          <cell r="C1768">
            <v>0</v>
          </cell>
        </row>
        <row r="1769">
          <cell r="A1769">
            <v>1111880</v>
          </cell>
          <cell r="B1769">
            <v>0</v>
          </cell>
          <cell r="C1769">
            <v>0</v>
          </cell>
        </row>
        <row r="1770">
          <cell r="A1770">
            <v>1112000</v>
          </cell>
          <cell r="B1770">
            <v>2865</v>
          </cell>
          <cell r="C1770">
            <v>7160.5</v>
          </cell>
        </row>
        <row r="1771">
          <cell r="A1771">
            <v>1112010</v>
          </cell>
          <cell r="B1771">
            <v>1026</v>
          </cell>
          <cell r="C1771">
            <v>1904.6</v>
          </cell>
        </row>
        <row r="1772">
          <cell r="A1772">
            <v>1112020</v>
          </cell>
          <cell r="B1772">
            <v>0</v>
          </cell>
          <cell r="C1772">
            <v>0</v>
          </cell>
        </row>
        <row r="1773">
          <cell r="A1773">
            <v>1112030</v>
          </cell>
          <cell r="B1773">
            <v>0</v>
          </cell>
          <cell r="C1773">
            <v>0</v>
          </cell>
        </row>
        <row r="1774">
          <cell r="A1774">
            <v>1112040</v>
          </cell>
          <cell r="B1774">
            <v>0</v>
          </cell>
          <cell r="C1774">
            <v>0</v>
          </cell>
        </row>
        <row r="1775">
          <cell r="A1775">
            <v>1112050</v>
          </cell>
          <cell r="B1775">
            <v>0</v>
          </cell>
          <cell r="C1775">
            <v>0</v>
          </cell>
        </row>
        <row r="1776">
          <cell r="A1776">
            <v>1112060</v>
          </cell>
          <cell r="B1776">
            <v>0</v>
          </cell>
          <cell r="C1776">
            <v>0</v>
          </cell>
        </row>
        <row r="1777">
          <cell r="A1777">
            <v>1112070</v>
          </cell>
          <cell r="B1777">
            <v>3891</v>
          </cell>
          <cell r="C1777">
            <v>9065.1</v>
          </cell>
        </row>
        <row r="1778">
          <cell r="A1778">
            <v>1112080</v>
          </cell>
          <cell r="B1778">
            <v>0</v>
          </cell>
          <cell r="C1778">
            <v>0</v>
          </cell>
        </row>
        <row r="1779">
          <cell r="A1779">
            <v>1112090</v>
          </cell>
          <cell r="B1779">
            <v>0</v>
          </cell>
          <cell r="C1779">
            <v>0</v>
          </cell>
        </row>
        <row r="1780">
          <cell r="A1780">
            <v>1112100</v>
          </cell>
          <cell r="B1780">
            <v>3891</v>
          </cell>
          <cell r="C1780">
            <v>9065.1</v>
          </cell>
        </row>
        <row r="1781">
          <cell r="A1781">
            <v>1112110</v>
          </cell>
          <cell r="B1781">
            <v>-1026</v>
          </cell>
          <cell r="C1781">
            <v>-1904.6</v>
          </cell>
        </row>
        <row r="1782">
          <cell r="A1782">
            <v>1112120</v>
          </cell>
          <cell r="B1782">
            <v>0</v>
          </cell>
          <cell r="C1782">
            <v>0</v>
          </cell>
        </row>
        <row r="1783">
          <cell r="A1783">
            <v>1112130</v>
          </cell>
          <cell r="B1783">
            <v>-1026</v>
          </cell>
          <cell r="C1783">
            <v>-1904.6</v>
          </cell>
        </row>
        <row r="1784">
          <cell r="A1784">
            <v>1112140</v>
          </cell>
          <cell r="B1784">
            <v>0</v>
          </cell>
          <cell r="C1784">
            <v>0</v>
          </cell>
        </row>
        <row r="1785">
          <cell r="A1785">
            <v>1112150</v>
          </cell>
          <cell r="B1785">
            <v>0</v>
          </cell>
          <cell r="C1785">
            <v>0</v>
          </cell>
        </row>
        <row r="1786">
          <cell r="A1786">
            <v>1112160</v>
          </cell>
          <cell r="B1786">
            <v>0</v>
          </cell>
          <cell r="C1786">
            <v>0</v>
          </cell>
        </row>
        <row r="1787">
          <cell r="A1787">
            <v>1112170</v>
          </cell>
          <cell r="B1787">
            <v>0</v>
          </cell>
          <cell r="C1787">
            <v>0</v>
          </cell>
        </row>
        <row r="1788">
          <cell r="A1788">
            <v>1112180</v>
          </cell>
          <cell r="B1788">
            <v>2865</v>
          </cell>
          <cell r="C1788">
            <v>7160.5</v>
          </cell>
        </row>
        <row r="1789">
          <cell r="A1789">
            <v>1113000</v>
          </cell>
          <cell r="B1789">
            <v>0</v>
          </cell>
          <cell r="C1789">
            <v>0</v>
          </cell>
        </row>
        <row r="1790">
          <cell r="A1790">
            <v>1113010</v>
          </cell>
          <cell r="B1790">
            <v>0</v>
          </cell>
          <cell r="C1790">
            <v>0</v>
          </cell>
        </row>
        <row r="1791">
          <cell r="A1791">
            <v>1113020</v>
          </cell>
          <cell r="B1791">
            <v>0</v>
          </cell>
          <cell r="C1791">
            <v>0</v>
          </cell>
        </row>
        <row r="1792">
          <cell r="A1792">
            <v>1113030</v>
          </cell>
          <cell r="B1792">
            <v>0</v>
          </cell>
          <cell r="C1792">
            <v>0</v>
          </cell>
        </row>
        <row r="1793">
          <cell r="A1793">
            <v>1113040</v>
          </cell>
          <cell r="B1793">
            <v>0</v>
          </cell>
          <cell r="C1793">
            <v>0</v>
          </cell>
        </row>
        <row r="1794">
          <cell r="A1794">
            <v>1113050</v>
          </cell>
          <cell r="B1794">
            <v>0</v>
          </cell>
          <cell r="C1794">
            <v>0</v>
          </cell>
        </row>
        <row r="1795">
          <cell r="A1795">
            <v>1113060</v>
          </cell>
          <cell r="B1795">
            <v>0</v>
          </cell>
          <cell r="C1795">
            <v>0</v>
          </cell>
        </row>
        <row r="1796">
          <cell r="A1796">
            <v>1113070</v>
          </cell>
          <cell r="B1796">
            <v>0</v>
          </cell>
          <cell r="C1796">
            <v>0</v>
          </cell>
        </row>
        <row r="1797">
          <cell r="A1797">
            <v>1113080</v>
          </cell>
          <cell r="B1797">
            <v>0</v>
          </cell>
          <cell r="C1797">
            <v>0</v>
          </cell>
        </row>
        <row r="1798">
          <cell r="A1798">
            <v>1113090</v>
          </cell>
          <cell r="B1798">
            <v>0</v>
          </cell>
          <cell r="C1798">
            <v>0</v>
          </cell>
        </row>
        <row r="1799">
          <cell r="A1799">
            <v>1113100</v>
          </cell>
          <cell r="B1799">
            <v>0</v>
          </cell>
          <cell r="C1799">
            <v>0</v>
          </cell>
        </row>
        <row r="1800">
          <cell r="A1800">
            <v>1113110</v>
          </cell>
          <cell r="B1800">
            <v>0</v>
          </cell>
          <cell r="C1800">
            <v>0</v>
          </cell>
        </row>
        <row r="1801">
          <cell r="A1801">
            <v>1113120</v>
          </cell>
          <cell r="B1801">
            <v>0</v>
          </cell>
          <cell r="C1801">
            <v>0</v>
          </cell>
        </row>
        <row r="1802">
          <cell r="A1802">
            <v>1113130</v>
          </cell>
          <cell r="B1802">
            <v>0</v>
          </cell>
          <cell r="C1802">
            <v>0</v>
          </cell>
        </row>
        <row r="1803">
          <cell r="A1803">
            <v>1113140</v>
          </cell>
          <cell r="B1803">
            <v>0</v>
          </cell>
          <cell r="C1803">
            <v>0</v>
          </cell>
        </row>
        <row r="1804">
          <cell r="A1804">
            <v>1113150</v>
          </cell>
          <cell r="B1804">
            <v>0</v>
          </cell>
          <cell r="C1804">
            <v>0</v>
          </cell>
        </row>
        <row r="1805">
          <cell r="A1805">
            <v>1113160</v>
          </cell>
          <cell r="B1805">
            <v>0</v>
          </cell>
          <cell r="C1805">
            <v>0</v>
          </cell>
        </row>
        <row r="1806">
          <cell r="A1806">
            <v>1113170</v>
          </cell>
          <cell r="B1806">
            <v>2865</v>
          </cell>
          <cell r="C1806">
            <v>7160.5</v>
          </cell>
        </row>
        <row r="1807">
          <cell r="A1807">
            <v>1113180</v>
          </cell>
          <cell r="B1807">
            <v>0</v>
          </cell>
          <cell r="C1807">
            <v>0</v>
          </cell>
        </row>
        <row r="1808">
          <cell r="A1808">
            <v>1113190</v>
          </cell>
          <cell r="B1808">
            <v>0</v>
          </cell>
          <cell r="C1808">
            <v>0</v>
          </cell>
        </row>
        <row r="1809">
          <cell r="A1809">
            <v>1113200</v>
          </cell>
          <cell r="B1809">
            <v>0</v>
          </cell>
          <cell r="C1809">
            <v>0</v>
          </cell>
        </row>
        <row r="1810">
          <cell r="A1810">
            <v>1113210</v>
          </cell>
          <cell r="B1810">
            <v>0</v>
          </cell>
          <cell r="C1810">
            <v>0</v>
          </cell>
        </row>
        <row r="1811">
          <cell r="A1811">
            <v>1113220</v>
          </cell>
          <cell r="B1811">
            <v>2865</v>
          </cell>
          <cell r="C1811">
            <v>7160.5</v>
          </cell>
        </row>
        <row r="1812">
          <cell r="A1812">
            <v>1113230</v>
          </cell>
          <cell r="B1812">
            <v>0</v>
          </cell>
          <cell r="C1812">
            <v>0</v>
          </cell>
        </row>
        <row r="1813">
          <cell r="A1813">
            <v>1113240</v>
          </cell>
          <cell r="B1813">
            <v>0</v>
          </cell>
          <cell r="C1813">
            <v>0</v>
          </cell>
        </row>
        <row r="1814">
          <cell r="A1814">
            <v>1113250</v>
          </cell>
          <cell r="B1814">
            <v>0</v>
          </cell>
          <cell r="C1814">
            <v>0</v>
          </cell>
        </row>
        <row r="1815">
          <cell r="A1815">
            <v>1113260</v>
          </cell>
          <cell r="B1815">
            <v>0</v>
          </cell>
          <cell r="C1815">
            <v>0</v>
          </cell>
        </row>
        <row r="1816">
          <cell r="A1816">
            <v>1113270</v>
          </cell>
          <cell r="B1816">
            <v>0</v>
          </cell>
          <cell r="C1816">
            <v>0</v>
          </cell>
        </row>
        <row r="1817">
          <cell r="A1817">
            <v>1113280</v>
          </cell>
          <cell r="B1817">
            <v>0</v>
          </cell>
          <cell r="C1817">
            <v>0</v>
          </cell>
        </row>
        <row r="1818">
          <cell r="A1818">
            <v>1113290</v>
          </cell>
          <cell r="B1818">
            <v>0</v>
          </cell>
          <cell r="C1818">
            <v>0</v>
          </cell>
        </row>
        <row r="1819">
          <cell r="A1819">
            <v>1113300</v>
          </cell>
          <cell r="B1819">
            <v>2865</v>
          </cell>
          <cell r="C1819">
            <v>7160.5</v>
          </cell>
        </row>
        <row r="1820">
          <cell r="A1820">
            <v>1114000</v>
          </cell>
          <cell r="B1820">
            <v>0</v>
          </cell>
          <cell r="C1820">
            <v>0</v>
          </cell>
        </row>
        <row r="1821">
          <cell r="A1821">
            <v>1114005</v>
          </cell>
          <cell r="B1821">
            <v>420905</v>
          </cell>
          <cell r="C1821">
            <v>0</v>
          </cell>
        </row>
        <row r="1822">
          <cell r="A1822">
            <v>1114010</v>
          </cell>
          <cell r="B1822">
            <v>0</v>
          </cell>
          <cell r="C1822">
            <v>0</v>
          </cell>
        </row>
        <row r="1823">
          <cell r="A1823">
            <v>1114015</v>
          </cell>
          <cell r="B1823">
            <v>0</v>
          </cell>
          <cell r="C1823">
            <v>0</v>
          </cell>
        </row>
        <row r="1824">
          <cell r="A1824">
            <v>1114020</v>
          </cell>
          <cell r="B1824">
            <v>85727</v>
          </cell>
          <cell r="C1824">
            <v>0</v>
          </cell>
        </row>
        <row r="1825">
          <cell r="A1825">
            <v>1114025</v>
          </cell>
          <cell r="B1825">
            <v>0</v>
          </cell>
          <cell r="C1825">
            <v>0</v>
          </cell>
        </row>
        <row r="1826">
          <cell r="A1826">
            <v>1114030</v>
          </cell>
          <cell r="B1826">
            <v>335178</v>
          </cell>
          <cell r="C1826">
            <v>0</v>
          </cell>
        </row>
        <row r="1827">
          <cell r="A1827">
            <v>1114035</v>
          </cell>
          <cell r="B1827">
            <v>0</v>
          </cell>
          <cell r="C1827">
            <v>0</v>
          </cell>
        </row>
        <row r="1828">
          <cell r="A1828">
            <v>1114040</v>
          </cell>
          <cell r="B1828">
            <v>0</v>
          </cell>
          <cell r="C1828">
            <v>0</v>
          </cell>
        </row>
        <row r="1829">
          <cell r="A1829">
            <v>1114045</v>
          </cell>
          <cell r="B1829">
            <v>0</v>
          </cell>
          <cell r="C1829">
            <v>0</v>
          </cell>
        </row>
        <row r="1830">
          <cell r="A1830">
            <v>1114050</v>
          </cell>
          <cell r="B1830">
            <v>0</v>
          </cell>
          <cell r="C1830">
            <v>0</v>
          </cell>
        </row>
        <row r="1831">
          <cell r="A1831">
            <v>1114055</v>
          </cell>
          <cell r="B1831">
            <v>0</v>
          </cell>
          <cell r="C1831">
            <v>0</v>
          </cell>
        </row>
        <row r="1832">
          <cell r="A1832">
            <v>1114060</v>
          </cell>
          <cell r="B1832">
            <v>0</v>
          </cell>
          <cell r="C1832">
            <v>0</v>
          </cell>
        </row>
        <row r="1833">
          <cell r="A1833">
            <v>1114065</v>
          </cell>
          <cell r="B1833">
            <v>0</v>
          </cell>
          <cell r="C1833">
            <v>0</v>
          </cell>
        </row>
        <row r="1834">
          <cell r="A1834">
            <v>1114070</v>
          </cell>
          <cell r="B1834">
            <v>0</v>
          </cell>
          <cell r="C1834">
            <v>0</v>
          </cell>
        </row>
        <row r="1835">
          <cell r="A1835">
            <v>1114075</v>
          </cell>
          <cell r="B1835">
            <v>0</v>
          </cell>
          <cell r="C1835">
            <v>0</v>
          </cell>
        </row>
        <row r="1836">
          <cell r="A1836">
            <v>1114080</v>
          </cell>
          <cell r="B1836">
            <v>0</v>
          </cell>
          <cell r="C1836">
            <v>0</v>
          </cell>
        </row>
        <row r="1837">
          <cell r="A1837">
            <v>1114085</v>
          </cell>
          <cell r="B1837">
            <v>0</v>
          </cell>
          <cell r="C1837">
            <v>0</v>
          </cell>
        </row>
        <row r="1838">
          <cell r="A1838">
            <v>1114090</v>
          </cell>
          <cell r="B1838">
            <v>0</v>
          </cell>
          <cell r="C1838">
            <v>0</v>
          </cell>
        </row>
        <row r="1839">
          <cell r="A1839">
            <v>1114095</v>
          </cell>
          <cell r="B1839">
            <v>0</v>
          </cell>
          <cell r="C1839">
            <v>0</v>
          </cell>
        </row>
        <row r="1840">
          <cell r="A1840">
            <v>1114100</v>
          </cell>
          <cell r="B1840">
            <v>0</v>
          </cell>
          <cell r="C1840">
            <v>0</v>
          </cell>
        </row>
        <row r="1841">
          <cell r="A1841">
            <v>1114105</v>
          </cell>
          <cell r="B1841">
            <v>0</v>
          </cell>
          <cell r="C1841">
            <v>0</v>
          </cell>
        </row>
        <row r="1842">
          <cell r="A1842">
            <v>1114110</v>
          </cell>
          <cell r="B1842">
            <v>0</v>
          </cell>
          <cell r="C1842">
            <v>0</v>
          </cell>
        </row>
        <row r="1843">
          <cell r="A1843">
            <v>1114115</v>
          </cell>
          <cell r="B1843">
            <v>0</v>
          </cell>
          <cell r="C1843">
            <v>0</v>
          </cell>
        </row>
        <row r="1844">
          <cell r="A1844">
            <v>1114120</v>
          </cell>
          <cell r="B1844">
            <v>0</v>
          </cell>
          <cell r="C1844">
            <v>0</v>
          </cell>
        </row>
        <row r="1845">
          <cell r="A1845">
            <v>1114125</v>
          </cell>
          <cell r="B1845">
            <v>0</v>
          </cell>
          <cell r="C1845">
            <v>0</v>
          </cell>
        </row>
        <row r="1846">
          <cell r="A1846">
            <v>1114130</v>
          </cell>
          <cell r="B1846">
            <v>0</v>
          </cell>
          <cell r="C1846">
            <v>0</v>
          </cell>
        </row>
        <row r="1847">
          <cell r="A1847">
            <v>1114135</v>
          </cell>
          <cell r="B1847">
            <v>0</v>
          </cell>
          <cell r="C1847">
            <v>0</v>
          </cell>
        </row>
        <row r="1848">
          <cell r="A1848">
            <v>1114140</v>
          </cell>
          <cell r="B1848">
            <v>0</v>
          </cell>
          <cell r="C1848">
            <v>0</v>
          </cell>
        </row>
        <row r="1849">
          <cell r="A1849">
            <v>1114145</v>
          </cell>
          <cell r="B1849">
            <v>0</v>
          </cell>
          <cell r="C1849">
            <v>0</v>
          </cell>
        </row>
        <row r="1850">
          <cell r="A1850">
            <v>1114150</v>
          </cell>
          <cell r="B1850">
            <v>0</v>
          </cell>
          <cell r="C1850">
            <v>0</v>
          </cell>
        </row>
        <row r="1851">
          <cell r="A1851">
            <v>1114155</v>
          </cell>
          <cell r="B1851">
            <v>0</v>
          </cell>
          <cell r="C1851">
            <v>0</v>
          </cell>
        </row>
        <row r="1852">
          <cell r="A1852">
            <v>1114160</v>
          </cell>
          <cell r="B1852">
            <v>0</v>
          </cell>
          <cell r="C1852">
            <v>0</v>
          </cell>
        </row>
        <row r="1853">
          <cell r="A1853">
            <v>1114165</v>
          </cell>
          <cell r="B1853">
            <v>0</v>
          </cell>
          <cell r="C1853">
            <v>0</v>
          </cell>
        </row>
        <row r="1854">
          <cell r="A1854">
            <v>1114170</v>
          </cell>
          <cell r="B1854">
            <v>0</v>
          </cell>
          <cell r="C1854">
            <v>0</v>
          </cell>
        </row>
        <row r="1855">
          <cell r="A1855">
            <v>1114175</v>
          </cell>
          <cell r="B1855">
            <v>0</v>
          </cell>
          <cell r="C1855">
            <v>0</v>
          </cell>
        </row>
        <row r="1856">
          <cell r="A1856">
            <v>1114180</v>
          </cell>
          <cell r="B1856">
            <v>0</v>
          </cell>
          <cell r="C1856">
            <v>0</v>
          </cell>
        </row>
        <row r="1857">
          <cell r="A1857">
            <v>1114185</v>
          </cell>
          <cell r="B1857">
            <v>55188</v>
          </cell>
          <cell r="C1857">
            <v>0</v>
          </cell>
        </row>
        <row r="1858">
          <cell r="A1858">
            <v>1114190</v>
          </cell>
          <cell r="B1858">
            <v>54789</v>
          </cell>
          <cell r="C1858">
            <v>0</v>
          </cell>
        </row>
        <row r="1859">
          <cell r="A1859">
            <v>1114195</v>
          </cell>
          <cell r="B1859">
            <v>399</v>
          </cell>
          <cell r="C1859">
            <v>0</v>
          </cell>
        </row>
        <row r="1860">
          <cell r="A1860">
            <v>1114200</v>
          </cell>
          <cell r="B1860">
            <v>0</v>
          </cell>
          <cell r="C1860">
            <v>0</v>
          </cell>
        </row>
        <row r="1861">
          <cell r="A1861">
            <v>1114205</v>
          </cell>
          <cell r="B1861">
            <v>0</v>
          </cell>
          <cell r="C1861">
            <v>0</v>
          </cell>
        </row>
        <row r="1862">
          <cell r="A1862">
            <v>1114210</v>
          </cell>
          <cell r="B1862">
            <v>0</v>
          </cell>
          <cell r="C1862">
            <v>0</v>
          </cell>
        </row>
        <row r="1863">
          <cell r="A1863">
            <v>1114215</v>
          </cell>
          <cell r="B1863">
            <v>0</v>
          </cell>
          <cell r="C1863">
            <v>0</v>
          </cell>
        </row>
        <row r="1864">
          <cell r="A1864">
            <v>1114220</v>
          </cell>
          <cell r="B1864">
            <v>0</v>
          </cell>
          <cell r="C1864">
            <v>0</v>
          </cell>
        </row>
        <row r="1865">
          <cell r="A1865">
            <v>1114225</v>
          </cell>
          <cell r="B1865">
            <v>0</v>
          </cell>
          <cell r="C1865">
            <v>0</v>
          </cell>
        </row>
        <row r="1866">
          <cell r="A1866">
            <v>1114230</v>
          </cell>
          <cell r="B1866">
            <v>0</v>
          </cell>
          <cell r="C1866">
            <v>0</v>
          </cell>
        </row>
        <row r="1867">
          <cell r="A1867">
            <v>1114235</v>
          </cell>
          <cell r="B1867">
            <v>0</v>
          </cell>
          <cell r="C1867">
            <v>0</v>
          </cell>
        </row>
        <row r="1868">
          <cell r="A1868">
            <v>1114240</v>
          </cell>
          <cell r="B1868">
            <v>0</v>
          </cell>
          <cell r="C1868">
            <v>0</v>
          </cell>
        </row>
        <row r="1869">
          <cell r="A1869">
            <v>1114245</v>
          </cell>
          <cell r="B1869">
            <v>0</v>
          </cell>
          <cell r="C1869">
            <v>0</v>
          </cell>
        </row>
        <row r="1870">
          <cell r="A1870">
            <v>1114250</v>
          </cell>
          <cell r="B1870">
            <v>0</v>
          </cell>
          <cell r="C1870">
            <v>0</v>
          </cell>
        </row>
        <row r="1871">
          <cell r="A1871">
            <v>1114255</v>
          </cell>
          <cell r="B1871">
            <v>0</v>
          </cell>
          <cell r="C1871">
            <v>0</v>
          </cell>
        </row>
        <row r="1872">
          <cell r="A1872">
            <v>1114260</v>
          </cell>
          <cell r="B1872">
            <v>0</v>
          </cell>
          <cell r="C1872">
            <v>0</v>
          </cell>
        </row>
        <row r="1873">
          <cell r="A1873">
            <v>1114265</v>
          </cell>
          <cell r="B1873">
            <v>0</v>
          </cell>
          <cell r="C1873">
            <v>0</v>
          </cell>
        </row>
        <row r="1874">
          <cell r="A1874">
            <v>1114270</v>
          </cell>
          <cell r="B1874">
            <v>0</v>
          </cell>
          <cell r="C1874">
            <v>0</v>
          </cell>
        </row>
        <row r="1875">
          <cell r="A1875">
            <v>1114275</v>
          </cell>
          <cell r="B1875">
            <v>0</v>
          </cell>
          <cell r="C1875">
            <v>0</v>
          </cell>
        </row>
        <row r="1876">
          <cell r="A1876">
            <v>1114280</v>
          </cell>
          <cell r="B1876">
            <v>0</v>
          </cell>
          <cell r="C1876">
            <v>0</v>
          </cell>
        </row>
        <row r="1877">
          <cell r="A1877">
            <v>1114285</v>
          </cell>
          <cell r="B1877">
            <v>0</v>
          </cell>
          <cell r="C1877">
            <v>0</v>
          </cell>
        </row>
        <row r="1878">
          <cell r="A1878">
            <v>1114290</v>
          </cell>
          <cell r="B1878">
            <v>0</v>
          </cell>
          <cell r="C1878">
            <v>0</v>
          </cell>
        </row>
        <row r="1879">
          <cell r="A1879">
            <v>1114295</v>
          </cell>
          <cell r="B1879">
            <v>0</v>
          </cell>
          <cell r="C1879">
            <v>0</v>
          </cell>
        </row>
        <row r="1880">
          <cell r="A1880">
            <v>1114300</v>
          </cell>
          <cell r="B1880">
            <v>0</v>
          </cell>
          <cell r="C1880">
            <v>0</v>
          </cell>
        </row>
        <row r="1881">
          <cell r="A1881">
            <v>1114305</v>
          </cell>
          <cell r="B1881">
            <v>0</v>
          </cell>
          <cell r="C1881">
            <v>0</v>
          </cell>
        </row>
        <row r="1882">
          <cell r="A1882">
            <v>1114310</v>
          </cell>
          <cell r="B1882">
            <v>0</v>
          </cell>
          <cell r="C1882">
            <v>0</v>
          </cell>
        </row>
        <row r="1883">
          <cell r="A1883">
            <v>1114315</v>
          </cell>
          <cell r="B1883">
            <v>0</v>
          </cell>
          <cell r="C1883">
            <v>0</v>
          </cell>
        </row>
        <row r="1884">
          <cell r="A1884">
            <v>1114320</v>
          </cell>
          <cell r="B1884">
            <v>0</v>
          </cell>
          <cell r="C1884">
            <v>0</v>
          </cell>
        </row>
        <row r="1885">
          <cell r="A1885">
            <v>1114325</v>
          </cell>
          <cell r="B1885">
            <v>0</v>
          </cell>
          <cell r="C1885">
            <v>0</v>
          </cell>
        </row>
        <row r="1886">
          <cell r="A1886">
            <v>1114330</v>
          </cell>
          <cell r="B1886">
            <v>0</v>
          </cell>
          <cell r="C1886">
            <v>0</v>
          </cell>
        </row>
        <row r="1887">
          <cell r="A1887">
            <v>1114335</v>
          </cell>
          <cell r="B1887">
            <v>0</v>
          </cell>
          <cell r="C1887">
            <v>0</v>
          </cell>
        </row>
        <row r="1888">
          <cell r="A1888">
            <v>1114340</v>
          </cell>
          <cell r="B1888">
            <v>0</v>
          </cell>
          <cell r="C1888">
            <v>0</v>
          </cell>
        </row>
        <row r="1889">
          <cell r="A1889">
            <v>1114345</v>
          </cell>
          <cell r="B1889">
            <v>0</v>
          </cell>
          <cell r="C1889">
            <v>0</v>
          </cell>
        </row>
        <row r="1890">
          <cell r="A1890">
            <v>1114350</v>
          </cell>
          <cell r="B1890">
            <v>0</v>
          </cell>
          <cell r="C1890">
            <v>0</v>
          </cell>
        </row>
        <row r="1891">
          <cell r="A1891">
            <v>1114355</v>
          </cell>
          <cell r="B1891">
            <v>0</v>
          </cell>
          <cell r="C1891">
            <v>0</v>
          </cell>
        </row>
        <row r="1892">
          <cell r="A1892">
            <v>1114360</v>
          </cell>
          <cell r="B1892">
            <v>66820</v>
          </cell>
          <cell r="C1892">
            <v>136867</v>
          </cell>
        </row>
        <row r="1893">
          <cell r="A1893">
            <v>1114365</v>
          </cell>
          <cell r="B1893">
            <v>0</v>
          </cell>
          <cell r="C1893">
            <v>0</v>
          </cell>
        </row>
        <row r="1894">
          <cell r="A1894">
            <v>1114370</v>
          </cell>
          <cell r="B1894">
            <v>0</v>
          </cell>
          <cell r="C1894">
            <v>0</v>
          </cell>
        </row>
        <row r="1895">
          <cell r="A1895">
            <v>1114375</v>
          </cell>
          <cell r="B1895">
            <v>13100</v>
          </cell>
          <cell r="C1895">
            <v>0</v>
          </cell>
        </row>
        <row r="1896">
          <cell r="A1896">
            <v>1114380</v>
          </cell>
          <cell r="B1896">
            <v>25037</v>
          </cell>
          <cell r="C1896">
            <v>0</v>
          </cell>
        </row>
        <row r="1897">
          <cell r="A1897">
            <v>1114385</v>
          </cell>
          <cell r="B1897">
            <v>0</v>
          </cell>
          <cell r="C1897">
            <v>0</v>
          </cell>
        </row>
        <row r="1898">
          <cell r="A1898">
            <v>1114390</v>
          </cell>
          <cell r="B1898">
            <v>0</v>
          </cell>
          <cell r="C1898">
            <v>0</v>
          </cell>
        </row>
        <row r="1899">
          <cell r="A1899">
            <v>1114395</v>
          </cell>
          <cell r="B1899">
            <v>0</v>
          </cell>
          <cell r="C1899">
            <v>0</v>
          </cell>
        </row>
        <row r="1900">
          <cell r="A1900">
            <v>1114400</v>
          </cell>
          <cell r="B1900">
            <v>0</v>
          </cell>
          <cell r="C1900">
            <v>0</v>
          </cell>
        </row>
        <row r="1901">
          <cell r="A1901">
            <v>1114405</v>
          </cell>
          <cell r="B1901">
            <v>0</v>
          </cell>
          <cell r="C1901">
            <v>0</v>
          </cell>
        </row>
        <row r="1902">
          <cell r="A1902">
            <v>1114410</v>
          </cell>
          <cell r="B1902">
            <v>0</v>
          </cell>
          <cell r="C1902">
            <v>0</v>
          </cell>
        </row>
        <row r="1903">
          <cell r="A1903">
            <v>1114415</v>
          </cell>
          <cell r="B1903">
            <v>0</v>
          </cell>
          <cell r="C1903">
            <v>0</v>
          </cell>
        </row>
        <row r="1904">
          <cell r="A1904">
            <v>1114420</v>
          </cell>
          <cell r="B1904">
            <v>0</v>
          </cell>
          <cell r="C1904">
            <v>0</v>
          </cell>
        </row>
        <row r="1905">
          <cell r="A1905">
            <v>1114425</v>
          </cell>
          <cell r="B1905">
            <v>0</v>
          </cell>
          <cell r="C1905">
            <v>0</v>
          </cell>
        </row>
        <row r="1906">
          <cell r="A1906">
            <v>1114430</v>
          </cell>
          <cell r="B1906">
            <v>0</v>
          </cell>
          <cell r="C1906">
            <v>0</v>
          </cell>
        </row>
        <row r="1907">
          <cell r="A1907">
            <v>1114435</v>
          </cell>
          <cell r="B1907">
            <v>0</v>
          </cell>
          <cell r="C1907">
            <v>0</v>
          </cell>
        </row>
        <row r="1908">
          <cell r="A1908">
            <v>1114440</v>
          </cell>
          <cell r="B1908">
            <v>0</v>
          </cell>
          <cell r="C1908">
            <v>0</v>
          </cell>
        </row>
        <row r="1909">
          <cell r="A1909">
            <v>1114445</v>
          </cell>
          <cell r="B1909">
            <v>0</v>
          </cell>
          <cell r="C1909">
            <v>0</v>
          </cell>
        </row>
        <row r="1910">
          <cell r="A1910">
            <v>1114450</v>
          </cell>
          <cell r="B1910">
            <v>0</v>
          </cell>
          <cell r="C1910">
            <v>0</v>
          </cell>
        </row>
        <row r="1911">
          <cell r="A1911">
            <v>1114455</v>
          </cell>
          <cell r="B1911">
            <v>0</v>
          </cell>
          <cell r="C1911">
            <v>0</v>
          </cell>
        </row>
        <row r="1912">
          <cell r="A1912">
            <v>1114460</v>
          </cell>
          <cell r="B1912">
            <v>0</v>
          </cell>
          <cell r="C1912">
            <v>0</v>
          </cell>
        </row>
        <row r="1913">
          <cell r="A1913">
            <v>1114465</v>
          </cell>
          <cell r="B1913">
            <v>0</v>
          </cell>
          <cell r="C1913">
            <v>0</v>
          </cell>
        </row>
        <row r="1914">
          <cell r="A1914">
            <v>1114470</v>
          </cell>
          <cell r="B1914">
            <v>0</v>
          </cell>
          <cell r="C1914">
            <v>0</v>
          </cell>
        </row>
        <row r="1915">
          <cell r="A1915">
            <v>1114475</v>
          </cell>
          <cell r="B1915">
            <v>0</v>
          </cell>
          <cell r="C1915">
            <v>0</v>
          </cell>
        </row>
        <row r="1916">
          <cell r="A1916">
            <v>1114480</v>
          </cell>
          <cell r="B1916">
            <v>0</v>
          </cell>
          <cell r="C1916">
            <v>0</v>
          </cell>
        </row>
        <row r="1917">
          <cell r="A1917">
            <v>1114485</v>
          </cell>
          <cell r="B1917">
            <v>0</v>
          </cell>
          <cell r="C1917">
            <v>0</v>
          </cell>
        </row>
        <row r="1918">
          <cell r="A1918">
            <v>1114490</v>
          </cell>
          <cell r="B1918">
            <v>0</v>
          </cell>
          <cell r="C1918">
            <v>0</v>
          </cell>
        </row>
        <row r="1919">
          <cell r="A1919">
            <v>1114495</v>
          </cell>
          <cell r="B1919">
            <v>0</v>
          </cell>
          <cell r="C1919">
            <v>0</v>
          </cell>
        </row>
        <row r="1920">
          <cell r="A1920">
            <v>1114500</v>
          </cell>
          <cell r="B1920">
            <v>0</v>
          </cell>
          <cell r="C1920">
            <v>0</v>
          </cell>
        </row>
        <row r="1921">
          <cell r="A1921">
            <v>1114505</v>
          </cell>
          <cell r="B1921">
            <v>0</v>
          </cell>
          <cell r="C1921">
            <v>0</v>
          </cell>
        </row>
        <row r="1922">
          <cell r="A1922">
            <v>1114510</v>
          </cell>
          <cell r="B1922">
            <v>0</v>
          </cell>
          <cell r="C1922">
            <v>0</v>
          </cell>
        </row>
        <row r="1923">
          <cell r="A1923">
            <v>1114515</v>
          </cell>
          <cell r="B1923">
            <v>0</v>
          </cell>
          <cell r="C1923">
            <v>0</v>
          </cell>
        </row>
        <row r="1924">
          <cell r="A1924">
            <v>1114520</v>
          </cell>
          <cell r="B1924">
            <v>0</v>
          </cell>
          <cell r="C1924">
            <v>0</v>
          </cell>
        </row>
        <row r="1925">
          <cell r="A1925">
            <v>1114525</v>
          </cell>
          <cell r="B1925">
            <v>0</v>
          </cell>
          <cell r="C1925">
            <v>0</v>
          </cell>
        </row>
        <row r="1926">
          <cell r="A1926">
            <v>1114530</v>
          </cell>
          <cell r="B1926">
            <v>0</v>
          </cell>
          <cell r="C1926">
            <v>0</v>
          </cell>
        </row>
        <row r="1927">
          <cell r="A1927">
            <v>1114535</v>
          </cell>
          <cell r="B1927">
            <v>0</v>
          </cell>
          <cell r="C1927">
            <v>0</v>
          </cell>
        </row>
        <row r="1928">
          <cell r="A1928">
            <v>1114540</v>
          </cell>
          <cell r="B1928">
            <v>0</v>
          </cell>
          <cell r="C1928">
            <v>0</v>
          </cell>
        </row>
        <row r="1929">
          <cell r="A1929">
            <v>1114545</v>
          </cell>
          <cell r="B1929">
            <v>0</v>
          </cell>
          <cell r="C1929">
            <v>0</v>
          </cell>
        </row>
        <row r="1930">
          <cell r="A1930">
            <v>1114550</v>
          </cell>
          <cell r="B1930">
            <v>0</v>
          </cell>
          <cell r="C1930">
            <v>0</v>
          </cell>
        </row>
        <row r="1931">
          <cell r="A1931">
            <v>1114555</v>
          </cell>
          <cell r="B1931">
            <v>0</v>
          </cell>
          <cell r="C1931">
            <v>0</v>
          </cell>
        </row>
        <row r="1932">
          <cell r="A1932">
            <v>1114560</v>
          </cell>
          <cell r="B1932">
            <v>0</v>
          </cell>
          <cell r="C1932">
            <v>0</v>
          </cell>
        </row>
        <row r="1933">
          <cell r="A1933">
            <v>1114565</v>
          </cell>
          <cell r="B1933">
            <v>0</v>
          </cell>
          <cell r="C1933">
            <v>0</v>
          </cell>
        </row>
        <row r="1934">
          <cell r="A1934">
            <v>1114570</v>
          </cell>
          <cell r="B1934">
            <v>15.875</v>
          </cell>
          <cell r="C1934">
            <v>0</v>
          </cell>
        </row>
        <row r="1935">
          <cell r="A1935">
            <v>1114575</v>
          </cell>
          <cell r="B1935">
            <v>0</v>
          </cell>
          <cell r="C1935">
            <v>0</v>
          </cell>
        </row>
        <row r="1936">
          <cell r="A1936">
            <v>1114580</v>
          </cell>
          <cell r="B1936">
            <v>0</v>
          </cell>
          <cell r="C1936">
            <v>0</v>
          </cell>
        </row>
        <row r="1937">
          <cell r="A1937">
            <v>1114585</v>
          </cell>
          <cell r="B1937">
            <v>15.281000000000001</v>
          </cell>
          <cell r="C1937">
            <v>0</v>
          </cell>
        </row>
        <row r="1938">
          <cell r="A1938">
            <v>1114590</v>
          </cell>
          <cell r="B1938">
            <v>7.47</v>
          </cell>
          <cell r="C1938">
            <v>0</v>
          </cell>
        </row>
        <row r="1939">
          <cell r="A1939">
            <v>1114595</v>
          </cell>
          <cell r="B1939">
            <v>0</v>
          </cell>
          <cell r="C1939">
            <v>0</v>
          </cell>
        </row>
        <row r="1940">
          <cell r="A1940">
            <v>1114600</v>
          </cell>
          <cell r="B1940">
            <v>0</v>
          </cell>
          <cell r="C1940">
            <v>0</v>
          </cell>
        </row>
        <row r="1941">
          <cell r="A1941">
            <v>1114605</v>
          </cell>
          <cell r="B1941">
            <v>0</v>
          </cell>
          <cell r="C1941">
            <v>0</v>
          </cell>
        </row>
        <row r="1942">
          <cell r="A1942">
            <v>1114610</v>
          </cell>
          <cell r="B1942">
            <v>0</v>
          </cell>
          <cell r="C1942">
            <v>0</v>
          </cell>
        </row>
        <row r="1943">
          <cell r="A1943">
            <v>1114615</v>
          </cell>
          <cell r="B1943">
            <v>0</v>
          </cell>
          <cell r="C1943">
            <v>0</v>
          </cell>
        </row>
        <row r="1944">
          <cell r="A1944">
            <v>1114620</v>
          </cell>
          <cell r="B1944">
            <v>0</v>
          </cell>
          <cell r="C1944">
            <v>0</v>
          </cell>
        </row>
        <row r="1945">
          <cell r="A1945">
            <v>1114625</v>
          </cell>
          <cell r="B1945">
            <v>0</v>
          </cell>
          <cell r="C1945">
            <v>0</v>
          </cell>
        </row>
        <row r="1946">
          <cell r="A1946">
            <v>1114630</v>
          </cell>
          <cell r="B1946">
            <v>0</v>
          </cell>
          <cell r="C1946">
            <v>0</v>
          </cell>
        </row>
        <row r="1947">
          <cell r="A1947">
            <v>1114635</v>
          </cell>
          <cell r="B1947">
            <v>0</v>
          </cell>
          <cell r="C1947">
            <v>0</v>
          </cell>
        </row>
        <row r="1948">
          <cell r="A1948">
            <v>1114640</v>
          </cell>
          <cell r="B1948">
            <v>0</v>
          </cell>
          <cell r="C1948">
            <v>0</v>
          </cell>
        </row>
        <row r="1949">
          <cell r="A1949">
            <v>1114645</v>
          </cell>
          <cell r="B1949">
            <v>0</v>
          </cell>
          <cell r="C1949">
            <v>0</v>
          </cell>
        </row>
        <row r="1950">
          <cell r="A1950">
            <v>1114650</v>
          </cell>
          <cell r="B1950">
            <v>0</v>
          </cell>
          <cell r="C1950">
            <v>0</v>
          </cell>
        </row>
        <row r="1951">
          <cell r="A1951">
            <v>1114655</v>
          </cell>
          <cell r="B1951">
            <v>0</v>
          </cell>
          <cell r="C1951">
            <v>0</v>
          </cell>
        </row>
        <row r="1952">
          <cell r="A1952">
            <v>1114660</v>
          </cell>
          <cell r="B1952">
            <v>0</v>
          </cell>
          <cell r="C1952">
            <v>0</v>
          </cell>
        </row>
        <row r="1953">
          <cell r="A1953">
            <v>1114665</v>
          </cell>
          <cell r="B1953">
            <v>0</v>
          </cell>
          <cell r="C1953">
            <v>0</v>
          </cell>
        </row>
        <row r="1954">
          <cell r="A1954">
            <v>1114670</v>
          </cell>
          <cell r="B1954">
            <v>0</v>
          </cell>
          <cell r="C1954">
            <v>0</v>
          </cell>
        </row>
        <row r="1955">
          <cell r="A1955">
            <v>1114675</v>
          </cell>
          <cell r="B1955">
            <v>0</v>
          </cell>
          <cell r="C1955">
            <v>0</v>
          </cell>
        </row>
        <row r="1956">
          <cell r="A1956">
            <v>1114680</v>
          </cell>
          <cell r="B1956">
            <v>0</v>
          </cell>
          <cell r="C1956">
            <v>0</v>
          </cell>
        </row>
        <row r="1957">
          <cell r="A1957">
            <v>1114685</v>
          </cell>
          <cell r="B1957">
            <v>0</v>
          </cell>
          <cell r="C1957">
            <v>0</v>
          </cell>
        </row>
        <row r="1958">
          <cell r="A1958">
            <v>1114690</v>
          </cell>
          <cell r="B1958">
            <v>0</v>
          </cell>
          <cell r="C1958">
            <v>0</v>
          </cell>
        </row>
        <row r="1959">
          <cell r="A1959">
            <v>1114695</v>
          </cell>
          <cell r="B1959">
            <v>0</v>
          </cell>
          <cell r="C1959">
            <v>0</v>
          </cell>
        </row>
        <row r="1960">
          <cell r="A1960">
            <v>1114700</v>
          </cell>
          <cell r="B1960">
            <v>0</v>
          </cell>
          <cell r="C1960">
            <v>0</v>
          </cell>
        </row>
        <row r="1961">
          <cell r="A1961">
            <v>1114705</v>
          </cell>
          <cell r="B1961">
            <v>0</v>
          </cell>
          <cell r="C1961">
            <v>0</v>
          </cell>
        </row>
        <row r="1962">
          <cell r="A1962">
            <v>1114710</v>
          </cell>
          <cell r="B1962">
            <v>0</v>
          </cell>
          <cell r="C1962">
            <v>0</v>
          </cell>
        </row>
        <row r="1963">
          <cell r="A1963">
            <v>1114715</v>
          </cell>
          <cell r="B1963">
            <v>0</v>
          </cell>
          <cell r="C1963">
            <v>0</v>
          </cell>
        </row>
        <row r="1964">
          <cell r="A1964">
            <v>1114720</v>
          </cell>
          <cell r="B1964">
            <v>0</v>
          </cell>
          <cell r="C1964">
            <v>0</v>
          </cell>
        </row>
        <row r="1965">
          <cell r="A1965">
            <v>1114725</v>
          </cell>
          <cell r="B1965">
            <v>0</v>
          </cell>
          <cell r="C1965">
            <v>0</v>
          </cell>
        </row>
        <row r="1966">
          <cell r="A1966">
            <v>1114730</v>
          </cell>
          <cell r="B1966">
            <v>440009</v>
          </cell>
          <cell r="C1966">
            <v>0</v>
          </cell>
        </row>
        <row r="1967">
          <cell r="A1967">
            <v>1114735</v>
          </cell>
          <cell r="B1967">
            <v>0</v>
          </cell>
          <cell r="C1967">
            <v>0</v>
          </cell>
        </row>
        <row r="1968">
          <cell r="A1968">
            <v>1114740</v>
          </cell>
          <cell r="B1968">
            <v>0</v>
          </cell>
          <cell r="C1968">
            <v>0</v>
          </cell>
        </row>
        <row r="1969">
          <cell r="A1969">
            <v>1114745</v>
          </cell>
          <cell r="B1969">
            <v>0</v>
          </cell>
          <cell r="C1969">
            <v>0</v>
          </cell>
        </row>
        <row r="1970">
          <cell r="A1970">
            <v>1114750</v>
          </cell>
          <cell r="B1970">
            <v>0</v>
          </cell>
          <cell r="C1970">
            <v>0</v>
          </cell>
        </row>
        <row r="1971">
          <cell r="A1971">
            <v>1114755</v>
          </cell>
          <cell r="B1971">
            <v>0</v>
          </cell>
          <cell r="C1971">
            <v>0</v>
          </cell>
        </row>
        <row r="1972">
          <cell r="A1972">
            <v>1114760</v>
          </cell>
          <cell r="B1972">
            <v>64503</v>
          </cell>
          <cell r="C1972">
            <v>115461.7</v>
          </cell>
        </row>
        <row r="1973">
          <cell r="A1973">
            <v>1114765</v>
          </cell>
          <cell r="B1973">
            <v>0</v>
          </cell>
          <cell r="C1973">
            <v>0</v>
          </cell>
        </row>
        <row r="1974">
          <cell r="A1974">
            <v>1114770</v>
          </cell>
          <cell r="B1974">
            <v>0</v>
          </cell>
          <cell r="C1974">
            <v>0</v>
          </cell>
        </row>
        <row r="1975">
          <cell r="A1975">
            <v>1114775</v>
          </cell>
          <cell r="B1975">
            <v>0</v>
          </cell>
          <cell r="C1975">
            <v>0</v>
          </cell>
        </row>
        <row r="1976">
          <cell r="A1976">
            <v>1114780</v>
          </cell>
          <cell r="B1976">
            <v>0</v>
          </cell>
          <cell r="C1976">
            <v>0</v>
          </cell>
        </row>
        <row r="1977">
          <cell r="A1977">
            <v>1114785</v>
          </cell>
          <cell r="B1977">
            <v>0</v>
          </cell>
          <cell r="C1977">
            <v>0</v>
          </cell>
        </row>
        <row r="1978">
          <cell r="A1978">
            <v>1114790</v>
          </cell>
          <cell r="B1978">
            <v>14.659000000000001</v>
          </cell>
          <cell r="C1978">
            <v>0</v>
          </cell>
        </row>
        <row r="1979">
          <cell r="A1979">
            <v>1114795</v>
          </cell>
          <cell r="B1979">
            <v>0</v>
          </cell>
          <cell r="C1979">
            <v>0</v>
          </cell>
        </row>
        <row r="1980">
          <cell r="A1980">
            <v>1114800</v>
          </cell>
          <cell r="B1980">
            <v>0</v>
          </cell>
          <cell r="C1980">
            <v>0</v>
          </cell>
        </row>
        <row r="1981">
          <cell r="A1981">
            <v>1114805</v>
          </cell>
          <cell r="B1981">
            <v>0</v>
          </cell>
          <cell r="C1981">
            <v>0</v>
          </cell>
        </row>
        <row r="1982">
          <cell r="A1982">
            <v>1114810</v>
          </cell>
          <cell r="B1982">
            <v>0</v>
          </cell>
          <cell r="C1982">
            <v>0</v>
          </cell>
        </row>
        <row r="1983">
          <cell r="A1983">
            <v>1114815</v>
          </cell>
          <cell r="B1983">
            <v>0</v>
          </cell>
          <cell r="C1983">
            <v>0</v>
          </cell>
        </row>
        <row r="1984">
          <cell r="A1984">
            <v>1114820</v>
          </cell>
          <cell r="B1984">
            <v>2317</v>
          </cell>
          <cell r="C1984">
            <v>21405.3</v>
          </cell>
        </row>
        <row r="1985">
          <cell r="A1985">
            <v>1114825</v>
          </cell>
          <cell r="B1985">
            <v>0</v>
          </cell>
          <cell r="C1985">
            <v>0</v>
          </cell>
        </row>
        <row r="1986">
          <cell r="A1986">
            <v>1114830</v>
          </cell>
          <cell r="B1986">
            <v>0</v>
          </cell>
          <cell r="C1986">
            <v>0</v>
          </cell>
        </row>
        <row r="1987">
          <cell r="A1987">
            <v>1114835</v>
          </cell>
          <cell r="B1987">
            <v>0</v>
          </cell>
          <cell r="C1987">
            <v>0</v>
          </cell>
        </row>
        <row r="1988">
          <cell r="A1988">
            <v>1114840</v>
          </cell>
          <cell r="B1988">
            <v>0.55000000000000004</v>
          </cell>
          <cell r="C1988">
            <v>0</v>
          </cell>
        </row>
        <row r="1989">
          <cell r="A1989">
            <v>1114845</v>
          </cell>
          <cell r="B1989">
            <v>0</v>
          </cell>
          <cell r="C1989">
            <v>0</v>
          </cell>
        </row>
        <row r="1990">
          <cell r="A1990">
            <v>1114850</v>
          </cell>
          <cell r="C1990">
            <v>0</v>
          </cell>
        </row>
        <row r="1991">
          <cell r="A1991">
            <v>1115000</v>
          </cell>
          <cell r="B1991">
            <v>0</v>
          </cell>
          <cell r="C1991">
            <v>0</v>
          </cell>
        </row>
        <row r="1992">
          <cell r="A1992">
            <v>1115005</v>
          </cell>
          <cell r="B1992">
            <v>0</v>
          </cell>
          <cell r="C1992">
            <v>0</v>
          </cell>
        </row>
        <row r="1993">
          <cell r="A1993">
            <v>1115010</v>
          </cell>
          <cell r="B1993">
            <v>0</v>
          </cell>
          <cell r="C1993">
            <v>0</v>
          </cell>
        </row>
        <row r="1994">
          <cell r="A1994">
            <v>1115015</v>
          </cell>
          <cell r="B1994">
            <v>0</v>
          </cell>
          <cell r="C1994">
            <v>0</v>
          </cell>
        </row>
        <row r="1995">
          <cell r="A1995">
            <v>1115020</v>
          </cell>
          <cell r="B1995">
            <v>0</v>
          </cell>
          <cell r="C1995">
            <v>0</v>
          </cell>
        </row>
        <row r="1996">
          <cell r="A1996">
            <v>1115025</v>
          </cell>
          <cell r="B1996">
            <v>0</v>
          </cell>
          <cell r="C1996">
            <v>0</v>
          </cell>
        </row>
        <row r="1997">
          <cell r="A1997">
            <v>1115030</v>
          </cell>
          <cell r="B1997">
            <v>0</v>
          </cell>
          <cell r="C1997">
            <v>0</v>
          </cell>
        </row>
        <row r="1998">
          <cell r="A1998">
            <v>1115035</v>
          </cell>
          <cell r="B1998">
            <v>0</v>
          </cell>
          <cell r="C1998">
            <v>0</v>
          </cell>
        </row>
        <row r="1999">
          <cell r="A1999">
            <v>1115040</v>
          </cell>
          <cell r="B1999">
            <v>0</v>
          </cell>
          <cell r="C1999">
            <v>0</v>
          </cell>
        </row>
        <row r="2000">
          <cell r="A2000">
            <v>1115045</v>
          </cell>
          <cell r="B2000">
            <v>0</v>
          </cell>
          <cell r="C2000">
            <v>0</v>
          </cell>
        </row>
        <row r="2001">
          <cell r="A2001">
            <v>1115050</v>
          </cell>
          <cell r="B2001">
            <v>0</v>
          </cell>
          <cell r="C2001">
            <v>0</v>
          </cell>
        </row>
        <row r="2002">
          <cell r="A2002">
            <v>1115055</v>
          </cell>
          <cell r="B2002">
            <v>0</v>
          </cell>
          <cell r="C2002">
            <v>0</v>
          </cell>
        </row>
        <row r="2003">
          <cell r="A2003">
            <v>1115060</v>
          </cell>
          <cell r="B2003">
            <v>0</v>
          </cell>
          <cell r="C2003">
            <v>0</v>
          </cell>
        </row>
        <row r="2004">
          <cell r="A2004">
            <v>1115065</v>
          </cell>
          <cell r="B2004">
            <v>0</v>
          </cell>
          <cell r="C2004">
            <v>0</v>
          </cell>
        </row>
        <row r="2005">
          <cell r="A2005">
            <v>1115070</v>
          </cell>
          <cell r="B2005">
            <v>0</v>
          </cell>
          <cell r="C2005">
            <v>0</v>
          </cell>
        </row>
        <row r="2006">
          <cell r="A2006">
            <v>1121000</v>
          </cell>
          <cell r="B2006">
            <v>20829</v>
          </cell>
          <cell r="C2006">
            <v>40348.68</v>
          </cell>
        </row>
        <row r="2007">
          <cell r="A2007">
            <v>1121010</v>
          </cell>
          <cell r="B2007">
            <v>20524</v>
          </cell>
          <cell r="C2007">
            <v>40063.97</v>
          </cell>
        </row>
        <row r="2008">
          <cell r="A2008">
            <v>1121020</v>
          </cell>
          <cell r="B2008">
            <v>0</v>
          </cell>
          <cell r="C2008">
            <v>0</v>
          </cell>
        </row>
        <row r="2009">
          <cell r="A2009">
            <v>1121030</v>
          </cell>
          <cell r="B2009">
            <v>0</v>
          </cell>
          <cell r="C2009">
            <v>0</v>
          </cell>
        </row>
        <row r="2010">
          <cell r="A2010">
            <v>1121040</v>
          </cell>
          <cell r="B2010">
            <v>0</v>
          </cell>
          <cell r="C2010">
            <v>0</v>
          </cell>
        </row>
        <row r="2011">
          <cell r="A2011">
            <v>1121050</v>
          </cell>
          <cell r="B2011">
            <v>0</v>
          </cell>
          <cell r="C2011">
            <v>0</v>
          </cell>
        </row>
        <row r="2012">
          <cell r="A2012">
            <v>1121060</v>
          </cell>
          <cell r="B2012">
            <v>0</v>
          </cell>
          <cell r="C2012">
            <v>0</v>
          </cell>
        </row>
        <row r="2013">
          <cell r="A2013">
            <v>1121070</v>
          </cell>
          <cell r="B2013">
            <v>0</v>
          </cell>
          <cell r="C2013">
            <v>0</v>
          </cell>
        </row>
        <row r="2014">
          <cell r="A2014">
            <v>1121075</v>
          </cell>
          <cell r="C2014">
            <v>0</v>
          </cell>
        </row>
        <row r="2015">
          <cell r="A2015">
            <v>1121080</v>
          </cell>
          <cell r="B2015">
            <v>0</v>
          </cell>
          <cell r="C2015">
            <v>0</v>
          </cell>
        </row>
        <row r="2016">
          <cell r="A2016">
            <v>1121090</v>
          </cell>
          <cell r="B2016">
            <v>0</v>
          </cell>
          <cell r="C2016">
            <v>0</v>
          </cell>
        </row>
        <row r="2017">
          <cell r="A2017">
            <v>1121100</v>
          </cell>
          <cell r="B2017">
            <v>0</v>
          </cell>
          <cell r="C2017">
            <v>0</v>
          </cell>
        </row>
        <row r="2018">
          <cell r="A2018">
            <v>1121110</v>
          </cell>
          <cell r="B2018">
            <v>0</v>
          </cell>
          <cell r="C2018">
            <v>0</v>
          </cell>
        </row>
        <row r="2019">
          <cell r="A2019">
            <v>1121120</v>
          </cell>
          <cell r="B2019">
            <v>0</v>
          </cell>
          <cell r="C2019">
            <v>0</v>
          </cell>
        </row>
        <row r="2020">
          <cell r="A2020">
            <v>1121130</v>
          </cell>
          <cell r="B2020">
            <v>0</v>
          </cell>
          <cell r="C2020">
            <v>0</v>
          </cell>
        </row>
        <row r="2021">
          <cell r="A2021">
            <v>1121140</v>
          </cell>
          <cell r="B2021">
            <v>0</v>
          </cell>
          <cell r="C2021">
            <v>0</v>
          </cell>
        </row>
        <row r="2022">
          <cell r="A2022">
            <v>1121150</v>
          </cell>
          <cell r="B2022">
            <v>0</v>
          </cell>
          <cell r="C2022">
            <v>0</v>
          </cell>
        </row>
        <row r="2023">
          <cell r="A2023">
            <v>1121160</v>
          </cell>
          <cell r="B2023">
            <v>0</v>
          </cell>
          <cell r="C2023">
            <v>0</v>
          </cell>
        </row>
        <row r="2024">
          <cell r="A2024">
            <v>1121170</v>
          </cell>
          <cell r="B2024">
            <v>0</v>
          </cell>
          <cell r="C2024">
            <v>0</v>
          </cell>
        </row>
        <row r="2025">
          <cell r="A2025">
            <v>1121180</v>
          </cell>
          <cell r="B2025">
            <v>0</v>
          </cell>
          <cell r="C2025">
            <v>0</v>
          </cell>
        </row>
        <row r="2026">
          <cell r="A2026">
            <v>1121190</v>
          </cell>
          <cell r="B2026">
            <v>0</v>
          </cell>
          <cell r="C2026">
            <v>0</v>
          </cell>
        </row>
        <row r="2027">
          <cell r="A2027">
            <v>1121200</v>
          </cell>
          <cell r="B2027">
            <v>0</v>
          </cell>
          <cell r="C2027">
            <v>0</v>
          </cell>
        </row>
        <row r="2028">
          <cell r="A2028">
            <v>1121210</v>
          </cell>
          <cell r="B2028">
            <v>0</v>
          </cell>
          <cell r="C2028">
            <v>0</v>
          </cell>
        </row>
        <row r="2029">
          <cell r="A2029">
            <v>1121220</v>
          </cell>
          <cell r="B2029">
            <v>0</v>
          </cell>
          <cell r="C2029">
            <v>0</v>
          </cell>
        </row>
        <row r="2030">
          <cell r="A2030">
            <v>1121230</v>
          </cell>
          <cell r="B2030">
            <v>0</v>
          </cell>
          <cell r="C2030">
            <v>0</v>
          </cell>
        </row>
        <row r="2031">
          <cell r="A2031">
            <v>1121240</v>
          </cell>
          <cell r="B2031">
            <v>0</v>
          </cell>
          <cell r="C2031">
            <v>0</v>
          </cell>
        </row>
        <row r="2032">
          <cell r="A2032">
            <v>1121250</v>
          </cell>
          <cell r="B2032">
            <v>0</v>
          </cell>
          <cell r="C2032">
            <v>0</v>
          </cell>
        </row>
        <row r="2033">
          <cell r="A2033">
            <v>1121260</v>
          </cell>
          <cell r="B2033">
            <v>0</v>
          </cell>
          <cell r="C2033">
            <v>0</v>
          </cell>
        </row>
        <row r="2034">
          <cell r="A2034">
            <v>1121270</v>
          </cell>
          <cell r="B2034">
            <v>0</v>
          </cell>
          <cell r="C2034">
            <v>0</v>
          </cell>
        </row>
        <row r="2035">
          <cell r="A2035">
            <v>1121280</v>
          </cell>
          <cell r="B2035">
            <v>0</v>
          </cell>
          <cell r="C2035">
            <v>0</v>
          </cell>
        </row>
        <row r="2036">
          <cell r="A2036">
            <v>1121290</v>
          </cell>
          <cell r="B2036">
            <v>0</v>
          </cell>
          <cell r="C2036">
            <v>0</v>
          </cell>
        </row>
        <row r="2037">
          <cell r="A2037">
            <v>1121300</v>
          </cell>
          <cell r="B2037">
            <v>0</v>
          </cell>
          <cell r="C2037">
            <v>0</v>
          </cell>
        </row>
        <row r="2038">
          <cell r="A2038">
            <v>1121305</v>
          </cell>
          <cell r="C2038">
            <v>0</v>
          </cell>
        </row>
        <row r="2039">
          <cell r="A2039">
            <v>1121310</v>
          </cell>
          <cell r="B2039">
            <v>0</v>
          </cell>
          <cell r="C2039">
            <v>0</v>
          </cell>
        </row>
        <row r="2040">
          <cell r="A2040">
            <v>1121320</v>
          </cell>
          <cell r="B2040">
            <v>305</v>
          </cell>
          <cell r="C2040">
            <v>284.71100000000001</v>
          </cell>
        </row>
        <row r="2041">
          <cell r="A2041">
            <v>1121330</v>
          </cell>
          <cell r="B2041">
            <v>0</v>
          </cell>
          <cell r="C2041">
            <v>0</v>
          </cell>
        </row>
        <row r="2042">
          <cell r="A2042">
            <v>1121340</v>
          </cell>
          <cell r="B2042">
            <v>0</v>
          </cell>
          <cell r="C2042">
            <v>0</v>
          </cell>
        </row>
        <row r="2043">
          <cell r="A2043">
            <v>1121350</v>
          </cell>
          <cell r="B2043">
            <v>20829</v>
          </cell>
          <cell r="C2043">
            <v>40348.68</v>
          </cell>
        </row>
        <row r="2044">
          <cell r="A2044">
            <v>1121360</v>
          </cell>
          <cell r="B2044">
            <v>3955</v>
          </cell>
          <cell r="C2044">
            <v>6198.04</v>
          </cell>
        </row>
        <row r="2045">
          <cell r="A2045">
            <v>1121365</v>
          </cell>
          <cell r="C2045">
            <v>1058.9000000000001</v>
          </cell>
        </row>
        <row r="2046">
          <cell r="A2046">
            <v>1121370</v>
          </cell>
          <cell r="B2046">
            <v>0</v>
          </cell>
          <cell r="C2046">
            <v>1.288</v>
          </cell>
        </row>
        <row r="2047">
          <cell r="A2047">
            <v>1121380</v>
          </cell>
          <cell r="B2047">
            <v>24784</v>
          </cell>
          <cell r="C2047">
            <v>46546.73</v>
          </cell>
        </row>
        <row r="2048">
          <cell r="A2048">
            <v>1121390</v>
          </cell>
          <cell r="B2048">
            <v>20938</v>
          </cell>
          <cell r="C2048">
            <v>38012.53</v>
          </cell>
        </row>
        <row r="2049">
          <cell r="A2049">
            <v>1121400</v>
          </cell>
          <cell r="B2049">
            <v>19758</v>
          </cell>
          <cell r="C2049">
            <v>30192.799999999999</v>
          </cell>
        </row>
        <row r="2050">
          <cell r="A2050">
            <v>1121410</v>
          </cell>
          <cell r="B2050">
            <v>0</v>
          </cell>
          <cell r="C2050">
            <v>0</v>
          </cell>
        </row>
        <row r="2051">
          <cell r="A2051">
            <v>1121420</v>
          </cell>
          <cell r="B2051">
            <v>0</v>
          </cell>
          <cell r="C2051">
            <v>0</v>
          </cell>
        </row>
        <row r="2052">
          <cell r="A2052">
            <v>1121430</v>
          </cell>
          <cell r="B2052">
            <v>0</v>
          </cell>
          <cell r="C2052">
            <v>0</v>
          </cell>
        </row>
        <row r="2053">
          <cell r="A2053">
            <v>1121440</v>
          </cell>
          <cell r="B2053">
            <v>0</v>
          </cell>
          <cell r="C2053">
            <v>0</v>
          </cell>
        </row>
        <row r="2054">
          <cell r="A2054">
            <v>1121450</v>
          </cell>
          <cell r="B2054">
            <v>0</v>
          </cell>
          <cell r="C2054">
            <v>0</v>
          </cell>
        </row>
        <row r="2055">
          <cell r="A2055">
            <v>1121455</v>
          </cell>
          <cell r="C2055">
            <v>7784.7</v>
          </cell>
        </row>
        <row r="2056">
          <cell r="A2056">
            <v>1121460</v>
          </cell>
          <cell r="B2056">
            <v>1180</v>
          </cell>
          <cell r="C2056">
            <v>15.823</v>
          </cell>
        </row>
        <row r="2057">
          <cell r="A2057">
            <v>1121470</v>
          </cell>
          <cell r="B2057">
            <v>0</v>
          </cell>
          <cell r="C2057">
            <v>19.202000000000002</v>
          </cell>
        </row>
        <row r="2058">
          <cell r="A2058">
            <v>1121480</v>
          </cell>
          <cell r="B2058">
            <v>0</v>
          </cell>
          <cell r="C2058">
            <v>0</v>
          </cell>
        </row>
        <row r="2059">
          <cell r="A2059">
            <v>1121490</v>
          </cell>
          <cell r="B2059">
            <v>0</v>
          </cell>
          <cell r="C2059">
            <v>0</v>
          </cell>
        </row>
        <row r="2060">
          <cell r="A2060">
            <v>1121500</v>
          </cell>
          <cell r="B2060">
            <v>0</v>
          </cell>
          <cell r="C2060">
            <v>0</v>
          </cell>
        </row>
        <row r="2061">
          <cell r="A2061">
            <v>1121501</v>
          </cell>
          <cell r="B2061">
            <v>0</v>
          </cell>
          <cell r="C2061">
            <v>0</v>
          </cell>
        </row>
        <row r="2062">
          <cell r="A2062">
            <v>1121502</v>
          </cell>
          <cell r="B2062">
            <v>0</v>
          </cell>
          <cell r="C2062">
            <v>0</v>
          </cell>
        </row>
        <row r="2063">
          <cell r="A2063">
            <v>1121503</v>
          </cell>
          <cell r="B2063">
            <v>0</v>
          </cell>
          <cell r="C2063">
            <v>0</v>
          </cell>
        </row>
        <row r="2064">
          <cell r="A2064">
            <v>1121504</v>
          </cell>
          <cell r="B2064">
            <v>0</v>
          </cell>
          <cell r="C2064">
            <v>0</v>
          </cell>
        </row>
        <row r="2065">
          <cell r="A2065">
            <v>1121505</v>
          </cell>
          <cell r="B2065">
            <v>0</v>
          </cell>
          <cell r="C2065">
            <v>0</v>
          </cell>
        </row>
        <row r="2066">
          <cell r="A2066">
            <v>1121510</v>
          </cell>
          <cell r="B2066">
            <v>517</v>
          </cell>
          <cell r="C2066">
            <v>1088.99</v>
          </cell>
        </row>
        <row r="2067">
          <cell r="A2067">
            <v>1121520</v>
          </cell>
          <cell r="B2067">
            <v>517</v>
          </cell>
          <cell r="C2067">
            <v>856.64700000000005</v>
          </cell>
        </row>
        <row r="2068">
          <cell r="A2068">
            <v>1121530</v>
          </cell>
          <cell r="B2068">
            <v>0</v>
          </cell>
          <cell r="C2068">
            <v>157.88</v>
          </cell>
        </row>
        <row r="2069">
          <cell r="A2069">
            <v>1121540</v>
          </cell>
          <cell r="B2069">
            <v>0</v>
          </cell>
          <cell r="C2069">
            <v>74.460999999999999</v>
          </cell>
        </row>
        <row r="2070">
          <cell r="A2070">
            <v>1121550</v>
          </cell>
          <cell r="B2070">
            <v>222</v>
          </cell>
          <cell r="C2070">
            <v>441.76499999999999</v>
          </cell>
        </row>
        <row r="2071">
          <cell r="A2071">
            <v>1121560</v>
          </cell>
          <cell r="B2071">
            <v>203</v>
          </cell>
          <cell r="C2071">
            <v>285.5</v>
          </cell>
        </row>
        <row r="2072">
          <cell r="A2072">
            <v>1121570</v>
          </cell>
          <cell r="B2072">
            <v>0</v>
          </cell>
          <cell r="C2072">
            <v>0</v>
          </cell>
        </row>
        <row r="2073">
          <cell r="A2073">
            <v>1121580</v>
          </cell>
          <cell r="B2073">
            <v>0</v>
          </cell>
          <cell r="C2073">
            <v>2.9590000000000001</v>
          </cell>
        </row>
        <row r="2074">
          <cell r="A2074">
            <v>1121590</v>
          </cell>
          <cell r="B2074">
            <v>0</v>
          </cell>
          <cell r="C2074">
            <v>0</v>
          </cell>
        </row>
        <row r="2075">
          <cell r="A2075">
            <v>1121600</v>
          </cell>
          <cell r="B2075">
            <v>0</v>
          </cell>
          <cell r="C2075">
            <v>0</v>
          </cell>
        </row>
        <row r="2076">
          <cell r="A2076">
            <v>1121610</v>
          </cell>
          <cell r="B2076">
            <v>0</v>
          </cell>
          <cell r="C2076">
            <v>0</v>
          </cell>
        </row>
        <row r="2077">
          <cell r="A2077">
            <v>1121620</v>
          </cell>
          <cell r="B2077">
            <v>0</v>
          </cell>
          <cell r="C2077">
            <v>0</v>
          </cell>
        </row>
        <row r="2078">
          <cell r="A2078">
            <v>1121630</v>
          </cell>
          <cell r="B2078">
            <v>0</v>
          </cell>
          <cell r="C2078">
            <v>0</v>
          </cell>
        </row>
        <row r="2079">
          <cell r="A2079">
            <v>1121640</v>
          </cell>
          <cell r="B2079">
            <v>0</v>
          </cell>
          <cell r="C2079">
            <v>0</v>
          </cell>
        </row>
        <row r="2080">
          <cell r="A2080">
            <v>1121650</v>
          </cell>
          <cell r="B2080">
            <v>0</v>
          </cell>
          <cell r="C2080">
            <v>0</v>
          </cell>
        </row>
        <row r="2081">
          <cell r="A2081">
            <v>1121660</v>
          </cell>
          <cell r="B2081">
            <v>0</v>
          </cell>
          <cell r="C2081">
            <v>0</v>
          </cell>
        </row>
        <row r="2082">
          <cell r="A2082">
            <v>1121670</v>
          </cell>
          <cell r="B2082">
            <v>19</v>
          </cell>
          <cell r="C2082">
            <v>153.30600000000001</v>
          </cell>
        </row>
        <row r="2083">
          <cell r="A2083">
            <v>1121680</v>
          </cell>
          <cell r="B2083">
            <v>0</v>
          </cell>
          <cell r="C2083">
            <v>0</v>
          </cell>
        </row>
        <row r="2084">
          <cell r="A2084">
            <v>1121690</v>
          </cell>
          <cell r="B2084">
            <v>0</v>
          </cell>
          <cell r="C2084">
            <v>0</v>
          </cell>
        </row>
        <row r="2085">
          <cell r="A2085">
            <v>1121700</v>
          </cell>
          <cell r="B2085">
            <v>0</v>
          </cell>
          <cell r="C2085">
            <v>0</v>
          </cell>
        </row>
        <row r="2086">
          <cell r="A2086">
            <v>1121710</v>
          </cell>
          <cell r="B2086">
            <v>0</v>
          </cell>
          <cell r="C2086">
            <v>0</v>
          </cell>
        </row>
        <row r="2087">
          <cell r="A2087">
            <v>1121720</v>
          </cell>
          <cell r="B2087">
            <v>0</v>
          </cell>
          <cell r="C2087">
            <v>0</v>
          </cell>
        </row>
        <row r="2088">
          <cell r="A2088">
            <v>1121730</v>
          </cell>
          <cell r="B2088">
            <v>3107</v>
          </cell>
          <cell r="C2088">
            <v>7003.45</v>
          </cell>
        </row>
        <row r="2089">
          <cell r="A2089">
            <v>1121740</v>
          </cell>
          <cell r="B2089">
            <v>747</v>
          </cell>
          <cell r="C2089">
            <v>1362.6</v>
          </cell>
        </row>
        <row r="2090">
          <cell r="A2090">
            <v>1121750</v>
          </cell>
          <cell r="B2090">
            <v>2360</v>
          </cell>
          <cell r="C2090">
            <v>5640.85</v>
          </cell>
        </row>
        <row r="2091">
          <cell r="A2091">
            <v>1121760</v>
          </cell>
          <cell r="B2091">
            <v>0</v>
          </cell>
          <cell r="C2091">
            <v>0</v>
          </cell>
        </row>
        <row r="2092">
          <cell r="A2092">
            <v>1121770</v>
          </cell>
          <cell r="B2092">
            <v>0</v>
          </cell>
          <cell r="C2092">
            <v>160</v>
          </cell>
        </row>
        <row r="2093">
          <cell r="A2093">
            <v>1121780</v>
          </cell>
          <cell r="B2093">
            <v>0</v>
          </cell>
          <cell r="C2093">
            <v>66</v>
          </cell>
        </row>
        <row r="2094">
          <cell r="A2094">
            <v>1121790</v>
          </cell>
          <cell r="B2094">
            <v>0</v>
          </cell>
          <cell r="C2094">
            <v>48.447000000000003</v>
          </cell>
        </row>
        <row r="2095">
          <cell r="A2095">
            <v>1121800</v>
          </cell>
          <cell r="B2095">
            <v>0</v>
          </cell>
          <cell r="C2095">
            <v>0</v>
          </cell>
        </row>
        <row r="2096">
          <cell r="A2096">
            <v>1121810</v>
          </cell>
          <cell r="B2096">
            <v>0</v>
          </cell>
          <cell r="C2096">
            <v>45.552999999999997</v>
          </cell>
        </row>
        <row r="2097">
          <cell r="A2097">
            <v>1121820</v>
          </cell>
          <cell r="B2097">
            <v>2360</v>
          </cell>
          <cell r="C2097">
            <v>5686.4</v>
          </cell>
        </row>
        <row r="2098">
          <cell r="A2098">
            <v>1121830</v>
          </cell>
          <cell r="B2098">
            <v>0</v>
          </cell>
          <cell r="C2098">
            <v>0</v>
          </cell>
        </row>
        <row r="2099">
          <cell r="A2099">
            <v>1121840</v>
          </cell>
          <cell r="B2099">
            <v>0</v>
          </cell>
          <cell r="C2099">
            <v>0</v>
          </cell>
        </row>
        <row r="2100">
          <cell r="A2100">
            <v>1121850</v>
          </cell>
          <cell r="B2100">
            <v>0</v>
          </cell>
          <cell r="C2100">
            <v>0</v>
          </cell>
        </row>
        <row r="2101">
          <cell r="A2101">
            <v>1121860</v>
          </cell>
          <cell r="B2101">
            <v>2360</v>
          </cell>
          <cell r="C2101">
            <v>5686.4</v>
          </cell>
        </row>
        <row r="2102">
          <cell r="A2102">
            <v>1121870</v>
          </cell>
          <cell r="B2102">
            <v>0</v>
          </cell>
          <cell r="C2102">
            <v>0</v>
          </cell>
        </row>
        <row r="2103">
          <cell r="A2103">
            <v>1121880</v>
          </cell>
          <cell r="B2103">
            <v>0</v>
          </cell>
          <cell r="C2103">
            <v>0</v>
          </cell>
        </row>
        <row r="2104">
          <cell r="A2104">
            <v>1122000</v>
          </cell>
          <cell r="B2104">
            <v>2360</v>
          </cell>
          <cell r="C2104">
            <v>5686.4</v>
          </cell>
        </row>
        <row r="2105">
          <cell r="A2105">
            <v>1122010</v>
          </cell>
          <cell r="B2105">
            <v>747</v>
          </cell>
          <cell r="C2105">
            <v>1362.6</v>
          </cell>
        </row>
        <row r="2106">
          <cell r="A2106">
            <v>1122020</v>
          </cell>
          <cell r="B2106">
            <v>0</v>
          </cell>
          <cell r="C2106">
            <v>0</v>
          </cell>
        </row>
        <row r="2107">
          <cell r="A2107">
            <v>1122030</v>
          </cell>
          <cell r="B2107">
            <v>0</v>
          </cell>
          <cell r="C2107">
            <v>0</v>
          </cell>
        </row>
        <row r="2108">
          <cell r="A2108">
            <v>1122040</v>
          </cell>
          <cell r="B2108">
            <v>0</v>
          </cell>
          <cell r="C2108">
            <v>0</v>
          </cell>
        </row>
        <row r="2109">
          <cell r="A2109">
            <v>1122050</v>
          </cell>
          <cell r="B2109">
            <v>0</v>
          </cell>
          <cell r="C2109">
            <v>0</v>
          </cell>
        </row>
        <row r="2110">
          <cell r="A2110">
            <v>1122060</v>
          </cell>
          <cell r="B2110">
            <v>0</v>
          </cell>
          <cell r="C2110">
            <v>0</v>
          </cell>
        </row>
        <row r="2111">
          <cell r="A2111">
            <v>1122070</v>
          </cell>
          <cell r="B2111">
            <v>3107</v>
          </cell>
          <cell r="C2111">
            <v>7049</v>
          </cell>
        </row>
        <row r="2112">
          <cell r="A2112">
            <v>1122080</v>
          </cell>
          <cell r="B2112">
            <v>0</v>
          </cell>
          <cell r="C2112">
            <v>0</v>
          </cell>
        </row>
        <row r="2113">
          <cell r="A2113">
            <v>1122090</v>
          </cell>
          <cell r="B2113">
            <v>0</v>
          </cell>
          <cell r="C2113">
            <v>0</v>
          </cell>
        </row>
        <row r="2114">
          <cell r="A2114">
            <v>1122100</v>
          </cell>
          <cell r="B2114">
            <v>3107</v>
          </cell>
          <cell r="C2114">
            <v>7049</v>
          </cell>
        </row>
        <row r="2115">
          <cell r="A2115">
            <v>1122110</v>
          </cell>
          <cell r="B2115">
            <v>-747</v>
          </cell>
          <cell r="C2115">
            <v>-1362.6</v>
          </cell>
        </row>
        <row r="2116">
          <cell r="A2116">
            <v>1122120</v>
          </cell>
          <cell r="B2116">
            <v>0</v>
          </cell>
          <cell r="C2116">
            <v>0</v>
          </cell>
        </row>
        <row r="2117">
          <cell r="A2117">
            <v>1122130</v>
          </cell>
          <cell r="B2117">
            <v>-747</v>
          </cell>
          <cell r="C2117">
            <v>-1362.6</v>
          </cell>
        </row>
        <row r="2118">
          <cell r="A2118">
            <v>1122140</v>
          </cell>
          <cell r="B2118">
            <v>0</v>
          </cell>
          <cell r="C2118">
            <v>0</v>
          </cell>
        </row>
        <row r="2119">
          <cell r="A2119">
            <v>1122150</v>
          </cell>
          <cell r="B2119">
            <v>0</v>
          </cell>
          <cell r="C2119">
            <v>0</v>
          </cell>
        </row>
        <row r="2120">
          <cell r="A2120">
            <v>1122160</v>
          </cell>
          <cell r="B2120">
            <v>0</v>
          </cell>
          <cell r="C2120">
            <v>0</v>
          </cell>
        </row>
        <row r="2121">
          <cell r="A2121">
            <v>1122170</v>
          </cell>
          <cell r="B2121">
            <v>0</v>
          </cell>
          <cell r="C2121">
            <v>0</v>
          </cell>
        </row>
        <row r="2122">
          <cell r="A2122">
            <v>1122180</v>
          </cell>
          <cell r="B2122">
            <v>2360</v>
          </cell>
          <cell r="C2122">
            <v>5686.4</v>
          </cell>
        </row>
        <row r="2123">
          <cell r="A2123">
            <v>1123000</v>
          </cell>
          <cell r="B2123">
            <v>0</v>
          </cell>
          <cell r="C2123">
            <v>0</v>
          </cell>
        </row>
        <row r="2124">
          <cell r="A2124">
            <v>1123010</v>
          </cell>
          <cell r="B2124">
            <v>0</v>
          </cell>
          <cell r="C2124">
            <v>0</v>
          </cell>
        </row>
        <row r="2125">
          <cell r="A2125">
            <v>1123020</v>
          </cell>
          <cell r="B2125">
            <v>0</v>
          </cell>
          <cell r="C2125">
            <v>0</v>
          </cell>
        </row>
        <row r="2126">
          <cell r="A2126">
            <v>1123030</v>
          </cell>
          <cell r="B2126">
            <v>0</v>
          </cell>
          <cell r="C2126">
            <v>0</v>
          </cell>
        </row>
        <row r="2127">
          <cell r="A2127">
            <v>1123040</v>
          </cell>
          <cell r="B2127">
            <v>0</v>
          </cell>
          <cell r="C2127">
            <v>0</v>
          </cell>
        </row>
        <row r="2128">
          <cell r="A2128">
            <v>1123050</v>
          </cell>
          <cell r="B2128">
            <v>0</v>
          </cell>
          <cell r="C2128">
            <v>0</v>
          </cell>
        </row>
        <row r="2129">
          <cell r="A2129">
            <v>1123060</v>
          </cell>
          <cell r="B2129">
            <v>0</v>
          </cell>
          <cell r="C2129">
            <v>0</v>
          </cell>
        </row>
        <row r="2130">
          <cell r="A2130">
            <v>1123070</v>
          </cell>
          <cell r="B2130">
            <v>0</v>
          </cell>
          <cell r="C2130">
            <v>0</v>
          </cell>
        </row>
        <row r="2131">
          <cell r="A2131">
            <v>1123080</v>
          </cell>
          <cell r="B2131">
            <v>0</v>
          </cell>
          <cell r="C2131">
            <v>0</v>
          </cell>
        </row>
        <row r="2132">
          <cell r="A2132">
            <v>1123090</v>
          </cell>
          <cell r="B2132">
            <v>0</v>
          </cell>
          <cell r="C2132">
            <v>0</v>
          </cell>
        </row>
        <row r="2133">
          <cell r="A2133">
            <v>1123100</v>
          </cell>
          <cell r="B2133">
            <v>0</v>
          </cell>
          <cell r="C2133">
            <v>0</v>
          </cell>
        </row>
        <row r="2134">
          <cell r="A2134">
            <v>1123110</v>
          </cell>
          <cell r="B2134">
            <v>0</v>
          </cell>
          <cell r="C2134">
            <v>0</v>
          </cell>
        </row>
        <row r="2135">
          <cell r="A2135">
            <v>1123120</v>
          </cell>
          <cell r="B2135">
            <v>0</v>
          </cell>
          <cell r="C2135">
            <v>0</v>
          </cell>
        </row>
        <row r="2136">
          <cell r="A2136">
            <v>1123130</v>
          </cell>
          <cell r="B2136">
            <v>0</v>
          </cell>
          <cell r="C2136">
            <v>0</v>
          </cell>
        </row>
        <row r="2137">
          <cell r="A2137">
            <v>1123140</v>
          </cell>
          <cell r="B2137">
            <v>0</v>
          </cell>
          <cell r="C2137">
            <v>0</v>
          </cell>
        </row>
        <row r="2138">
          <cell r="A2138">
            <v>1123150</v>
          </cell>
          <cell r="B2138">
            <v>0</v>
          </cell>
          <cell r="C2138">
            <v>0</v>
          </cell>
        </row>
        <row r="2139">
          <cell r="A2139">
            <v>1123160</v>
          </cell>
          <cell r="B2139">
            <v>0</v>
          </cell>
          <cell r="C2139">
            <v>0</v>
          </cell>
        </row>
        <row r="2140">
          <cell r="A2140">
            <v>1123170</v>
          </cell>
          <cell r="B2140">
            <v>2360</v>
          </cell>
          <cell r="C2140">
            <v>5686.4</v>
          </cell>
        </row>
        <row r="2141">
          <cell r="A2141">
            <v>1123180</v>
          </cell>
          <cell r="B2141">
            <v>0</v>
          </cell>
          <cell r="C2141">
            <v>0</v>
          </cell>
        </row>
        <row r="2142">
          <cell r="A2142">
            <v>1123190</v>
          </cell>
          <cell r="B2142">
            <v>0</v>
          </cell>
          <cell r="C2142">
            <v>0</v>
          </cell>
        </row>
        <row r="2143">
          <cell r="A2143">
            <v>1123200</v>
          </cell>
          <cell r="B2143">
            <v>0</v>
          </cell>
          <cell r="C2143">
            <v>0</v>
          </cell>
        </row>
        <row r="2144">
          <cell r="A2144">
            <v>1123210</v>
          </cell>
          <cell r="B2144">
            <v>0</v>
          </cell>
          <cell r="C2144">
            <v>0</v>
          </cell>
        </row>
        <row r="2145">
          <cell r="A2145">
            <v>1123220</v>
          </cell>
          <cell r="B2145">
            <v>2360</v>
          </cell>
          <cell r="C2145">
            <v>5686.4</v>
          </cell>
        </row>
        <row r="2146">
          <cell r="A2146">
            <v>1123230</v>
          </cell>
          <cell r="B2146">
            <v>0</v>
          </cell>
          <cell r="C2146">
            <v>0</v>
          </cell>
        </row>
        <row r="2147">
          <cell r="A2147">
            <v>1123240</v>
          </cell>
          <cell r="B2147">
            <v>0</v>
          </cell>
          <cell r="C2147">
            <v>0</v>
          </cell>
        </row>
        <row r="2148">
          <cell r="A2148">
            <v>1123250</v>
          </cell>
          <cell r="B2148">
            <v>0</v>
          </cell>
          <cell r="C2148">
            <v>0</v>
          </cell>
        </row>
        <row r="2149">
          <cell r="A2149">
            <v>1123260</v>
          </cell>
          <cell r="B2149">
            <v>0</v>
          </cell>
          <cell r="C2149">
            <v>0</v>
          </cell>
        </row>
        <row r="2150">
          <cell r="A2150">
            <v>1123270</v>
          </cell>
          <cell r="B2150">
            <v>0</v>
          </cell>
          <cell r="C2150">
            <v>0</v>
          </cell>
        </row>
        <row r="2151">
          <cell r="A2151">
            <v>1123280</v>
          </cell>
          <cell r="B2151">
            <v>0</v>
          </cell>
          <cell r="C2151">
            <v>0</v>
          </cell>
        </row>
        <row r="2152">
          <cell r="A2152">
            <v>1123290</v>
          </cell>
          <cell r="B2152">
            <v>0</v>
          </cell>
          <cell r="C2152">
            <v>0</v>
          </cell>
        </row>
        <row r="2153">
          <cell r="A2153">
            <v>1123300</v>
          </cell>
          <cell r="B2153">
            <v>2360</v>
          </cell>
          <cell r="C2153">
            <v>5686.4</v>
          </cell>
        </row>
        <row r="2154">
          <cell r="A2154">
            <v>1124000</v>
          </cell>
          <cell r="B2154">
            <v>555214</v>
          </cell>
          <cell r="C2154">
            <v>0</v>
          </cell>
        </row>
        <row r="2155">
          <cell r="A2155">
            <v>1124005</v>
          </cell>
          <cell r="B2155">
            <v>0</v>
          </cell>
          <cell r="C2155">
            <v>0</v>
          </cell>
        </row>
        <row r="2156">
          <cell r="A2156">
            <v>1124010</v>
          </cell>
          <cell r="B2156">
            <v>0</v>
          </cell>
          <cell r="C2156">
            <v>0</v>
          </cell>
        </row>
        <row r="2157">
          <cell r="A2157">
            <v>1124015</v>
          </cell>
          <cell r="B2157">
            <v>0</v>
          </cell>
          <cell r="C2157">
            <v>0</v>
          </cell>
        </row>
        <row r="2158">
          <cell r="A2158">
            <v>1124020</v>
          </cell>
          <cell r="B2158">
            <v>230938</v>
          </cell>
          <cell r="C2158">
            <v>0</v>
          </cell>
        </row>
        <row r="2159">
          <cell r="A2159">
            <v>1124025</v>
          </cell>
          <cell r="B2159">
            <v>0</v>
          </cell>
          <cell r="C2159">
            <v>0</v>
          </cell>
        </row>
        <row r="2160">
          <cell r="A2160">
            <v>1124030</v>
          </cell>
          <cell r="B2160">
            <v>324276</v>
          </cell>
          <cell r="C2160">
            <v>0</v>
          </cell>
        </row>
        <row r="2161">
          <cell r="A2161">
            <v>1124035</v>
          </cell>
          <cell r="B2161">
            <v>0</v>
          </cell>
          <cell r="C2161">
            <v>0</v>
          </cell>
        </row>
        <row r="2162">
          <cell r="A2162">
            <v>1124040</v>
          </cell>
          <cell r="B2162">
            <v>0</v>
          </cell>
          <cell r="C2162">
            <v>0</v>
          </cell>
        </row>
        <row r="2163">
          <cell r="A2163">
            <v>1124045</v>
          </cell>
          <cell r="B2163">
            <v>0</v>
          </cell>
          <cell r="C2163">
            <v>0</v>
          </cell>
        </row>
        <row r="2164">
          <cell r="A2164">
            <v>1124050</v>
          </cell>
          <cell r="B2164">
            <v>0</v>
          </cell>
          <cell r="C2164">
            <v>0</v>
          </cell>
        </row>
        <row r="2165">
          <cell r="A2165">
            <v>1124055</v>
          </cell>
          <cell r="B2165">
            <v>0</v>
          </cell>
          <cell r="C2165">
            <v>0</v>
          </cell>
        </row>
        <row r="2166">
          <cell r="A2166">
            <v>1124060</v>
          </cell>
          <cell r="B2166">
            <v>0</v>
          </cell>
          <cell r="C2166">
            <v>0</v>
          </cell>
        </row>
        <row r="2167">
          <cell r="A2167">
            <v>1124065</v>
          </cell>
          <cell r="B2167">
            <v>0</v>
          </cell>
          <cell r="C2167">
            <v>0</v>
          </cell>
        </row>
        <row r="2168">
          <cell r="A2168">
            <v>1124070</v>
          </cell>
          <cell r="B2168">
            <v>0</v>
          </cell>
          <cell r="C2168">
            <v>0</v>
          </cell>
        </row>
        <row r="2169">
          <cell r="A2169">
            <v>1124075</v>
          </cell>
          <cell r="B2169">
            <v>0</v>
          </cell>
          <cell r="C2169">
            <v>0</v>
          </cell>
        </row>
        <row r="2170">
          <cell r="A2170">
            <v>1124080</v>
          </cell>
          <cell r="B2170">
            <v>0</v>
          </cell>
          <cell r="C2170">
            <v>0</v>
          </cell>
        </row>
        <row r="2171">
          <cell r="A2171">
            <v>1124085</v>
          </cell>
          <cell r="B2171">
            <v>0</v>
          </cell>
          <cell r="C2171">
            <v>0</v>
          </cell>
        </row>
        <row r="2172">
          <cell r="A2172">
            <v>1124090</v>
          </cell>
          <cell r="B2172">
            <v>0</v>
          </cell>
          <cell r="C2172">
            <v>0</v>
          </cell>
        </row>
        <row r="2173">
          <cell r="A2173">
            <v>1124095</v>
          </cell>
          <cell r="B2173">
            <v>0</v>
          </cell>
          <cell r="C2173">
            <v>0</v>
          </cell>
        </row>
        <row r="2174">
          <cell r="A2174">
            <v>1124100</v>
          </cell>
          <cell r="B2174">
            <v>0</v>
          </cell>
          <cell r="C2174">
            <v>0</v>
          </cell>
        </row>
        <row r="2175">
          <cell r="A2175">
            <v>1124105</v>
          </cell>
          <cell r="B2175">
            <v>0</v>
          </cell>
          <cell r="C2175">
            <v>0</v>
          </cell>
        </row>
        <row r="2176">
          <cell r="A2176">
            <v>1124110</v>
          </cell>
          <cell r="B2176">
            <v>0</v>
          </cell>
          <cell r="C2176">
            <v>0</v>
          </cell>
        </row>
        <row r="2177">
          <cell r="A2177">
            <v>1124115</v>
          </cell>
          <cell r="B2177">
            <v>0</v>
          </cell>
          <cell r="C2177">
            <v>0</v>
          </cell>
        </row>
        <row r="2178">
          <cell r="A2178">
            <v>1124120</v>
          </cell>
          <cell r="B2178">
            <v>0</v>
          </cell>
          <cell r="C2178">
            <v>0</v>
          </cell>
        </row>
        <row r="2179">
          <cell r="A2179">
            <v>1124125</v>
          </cell>
          <cell r="B2179">
            <v>0</v>
          </cell>
          <cell r="C2179">
            <v>0</v>
          </cell>
        </row>
        <row r="2180">
          <cell r="A2180">
            <v>1124130</v>
          </cell>
          <cell r="B2180">
            <v>0</v>
          </cell>
          <cell r="C2180">
            <v>0</v>
          </cell>
        </row>
        <row r="2181">
          <cell r="A2181">
            <v>1124135</v>
          </cell>
          <cell r="B2181">
            <v>0</v>
          </cell>
          <cell r="C2181">
            <v>0</v>
          </cell>
        </row>
        <row r="2182">
          <cell r="A2182">
            <v>1124140</v>
          </cell>
          <cell r="B2182">
            <v>0</v>
          </cell>
          <cell r="C2182">
            <v>0</v>
          </cell>
        </row>
        <row r="2183">
          <cell r="A2183">
            <v>1124145</v>
          </cell>
          <cell r="B2183">
            <v>0</v>
          </cell>
          <cell r="C2183">
            <v>0</v>
          </cell>
        </row>
        <row r="2184">
          <cell r="A2184">
            <v>1124150</v>
          </cell>
          <cell r="B2184">
            <v>0</v>
          </cell>
          <cell r="C2184">
            <v>0</v>
          </cell>
        </row>
        <row r="2185">
          <cell r="A2185">
            <v>1124155</v>
          </cell>
          <cell r="B2185">
            <v>0</v>
          </cell>
          <cell r="C2185">
            <v>0</v>
          </cell>
        </row>
        <row r="2186">
          <cell r="A2186">
            <v>1124160</v>
          </cell>
          <cell r="B2186">
            <v>0</v>
          </cell>
          <cell r="C2186">
            <v>0</v>
          </cell>
        </row>
        <row r="2187">
          <cell r="A2187">
            <v>1124165</v>
          </cell>
          <cell r="B2187">
            <v>0</v>
          </cell>
          <cell r="C2187">
            <v>0</v>
          </cell>
        </row>
        <row r="2188">
          <cell r="A2188">
            <v>1124170</v>
          </cell>
          <cell r="B2188">
            <v>0</v>
          </cell>
          <cell r="C2188">
            <v>0</v>
          </cell>
        </row>
        <row r="2189">
          <cell r="A2189">
            <v>1124175</v>
          </cell>
          <cell r="B2189">
            <v>0</v>
          </cell>
          <cell r="C2189">
            <v>0</v>
          </cell>
        </row>
        <row r="2190">
          <cell r="A2190">
            <v>1124180</v>
          </cell>
          <cell r="B2190">
            <v>0</v>
          </cell>
          <cell r="C2190">
            <v>0</v>
          </cell>
        </row>
        <row r="2191">
          <cell r="A2191">
            <v>1124185</v>
          </cell>
          <cell r="B2191">
            <v>20234</v>
          </cell>
          <cell r="C2191">
            <v>0</v>
          </cell>
        </row>
        <row r="2192">
          <cell r="A2192">
            <v>1124190</v>
          </cell>
          <cell r="B2192">
            <v>19984</v>
          </cell>
          <cell r="C2192">
            <v>0</v>
          </cell>
        </row>
        <row r="2193">
          <cell r="A2193">
            <v>1124195</v>
          </cell>
          <cell r="B2193">
            <v>250</v>
          </cell>
          <cell r="C2193">
            <v>0</v>
          </cell>
        </row>
        <row r="2194">
          <cell r="A2194">
            <v>1124200</v>
          </cell>
          <cell r="B2194">
            <v>0</v>
          </cell>
          <cell r="C2194">
            <v>0</v>
          </cell>
        </row>
        <row r="2195">
          <cell r="A2195">
            <v>1124205</v>
          </cell>
          <cell r="B2195">
            <v>0</v>
          </cell>
          <cell r="C2195">
            <v>0</v>
          </cell>
        </row>
        <row r="2196">
          <cell r="A2196">
            <v>1124210</v>
          </cell>
          <cell r="B2196">
            <v>0</v>
          </cell>
          <cell r="C2196">
            <v>0</v>
          </cell>
        </row>
        <row r="2197">
          <cell r="A2197">
            <v>1124215</v>
          </cell>
          <cell r="B2197">
            <v>0</v>
          </cell>
          <cell r="C2197">
            <v>0</v>
          </cell>
        </row>
        <row r="2198">
          <cell r="A2198">
            <v>1124220</v>
          </cell>
          <cell r="B2198">
            <v>0</v>
          </cell>
          <cell r="C2198">
            <v>0</v>
          </cell>
        </row>
        <row r="2199">
          <cell r="A2199">
            <v>1124225</v>
          </cell>
          <cell r="B2199">
            <v>0</v>
          </cell>
          <cell r="C2199">
            <v>0</v>
          </cell>
        </row>
        <row r="2200">
          <cell r="A2200">
            <v>1124230</v>
          </cell>
          <cell r="B2200">
            <v>0</v>
          </cell>
          <cell r="C2200">
            <v>0</v>
          </cell>
        </row>
        <row r="2201">
          <cell r="A2201">
            <v>1124235</v>
          </cell>
          <cell r="B2201">
            <v>0</v>
          </cell>
          <cell r="C2201">
            <v>0</v>
          </cell>
        </row>
        <row r="2202">
          <cell r="A2202">
            <v>1124240</v>
          </cell>
          <cell r="B2202">
            <v>0</v>
          </cell>
          <cell r="C2202">
            <v>0</v>
          </cell>
        </row>
        <row r="2203">
          <cell r="A2203">
            <v>1124245</v>
          </cell>
          <cell r="B2203">
            <v>0</v>
          </cell>
          <cell r="C2203">
            <v>0</v>
          </cell>
        </row>
        <row r="2204">
          <cell r="A2204">
            <v>1124250</v>
          </cell>
          <cell r="B2204">
            <v>0</v>
          </cell>
          <cell r="C2204">
            <v>0</v>
          </cell>
        </row>
        <row r="2205">
          <cell r="A2205">
            <v>1124255</v>
          </cell>
          <cell r="B2205">
            <v>0</v>
          </cell>
          <cell r="C2205">
            <v>0</v>
          </cell>
        </row>
        <row r="2206">
          <cell r="A2206">
            <v>1124260</v>
          </cell>
          <cell r="B2206">
            <v>0</v>
          </cell>
          <cell r="C2206">
            <v>0</v>
          </cell>
        </row>
        <row r="2207">
          <cell r="A2207">
            <v>1124265</v>
          </cell>
          <cell r="B2207">
            <v>0</v>
          </cell>
          <cell r="C2207">
            <v>0</v>
          </cell>
        </row>
        <row r="2208">
          <cell r="A2208">
            <v>1124270</v>
          </cell>
          <cell r="B2208">
            <v>0</v>
          </cell>
          <cell r="C2208">
            <v>0</v>
          </cell>
        </row>
        <row r="2209">
          <cell r="A2209">
            <v>1124275</v>
          </cell>
          <cell r="B2209">
            <v>0</v>
          </cell>
          <cell r="C2209">
            <v>0</v>
          </cell>
        </row>
        <row r="2210">
          <cell r="A2210">
            <v>1124280</v>
          </cell>
          <cell r="B2210">
            <v>0</v>
          </cell>
          <cell r="C2210">
            <v>0</v>
          </cell>
        </row>
        <row r="2211">
          <cell r="A2211">
            <v>1124285</v>
          </cell>
          <cell r="B2211">
            <v>0</v>
          </cell>
          <cell r="C2211">
            <v>0</v>
          </cell>
        </row>
        <row r="2212">
          <cell r="A2212">
            <v>1124290</v>
          </cell>
          <cell r="B2212">
            <v>0</v>
          </cell>
          <cell r="C2212">
            <v>0</v>
          </cell>
        </row>
        <row r="2213">
          <cell r="A2213">
            <v>1124295</v>
          </cell>
          <cell r="B2213">
            <v>0</v>
          </cell>
          <cell r="C2213">
            <v>0</v>
          </cell>
        </row>
        <row r="2214">
          <cell r="A2214">
            <v>1124300</v>
          </cell>
          <cell r="B2214">
            <v>0</v>
          </cell>
          <cell r="C2214">
            <v>0</v>
          </cell>
        </row>
        <row r="2215">
          <cell r="A2215">
            <v>1124305</v>
          </cell>
          <cell r="B2215">
            <v>0</v>
          </cell>
          <cell r="C2215">
            <v>0</v>
          </cell>
        </row>
        <row r="2216">
          <cell r="A2216">
            <v>1124310</v>
          </cell>
          <cell r="B2216">
            <v>0</v>
          </cell>
          <cell r="C2216">
            <v>0</v>
          </cell>
        </row>
        <row r="2217">
          <cell r="A2217">
            <v>1124315</v>
          </cell>
          <cell r="B2217">
            <v>0</v>
          </cell>
          <cell r="C2217">
            <v>0</v>
          </cell>
        </row>
        <row r="2218">
          <cell r="A2218">
            <v>1124320</v>
          </cell>
          <cell r="B2218">
            <v>0</v>
          </cell>
          <cell r="C2218">
            <v>0</v>
          </cell>
        </row>
        <row r="2219">
          <cell r="A2219">
            <v>1124325</v>
          </cell>
          <cell r="B2219">
            <v>0</v>
          </cell>
          <cell r="C2219">
            <v>0</v>
          </cell>
        </row>
        <row r="2220">
          <cell r="A2220">
            <v>1124330</v>
          </cell>
          <cell r="B2220">
            <v>0</v>
          </cell>
          <cell r="C2220">
            <v>0</v>
          </cell>
        </row>
        <row r="2221">
          <cell r="A2221">
            <v>1124335</v>
          </cell>
          <cell r="B2221">
            <v>0</v>
          </cell>
          <cell r="C2221">
            <v>0</v>
          </cell>
        </row>
        <row r="2222">
          <cell r="A2222">
            <v>1124340</v>
          </cell>
          <cell r="B2222">
            <v>0</v>
          </cell>
          <cell r="C2222">
            <v>0</v>
          </cell>
        </row>
        <row r="2223">
          <cell r="A2223">
            <v>1124345</v>
          </cell>
          <cell r="B2223">
            <v>0</v>
          </cell>
          <cell r="C2223">
            <v>0</v>
          </cell>
        </row>
        <row r="2224">
          <cell r="A2224">
            <v>1124350</v>
          </cell>
          <cell r="B2224">
            <v>0</v>
          </cell>
          <cell r="C2224">
            <v>0</v>
          </cell>
        </row>
        <row r="2225">
          <cell r="A2225">
            <v>1124355</v>
          </cell>
          <cell r="B2225">
            <v>20524</v>
          </cell>
          <cell r="C2225">
            <v>40063.97</v>
          </cell>
        </row>
        <row r="2226">
          <cell r="A2226">
            <v>1124360</v>
          </cell>
          <cell r="B2226">
            <v>0</v>
          </cell>
          <cell r="C2226">
            <v>0</v>
          </cell>
        </row>
        <row r="2227">
          <cell r="A2227">
            <v>1124365</v>
          </cell>
          <cell r="B2227">
            <v>0</v>
          </cell>
          <cell r="C2227">
            <v>0</v>
          </cell>
        </row>
        <row r="2228">
          <cell r="A2228">
            <v>1124370</v>
          </cell>
          <cell r="B2228">
            <v>0</v>
          </cell>
          <cell r="C2228">
            <v>0</v>
          </cell>
        </row>
        <row r="2229">
          <cell r="A2229">
            <v>1124375</v>
          </cell>
          <cell r="B2229">
            <v>12608</v>
          </cell>
          <cell r="C2229">
            <v>0</v>
          </cell>
        </row>
        <row r="2230">
          <cell r="A2230">
            <v>1124380</v>
          </cell>
          <cell r="B2230">
            <v>10970</v>
          </cell>
          <cell r="C2230">
            <v>0</v>
          </cell>
        </row>
        <row r="2231">
          <cell r="A2231">
            <v>1124385</v>
          </cell>
          <cell r="B2231">
            <v>0</v>
          </cell>
          <cell r="C2231">
            <v>0</v>
          </cell>
        </row>
        <row r="2232">
          <cell r="A2232">
            <v>1124390</v>
          </cell>
          <cell r="B2232">
            <v>0</v>
          </cell>
          <cell r="C2232">
            <v>0</v>
          </cell>
        </row>
        <row r="2233">
          <cell r="A2233">
            <v>1124395</v>
          </cell>
          <cell r="B2233">
            <v>0</v>
          </cell>
          <cell r="C2233">
            <v>0</v>
          </cell>
        </row>
        <row r="2234">
          <cell r="A2234">
            <v>1124400</v>
          </cell>
          <cell r="B2234">
            <v>0</v>
          </cell>
          <cell r="C2234">
            <v>0</v>
          </cell>
        </row>
        <row r="2235">
          <cell r="A2235">
            <v>1124405</v>
          </cell>
          <cell r="B2235">
            <v>0</v>
          </cell>
          <cell r="C2235">
            <v>0</v>
          </cell>
        </row>
        <row r="2236">
          <cell r="A2236">
            <v>1124410</v>
          </cell>
          <cell r="B2236">
            <v>0</v>
          </cell>
          <cell r="C2236">
            <v>0</v>
          </cell>
        </row>
        <row r="2237">
          <cell r="A2237">
            <v>1124415</v>
          </cell>
          <cell r="B2237">
            <v>0</v>
          </cell>
          <cell r="C2237">
            <v>0</v>
          </cell>
        </row>
        <row r="2238">
          <cell r="A2238">
            <v>1124420</v>
          </cell>
          <cell r="B2238">
            <v>0</v>
          </cell>
          <cell r="C2238">
            <v>0</v>
          </cell>
        </row>
        <row r="2239">
          <cell r="A2239">
            <v>1124425</v>
          </cell>
          <cell r="B2239">
            <v>0</v>
          </cell>
          <cell r="C2239">
            <v>0</v>
          </cell>
        </row>
        <row r="2240">
          <cell r="A2240">
            <v>1124430</v>
          </cell>
          <cell r="B2240">
            <v>0</v>
          </cell>
          <cell r="C2240">
            <v>0</v>
          </cell>
        </row>
        <row r="2241">
          <cell r="A2241">
            <v>1124435</v>
          </cell>
          <cell r="B2241">
            <v>0</v>
          </cell>
          <cell r="C2241">
            <v>0</v>
          </cell>
        </row>
        <row r="2242">
          <cell r="A2242">
            <v>1124440</v>
          </cell>
          <cell r="B2242">
            <v>0</v>
          </cell>
          <cell r="C2242">
            <v>0</v>
          </cell>
        </row>
        <row r="2243">
          <cell r="A2243">
            <v>1124445</v>
          </cell>
          <cell r="B2243">
            <v>0</v>
          </cell>
          <cell r="C2243">
            <v>0</v>
          </cell>
        </row>
        <row r="2244">
          <cell r="A2244">
            <v>1124450</v>
          </cell>
          <cell r="B2244">
            <v>0</v>
          </cell>
          <cell r="C2244">
            <v>0</v>
          </cell>
        </row>
        <row r="2245">
          <cell r="A2245">
            <v>1124455</v>
          </cell>
          <cell r="B2245">
            <v>0</v>
          </cell>
          <cell r="C2245">
            <v>0</v>
          </cell>
        </row>
        <row r="2246">
          <cell r="A2246">
            <v>1124460</v>
          </cell>
          <cell r="B2246">
            <v>0</v>
          </cell>
          <cell r="C2246">
            <v>0</v>
          </cell>
        </row>
        <row r="2247">
          <cell r="A2247">
            <v>1124465</v>
          </cell>
          <cell r="B2247">
            <v>0</v>
          </cell>
          <cell r="C2247">
            <v>0</v>
          </cell>
        </row>
        <row r="2248">
          <cell r="A2248">
            <v>1124470</v>
          </cell>
          <cell r="B2248">
            <v>0</v>
          </cell>
          <cell r="C2248">
            <v>0</v>
          </cell>
        </row>
        <row r="2249">
          <cell r="A2249">
            <v>1124475</v>
          </cell>
          <cell r="B2249">
            <v>0</v>
          </cell>
          <cell r="C2249">
            <v>0</v>
          </cell>
        </row>
        <row r="2250">
          <cell r="A2250">
            <v>1124480</v>
          </cell>
          <cell r="B2250">
            <v>0</v>
          </cell>
          <cell r="C2250">
            <v>0</v>
          </cell>
        </row>
        <row r="2251">
          <cell r="A2251">
            <v>1124485</v>
          </cell>
          <cell r="B2251">
            <v>0</v>
          </cell>
          <cell r="C2251">
            <v>0</v>
          </cell>
        </row>
        <row r="2252">
          <cell r="A2252">
            <v>1124490</v>
          </cell>
          <cell r="B2252">
            <v>0</v>
          </cell>
          <cell r="C2252">
            <v>0</v>
          </cell>
        </row>
        <row r="2253">
          <cell r="A2253">
            <v>1124495</v>
          </cell>
          <cell r="B2253">
            <v>0</v>
          </cell>
          <cell r="C2253">
            <v>0</v>
          </cell>
        </row>
        <row r="2254">
          <cell r="A2254">
            <v>1124500</v>
          </cell>
          <cell r="B2254">
            <v>0</v>
          </cell>
          <cell r="C2254">
            <v>0</v>
          </cell>
        </row>
        <row r="2255">
          <cell r="A2255">
            <v>1124505</v>
          </cell>
          <cell r="B2255">
            <v>0</v>
          </cell>
          <cell r="C2255">
            <v>0</v>
          </cell>
        </row>
        <row r="2256">
          <cell r="A2256">
            <v>1124510</v>
          </cell>
          <cell r="B2256">
            <v>0</v>
          </cell>
          <cell r="C2256">
            <v>0</v>
          </cell>
        </row>
        <row r="2257">
          <cell r="A2257">
            <v>1124515</v>
          </cell>
          <cell r="B2257">
            <v>0</v>
          </cell>
          <cell r="C2257">
            <v>0</v>
          </cell>
        </row>
        <row r="2258">
          <cell r="A2258">
            <v>1124520</v>
          </cell>
          <cell r="B2258">
            <v>0</v>
          </cell>
          <cell r="C2258">
            <v>0</v>
          </cell>
        </row>
        <row r="2259">
          <cell r="A2259">
            <v>1124525</v>
          </cell>
          <cell r="B2259">
            <v>0</v>
          </cell>
          <cell r="C2259">
            <v>0</v>
          </cell>
        </row>
        <row r="2260">
          <cell r="A2260">
            <v>1124530</v>
          </cell>
          <cell r="B2260">
            <v>0</v>
          </cell>
          <cell r="C2260">
            <v>0</v>
          </cell>
        </row>
        <row r="2261">
          <cell r="A2261">
            <v>1124535</v>
          </cell>
          <cell r="B2261">
            <v>0</v>
          </cell>
          <cell r="C2261">
            <v>0</v>
          </cell>
        </row>
        <row r="2262">
          <cell r="A2262">
            <v>1124540</v>
          </cell>
          <cell r="B2262">
            <v>0</v>
          </cell>
          <cell r="C2262">
            <v>0</v>
          </cell>
        </row>
        <row r="2263">
          <cell r="A2263">
            <v>1124545</v>
          </cell>
          <cell r="B2263">
            <v>0</v>
          </cell>
          <cell r="C2263">
            <v>0</v>
          </cell>
        </row>
        <row r="2264">
          <cell r="A2264">
            <v>1124550</v>
          </cell>
          <cell r="B2264">
            <v>0</v>
          </cell>
          <cell r="C2264">
            <v>0</v>
          </cell>
        </row>
        <row r="2265">
          <cell r="A2265">
            <v>1124555</v>
          </cell>
          <cell r="B2265">
            <v>0</v>
          </cell>
          <cell r="C2265">
            <v>0</v>
          </cell>
        </row>
        <row r="2266">
          <cell r="A2266">
            <v>1124560</v>
          </cell>
          <cell r="B2266">
            <v>0</v>
          </cell>
          <cell r="C2266">
            <v>0</v>
          </cell>
        </row>
        <row r="2267">
          <cell r="A2267">
            <v>1124565</v>
          </cell>
          <cell r="B2267">
            <v>3.6970000000000001</v>
          </cell>
          <cell r="C2267">
            <v>0</v>
          </cell>
        </row>
        <row r="2268">
          <cell r="A2268">
            <v>1124570</v>
          </cell>
          <cell r="B2268">
            <v>0</v>
          </cell>
          <cell r="C2268">
            <v>0</v>
          </cell>
        </row>
        <row r="2269">
          <cell r="A2269">
            <v>1124575</v>
          </cell>
          <cell r="B2269">
            <v>0</v>
          </cell>
          <cell r="C2269">
            <v>0</v>
          </cell>
        </row>
        <row r="2270">
          <cell r="A2270">
            <v>1124580</v>
          </cell>
          <cell r="B2270">
            <v>0</v>
          </cell>
          <cell r="C2270">
            <v>0</v>
          </cell>
        </row>
        <row r="2271">
          <cell r="A2271">
            <v>1124585</v>
          </cell>
          <cell r="B2271">
            <v>5.4589999999999996</v>
          </cell>
          <cell r="C2271">
            <v>0</v>
          </cell>
        </row>
        <row r="2272">
          <cell r="A2272">
            <v>1124590</v>
          </cell>
          <cell r="B2272">
            <v>3.383</v>
          </cell>
          <cell r="C2272">
            <v>0</v>
          </cell>
        </row>
        <row r="2273">
          <cell r="A2273">
            <v>1124595</v>
          </cell>
          <cell r="B2273">
            <v>0</v>
          </cell>
          <cell r="C2273">
            <v>0</v>
          </cell>
        </row>
        <row r="2274">
          <cell r="A2274">
            <v>1124600</v>
          </cell>
          <cell r="B2274">
            <v>0</v>
          </cell>
          <cell r="C2274">
            <v>0</v>
          </cell>
        </row>
        <row r="2275">
          <cell r="A2275">
            <v>1124605</v>
          </cell>
          <cell r="B2275">
            <v>0</v>
          </cell>
          <cell r="C2275">
            <v>0</v>
          </cell>
        </row>
        <row r="2276">
          <cell r="A2276">
            <v>1124610</v>
          </cell>
          <cell r="B2276">
            <v>0</v>
          </cell>
          <cell r="C2276">
            <v>0</v>
          </cell>
        </row>
        <row r="2277">
          <cell r="A2277">
            <v>1124615</v>
          </cell>
          <cell r="B2277">
            <v>0</v>
          </cell>
          <cell r="C2277">
            <v>0</v>
          </cell>
        </row>
        <row r="2278">
          <cell r="A2278">
            <v>1124620</v>
          </cell>
          <cell r="B2278">
            <v>0</v>
          </cell>
          <cell r="C2278">
            <v>0</v>
          </cell>
        </row>
        <row r="2279">
          <cell r="A2279">
            <v>1124625</v>
          </cell>
          <cell r="B2279">
            <v>0</v>
          </cell>
          <cell r="C2279">
            <v>0</v>
          </cell>
        </row>
        <row r="2280">
          <cell r="A2280">
            <v>1124630</v>
          </cell>
          <cell r="B2280">
            <v>0</v>
          </cell>
          <cell r="C2280">
            <v>0</v>
          </cell>
        </row>
        <row r="2281">
          <cell r="A2281">
            <v>1124635</v>
          </cell>
          <cell r="B2281">
            <v>0</v>
          </cell>
          <cell r="C2281">
            <v>0</v>
          </cell>
        </row>
        <row r="2282">
          <cell r="A2282">
            <v>1124640</v>
          </cell>
          <cell r="B2282">
            <v>0</v>
          </cell>
          <cell r="C2282">
            <v>0</v>
          </cell>
        </row>
        <row r="2283">
          <cell r="A2283">
            <v>1124645</v>
          </cell>
          <cell r="B2283">
            <v>0</v>
          </cell>
          <cell r="C2283">
            <v>0</v>
          </cell>
        </row>
        <row r="2284">
          <cell r="A2284">
            <v>1124650</v>
          </cell>
          <cell r="B2284">
            <v>0</v>
          </cell>
          <cell r="C2284">
            <v>0</v>
          </cell>
        </row>
        <row r="2285">
          <cell r="A2285">
            <v>1124655</v>
          </cell>
          <cell r="B2285">
            <v>0</v>
          </cell>
          <cell r="C2285">
            <v>0</v>
          </cell>
        </row>
        <row r="2286">
          <cell r="A2286">
            <v>1124660</v>
          </cell>
          <cell r="B2286">
            <v>0</v>
          </cell>
          <cell r="C2286">
            <v>0</v>
          </cell>
        </row>
        <row r="2287">
          <cell r="A2287">
            <v>1124665</v>
          </cell>
          <cell r="B2287">
            <v>0</v>
          </cell>
          <cell r="C2287">
            <v>0</v>
          </cell>
        </row>
        <row r="2288">
          <cell r="A2288">
            <v>1124670</v>
          </cell>
          <cell r="B2288">
            <v>0</v>
          </cell>
          <cell r="C2288">
            <v>0</v>
          </cell>
        </row>
        <row r="2289">
          <cell r="A2289">
            <v>1124675</v>
          </cell>
          <cell r="B2289">
            <v>0</v>
          </cell>
          <cell r="C2289">
            <v>0</v>
          </cell>
        </row>
        <row r="2290">
          <cell r="A2290">
            <v>1124680</v>
          </cell>
          <cell r="B2290">
            <v>0</v>
          </cell>
          <cell r="C2290">
            <v>0</v>
          </cell>
        </row>
        <row r="2291">
          <cell r="A2291">
            <v>1124685</v>
          </cell>
          <cell r="B2291">
            <v>0</v>
          </cell>
          <cell r="C2291">
            <v>0</v>
          </cell>
        </row>
        <row r="2292">
          <cell r="A2292">
            <v>1124690</v>
          </cell>
          <cell r="B2292">
            <v>0</v>
          </cell>
          <cell r="C2292">
            <v>0</v>
          </cell>
        </row>
        <row r="2293">
          <cell r="A2293">
            <v>1124695</v>
          </cell>
          <cell r="B2293">
            <v>0</v>
          </cell>
          <cell r="C2293">
            <v>0</v>
          </cell>
        </row>
        <row r="2294">
          <cell r="A2294">
            <v>1124700</v>
          </cell>
          <cell r="B2294">
            <v>0</v>
          </cell>
          <cell r="C2294">
            <v>0</v>
          </cell>
        </row>
        <row r="2295">
          <cell r="A2295">
            <v>1124705</v>
          </cell>
          <cell r="B2295">
            <v>0</v>
          </cell>
          <cell r="C2295">
            <v>0</v>
          </cell>
        </row>
        <row r="2296">
          <cell r="A2296">
            <v>1124710</v>
          </cell>
          <cell r="B2296">
            <v>0</v>
          </cell>
          <cell r="C2296">
            <v>0</v>
          </cell>
        </row>
        <row r="2297">
          <cell r="A2297">
            <v>1124715</v>
          </cell>
          <cell r="B2297">
            <v>0</v>
          </cell>
          <cell r="C2297">
            <v>0</v>
          </cell>
        </row>
        <row r="2298">
          <cell r="A2298">
            <v>1124720</v>
          </cell>
          <cell r="B2298">
            <v>0</v>
          </cell>
          <cell r="C2298">
            <v>0</v>
          </cell>
        </row>
        <row r="2299">
          <cell r="A2299">
            <v>1124725</v>
          </cell>
          <cell r="B2299">
            <v>586000</v>
          </cell>
          <cell r="C2299">
            <v>0</v>
          </cell>
        </row>
        <row r="2300">
          <cell r="A2300">
            <v>1124730</v>
          </cell>
          <cell r="B2300">
            <v>0</v>
          </cell>
          <cell r="C2300">
            <v>0</v>
          </cell>
        </row>
        <row r="2301">
          <cell r="A2301">
            <v>1124735</v>
          </cell>
          <cell r="B2301">
            <v>0</v>
          </cell>
          <cell r="C2301">
            <v>0</v>
          </cell>
        </row>
        <row r="2302">
          <cell r="A2302">
            <v>1124740</v>
          </cell>
          <cell r="B2302">
            <v>0</v>
          </cell>
          <cell r="C2302">
            <v>0</v>
          </cell>
        </row>
        <row r="2303">
          <cell r="A2303">
            <v>1124745</v>
          </cell>
          <cell r="B2303">
            <v>0</v>
          </cell>
          <cell r="C2303">
            <v>0</v>
          </cell>
        </row>
        <row r="2304">
          <cell r="A2304">
            <v>1124750</v>
          </cell>
          <cell r="B2304">
            <v>0</v>
          </cell>
          <cell r="C2304">
            <v>0</v>
          </cell>
        </row>
        <row r="2305">
          <cell r="A2305">
            <v>1124755</v>
          </cell>
          <cell r="B2305">
            <v>19758</v>
          </cell>
          <cell r="C2305">
            <v>30192.799999999999</v>
          </cell>
        </row>
        <row r="2306">
          <cell r="A2306">
            <v>1124760</v>
          </cell>
          <cell r="B2306">
            <v>0</v>
          </cell>
          <cell r="C2306">
            <v>0</v>
          </cell>
        </row>
        <row r="2307">
          <cell r="A2307">
            <v>1124765</v>
          </cell>
          <cell r="B2307">
            <v>0</v>
          </cell>
          <cell r="C2307">
            <v>0</v>
          </cell>
        </row>
        <row r="2308">
          <cell r="A2308">
            <v>1124770</v>
          </cell>
          <cell r="B2308">
            <v>0</v>
          </cell>
          <cell r="C2308">
            <v>0</v>
          </cell>
        </row>
        <row r="2309">
          <cell r="A2309">
            <v>1124775</v>
          </cell>
          <cell r="B2309">
            <v>0</v>
          </cell>
          <cell r="C2309">
            <v>0</v>
          </cell>
        </row>
        <row r="2310">
          <cell r="A2310">
            <v>1124780</v>
          </cell>
          <cell r="B2310">
            <v>0</v>
          </cell>
          <cell r="C2310">
            <v>0</v>
          </cell>
        </row>
        <row r="2311">
          <cell r="A2311">
            <v>1124785</v>
          </cell>
          <cell r="B2311">
            <v>3.3719999999999999</v>
          </cell>
          <cell r="C2311">
            <v>0</v>
          </cell>
        </row>
        <row r="2312">
          <cell r="A2312">
            <v>1124790</v>
          </cell>
          <cell r="B2312">
            <v>0</v>
          </cell>
          <cell r="C2312">
            <v>0</v>
          </cell>
        </row>
        <row r="2313">
          <cell r="A2313">
            <v>1124795</v>
          </cell>
          <cell r="B2313">
            <v>0</v>
          </cell>
          <cell r="C2313">
            <v>0</v>
          </cell>
        </row>
        <row r="2314">
          <cell r="A2314">
            <v>1124800</v>
          </cell>
          <cell r="B2314">
            <v>0</v>
          </cell>
          <cell r="C2314">
            <v>0</v>
          </cell>
        </row>
        <row r="2315">
          <cell r="A2315">
            <v>1124805</v>
          </cell>
          <cell r="B2315">
            <v>0</v>
          </cell>
          <cell r="C2315">
            <v>0</v>
          </cell>
        </row>
        <row r="2316">
          <cell r="A2316">
            <v>1124810</v>
          </cell>
          <cell r="B2316">
            <v>0</v>
          </cell>
          <cell r="C2316">
            <v>0</v>
          </cell>
        </row>
        <row r="2317">
          <cell r="A2317">
            <v>1124815</v>
          </cell>
          <cell r="B2317">
            <v>766</v>
          </cell>
          <cell r="C2317">
            <v>9871.17</v>
          </cell>
        </row>
        <row r="2318">
          <cell r="A2318">
            <v>1124820</v>
          </cell>
          <cell r="B2318">
            <v>0</v>
          </cell>
          <cell r="C2318">
            <v>0</v>
          </cell>
        </row>
        <row r="2319">
          <cell r="A2319">
            <v>1124825</v>
          </cell>
          <cell r="B2319">
            <v>0</v>
          </cell>
          <cell r="C2319">
            <v>0</v>
          </cell>
        </row>
        <row r="2320">
          <cell r="A2320">
            <v>1124830</v>
          </cell>
          <cell r="B2320">
            <v>0</v>
          </cell>
          <cell r="C2320">
            <v>0</v>
          </cell>
        </row>
        <row r="2321">
          <cell r="A2321">
            <v>1124835</v>
          </cell>
          <cell r="B2321">
            <v>0.13800000000000001</v>
          </cell>
          <cell r="C2321">
            <v>0</v>
          </cell>
        </row>
        <row r="2322">
          <cell r="A2322">
            <v>1124840</v>
          </cell>
          <cell r="B2322">
            <v>0</v>
          </cell>
          <cell r="C2322">
            <v>0</v>
          </cell>
        </row>
        <row r="2323">
          <cell r="A2323">
            <v>1124845</v>
          </cell>
          <cell r="B2323">
            <v>0</v>
          </cell>
          <cell r="C2323">
            <v>0</v>
          </cell>
        </row>
        <row r="2324">
          <cell r="A2324">
            <v>1124850</v>
          </cell>
          <cell r="C2324">
            <v>0</v>
          </cell>
        </row>
        <row r="2325">
          <cell r="A2325">
            <v>1125000</v>
          </cell>
          <cell r="B2325">
            <v>0</v>
          </cell>
          <cell r="C2325">
            <v>0</v>
          </cell>
        </row>
        <row r="2326">
          <cell r="A2326">
            <v>1125005</v>
          </cell>
          <cell r="B2326">
            <v>0</v>
          </cell>
          <cell r="C2326">
            <v>0</v>
          </cell>
        </row>
        <row r="2327">
          <cell r="A2327">
            <v>1125010</v>
          </cell>
          <cell r="B2327">
            <v>0</v>
          </cell>
          <cell r="C2327">
            <v>0</v>
          </cell>
        </row>
        <row r="2328">
          <cell r="A2328">
            <v>1125015</v>
          </cell>
          <cell r="B2328">
            <v>0</v>
          </cell>
          <cell r="C2328">
            <v>0</v>
          </cell>
        </row>
        <row r="2329">
          <cell r="A2329">
            <v>1125020</v>
          </cell>
          <cell r="B2329">
            <v>0</v>
          </cell>
          <cell r="C2329">
            <v>0</v>
          </cell>
        </row>
        <row r="2330">
          <cell r="A2330">
            <v>1125025</v>
          </cell>
          <cell r="B2330">
            <v>0</v>
          </cell>
          <cell r="C2330">
            <v>0</v>
          </cell>
        </row>
        <row r="2331">
          <cell r="A2331">
            <v>1125030</v>
          </cell>
          <cell r="B2331">
            <v>0</v>
          </cell>
          <cell r="C2331">
            <v>0</v>
          </cell>
        </row>
        <row r="2332">
          <cell r="A2332">
            <v>1125035</v>
          </cell>
          <cell r="B2332">
            <v>0</v>
          </cell>
          <cell r="C2332">
            <v>0</v>
          </cell>
        </row>
        <row r="2333">
          <cell r="A2333">
            <v>1125040</v>
          </cell>
          <cell r="B2333">
            <v>0</v>
          </cell>
          <cell r="C2333">
            <v>0</v>
          </cell>
        </row>
        <row r="2334">
          <cell r="A2334">
            <v>1125045</v>
          </cell>
          <cell r="B2334">
            <v>0</v>
          </cell>
          <cell r="C2334">
            <v>0</v>
          </cell>
        </row>
        <row r="2335">
          <cell r="A2335">
            <v>1125050</v>
          </cell>
          <cell r="B2335">
            <v>0</v>
          </cell>
          <cell r="C2335">
            <v>0</v>
          </cell>
        </row>
        <row r="2336">
          <cell r="A2336">
            <v>1125055</v>
          </cell>
          <cell r="B2336">
            <v>0</v>
          </cell>
          <cell r="C2336">
            <v>0</v>
          </cell>
        </row>
        <row r="2337">
          <cell r="A2337">
            <v>1125060</v>
          </cell>
          <cell r="B2337">
            <v>0</v>
          </cell>
          <cell r="C2337">
            <v>0</v>
          </cell>
        </row>
        <row r="2338">
          <cell r="A2338">
            <v>1125065</v>
          </cell>
          <cell r="B2338">
            <v>0</v>
          </cell>
          <cell r="C2338">
            <v>0</v>
          </cell>
        </row>
        <row r="2339">
          <cell r="A2339">
            <v>1125070</v>
          </cell>
          <cell r="B2339">
            <v>0</v>
          </cell>
          <cell r="C2339">
            <v>0</v>
          </cell>
        </row>
        <row r="2340">
          <cell r="A2340">
            <v>1131000</v>
          </cell>
          <cell r="B2340">
            <v>6298</v>
          </cell>
          <cell r="C2340">
            <v>10957.12</v>
          </cell>
        </row>
        <row r="2341">
          <cell r="A2341">
            <v>1131010</v>
          </cell>
          <cell r="B2341">
            <v>0</v>
          </cell>
          <cell r="C2341">
            <v>0</v>
          </cell>
        </row>
        <row r="2342">
          <cell r="A2342">
            <v>1131020</v>
          </cell>
          <cell r="B2342">
            <v>0</v>
          </cell>
          <cell r="C2342">
            <v>0</v>
          </cell>
        </row>
        <row r="2343">
          <cell r="A2343">
            <v>1131030</v>
          </cell>
          <cell r="B2343">
            <v>0</v>
          </cell>
          <cell r="C2343">
            <v>0</v>
          </cell>
        </row>
        <row r="2344">
          <cell r="A2344">
            <v>1131040</v>
          </cell>
          <cell r="B2344">
            <v>0</v>
          </cell>
          <cell r="C2344">
            <v>0</v>
          </cell>
        </row>
        <row r="2345">
          <cell r="A2345">
            <v>1131050</v>
          </cell>
          <cell r="B2345">
            <v>0</v>
          </cell>
          <cell r="C2345">
            <v>0</v>
          </cell>
        </row>
        <row r="2346">
          <cell r="A2346">
            <v>1131060</v>
          </cell>
          <cell r="B2346">
            <v>0</v>
          </cell>
          <cell r="C2346">
            <v>0</v>
          </cell>
        </row>
        <row r="2347">
          <cell r="A2347">
            <v>1131070</v>
          </cell>
          <cell r="B2347">
            <v>5535</v>
          </cell>
          <cell r="C2347">
            <v>10891.57</v>
          </cell>
        </row>
        <row r="2348">
          <cell r="A2348">
            <v>1131075</v>
          </cell>
          <cell r="C2348">
            <v>0</v>
          </cell>
        </row>
        <row r="2349">
          <cell r="A2349">
            <v>1131080</v>
          </cell>
          <cell r="B2349">
            <v>0</v>
          </cell>
          <cell r="C2349">
            <v>0</v>
          </cell>
        </row>
        <row r="2350">
          <cell r="A2350">
            <v>1131090</v>
          </cell>
          <cell r="B2350">
            <v>0</v>
          </cell>
          <cell r="C2350">
            <v>0</v>
          </cell>
        </row>
        <row r="2351">
          <cell r="A2351">
            <v>1131100</v>
          </cell>
          <cell r="B2351">
            <v>0</v>
          </cell>
          <cell r="C2351">
            <v>0</v>
          </cell>
        </row>
        <row r="2352">
          <cell r="A2352">
            <v>1131110</v>
          </cell>
          <cell r="B2352">
            <v>0</v>
          </cell>
          <cell r="C2352">
            <v>0</v>
          </cell>
        </row>
        <row r="2353">
          <cell r="A2353">
            <v>1131120</v>
          </cell>
          <cell r="B2353">
            <v>0</v>
          </cell>
          <cell r="C2353">
            <v>0</v>
          </cell>
        </row>
        <row r="2354">
          <cell r="A2354">
            <v>1131130</v>
          </cell>
          <cell r="B2354">
            <v>0</v>
          </cell>
          <cell r="C2354">
            <v>0</v>
          </cell>
        </row>
        <row r="2355">
          <cell r="A2355">
            <v>1131140</v>
          </cell>
          <cell r="B2355">
            <v>0</v>
          </cell>
          <cell r="C2355">
            <v>0</v>
          </cell>
        </row>
        <row r="2356">
          <cell r="A2356">
            <v>1131150</v>
          </cell>
          <cell r="B2356">
            <v>0</v>
          </cell>
          <cell r="C2356">
            <v>0</v>
          </cell>
        </row>
        <row r="2357">
          <cell r="A2357">
            <v>1131160</v>
          </cell>
          <cell r="B2357">
            <v>0</v>
          </cell>
          <cell r="C2357">
            <v>0</v>
          </cell>
        </row>
        <row r="2358">
          <cell r="A2358">
            <v>1131170</v>
          </cell>
          <cell r="B2358">
            <v>0</v>
          </cell>
          <cell r="C2358">
            <v>0</v>
          </cell>
        </row>
        <row r="2359">
          <cell r="A2359">
            <v>1131180</v>
          </cell>
          <cell r="B2359">
            <v>0</v>
          </cell>
          <cell r="C2359">
            <v>0</v>
          </cell>
        </row>
        <row r="2360">
          <cell r="A2360">
            <v>1131190</v>
          </cell>
          <cell r="B2360">
            <v>0</v>
          </cell>
          <cell r="C2360">
            <v>0</v>
          </cell>
        </row>
        <row r="2361">
          <cell r="A2361">
            <v>1131200</v>
          </cell>
          <cell r="B2361">
            <v>0</v>
          </cell>
          <cell r="C2361">
            <v>0</v>
          </cell>
        </row>
        <row r="2362">
          <cell r="A2362">
            <v>1131210</v>
          </cell>
          <cell r="B2362">
            <v>0</v>
          </cell>
          <cell r="C2362">
            <v>0</v>
          </cell>
        </row>
        <row r="2363">
          <cell r="A2363">
            <v>1131220</v>
          </cell>
          <cell r="B2363">
            <v>0</v>
          </cell>
          <cell r="C2363">
            <v>0</v>
          </cell>
        </row>
        <row r="2364">
          <cell r="A2364">
            <v>1131230</v>
          </cell>
          <cell r="B2364">
            <v>0</v>
          </cell>
          <cell r="C2364">
            <v>0</v>
          </cell>
        </row>
        <row r="2365">
          <cell r="A2365">
            <v>1131240</v>
          </cell>
          <cell r="B2365">
            <v>0</v>
          </cell>
          <cell r="C2365">
            <v>0</v>
          </cell>
        </row>
        <row r="2366">
          <cell r="A2366">
            <v>1131250</v>
          </cell>
          <cell r="B2366">
            <v>0</v>
          </cell>
          <cell r="C2366">
            <v>0</v>
          </cell>
        </row>
        <row r="2367">
          <cell r="A2367">
            <v>1131260</v>
          </cell>
          <cell r="B2367">
            <v>0</v>
          </cell>
          <cell r="C2367">
            <v>0</v>
          </cell>
        </row>
        <row r="2368">
          <cell r="A2368">
            <v>1131270</v>
          </cell>
          <cell r="B2368">
            <v>0</v>
          </cell>
          <cell r="C2368">
            <v>0</v>
          </cell>
        </row>
        <row r="2369">
          <cell r="A2369">
            <v>1131280</v>
          </cell>
          <cell r="B2369">
            <v>0</v>
          </cell>
          <cell r="C2369">
            <v>0</v>
          </cell>
        </row>
        <row r="2370">
          <cell r="A2370">
            <v>1131290</v>
          </cell>
          <cell r="B2370">
            <v>0</v>
          </cell>
          <cell r="C2370">
            <v>0</v>
          </cell>
        </row>
        <row r="2371">
          <cell r="A2371">
            <v>1131300</v>
          </cell>
          <cell r="B2371">
            <v>0</v>
          </cell>
          <cell r="C2371">
            <v>0</v>
          </cell>
        </row>
        <row r="2372">
          <cell r="A2372">
            <v>1131305</v>
          </cell>
          <cell r="C2372">
            <v>0</v>
          </cell>
        </row>
        <row r="2373">
          <cell r="A2373">
            <v>1131310</v>
          </cell>
          <cell r="B2373">
            <v>752</v>
          </cell>
          <cell r="C2373">
            <v>44.747</v>
          </cell>
        </row>
        <row r="2374">
          <cell r="A2374">
            <v>1131320</v>
          </cell>
          <cell r="B2374">
            <v>11</v>
          </cell>
          <cell r="C2374">
            <v>20.8</v>
          </cell>
        </row>
        <row r="2375">
          <cell r="A2375">
            <v>1131330</v>
          </cell>
          <cell r="B2375">
            <v>0</v>
          </cell>
          <cell r="C2375">
            <v>0</v>
          </cell>
        </row>
        <row r="2376">
          <cell r="A2376">
            <v>1131340</v>
          </cell>
          <cell r="B2376">
            <v>0</v>
          </cell>
          <cell r="C2376">
            <v>0</v>
          </cell>
        </row>
        <row r="2377">
          <cell r="A2377">
            <v>1131350</v>
          </cell>
          <cell r="B2377">
            <v>6298</v>
          </cell>
          <cell r="C2377">
            <v>10957.12</v>
          </cell>
        </row>
        <row r="2378">
          <cell r="A2378">
            <v>1131360</v>
          </cell>
          <cell r="B2378">
            <v>160</v>
          </cell>
          <cell r="C2378">
            <v>569.64</v>
          </cell>
        </row>
        <row r="2379">
          <cell r="A2379">
            <v>1131365</v>
          </cell>
          <cell r="C2379">
            <v>0</v>
          </cell>
        </row>
        <row r="2380">
          <cell r="A2380">
            <v>1131370</v>
          </cell>
          <cell r="B2380">
            <v>0</v>
          </cell>
          <cell r="C2380">
            <v>0.65300000000000002</v>
          </cell>
        </row>
        <row r="2381">
          <cell r="A2381">
            <v>1131380</v>
          </cell>
          <cell r="B2381">
            <v>6458</v>
          </cell>
          <cell r="C2381">
            <v>11526.76</v>
          </cell>
        </row>
        <row r="2382">
          <cell r="A2382">
            <v>1131390</v>
          </cell>
          <cell r="B2382">
            <v>3226</v>
          </cell>
          <cell r="C2382">
            <v>6453.14</v>
          </cell>
        </row>
        <row r="2383">
          <cell r="A2383">
            <v>1131400</v>
          </cell>
          <cell r="B2383">
            <v>0</v>
          </cell>
          <cell r="C2383">
            <v>0</v>
          </cell>
        </row>
        <row r="2384">
          <cell r="A2384">
            <v>1131410</v>
          </cell>
          <cell r="B2384">
            <v>0</v>
          </cell>
          <cell r="C2384">
            <v>0</v>
          </cell>
        </row>
        <row r="2385">
          <cell r="A2385">
            <v>1131420</v>
          </cell>
          <cell r="B2385">
            <v>3055</v>
          </cell>
          <cell r="C2385">
            <v>5475.4</v>
          </cell>
        </row>
        <row r="2386">
          <cell r="A2386">
            <v>1131430</v>
          </cell>
          <cell r="B2386">
            <v>0</v>
          </cell>
          <cell r="C2386">
            <v>0</v>
          </cell>
        </row>
        <row r="2387">
          <cell r="A2387">
            <v>1131440</v>
          </cell>
          <cell r="B2387">
            <v>0</v>
          </cell>
          <cell r="C2387">
            <v>0</v>
          </cell>
        </row>
        <row r="2388">
          <cell r="A2388">
            <v>1131450</v>
          </cell>
          <cell r="B2388">
            <v>0</v>
          </cell>
          <cell r="C2388">
            <v>0</v>
          </cell>
        </row>
        <row r="2389">
          <cell r="A2389">
            <v>1131455</v>
          </cell>
          <cell r="C2389">
            <v>0</v>
          </cell>
        </row>
        <row r="2390">
          <cell r="A2390">
            <v>1131460</v>
          </cell>
          <cell r="B2390">
            <v>171</v>
          </cell>
          <cell r="C2390">
            <v>26.04</v>
          </cell>
        </row>
        <row r="2391">
          <cell r="A2391">
            <v>1131470</v>
          </cell>
          <cell r="B2391">
            <v>0</v>
          </cell>
          <cell r="C2391">
            <v>951.7</v>
          </cell>
        </row>
        <row r="2392">
          <cell r="A2392">
            <v>1131480</v>
          </cell>
          <cell r="B2392">
            <v>0</v>
          </cell>
          <cell r="C2392">
            <v>0</v>
          </cell>
        </row>
        <row r="2393">
          <cell r="A2393">
            <v>1131490</v>
          </cell>
          <cell r="B2393">
            <v>0</v>
          </cell>
          <cell r="C2393">
            <v>0</v>
          </cell>
        </row>
        <row r="2394">
          <cell r="A2394">
            <v>1131500</v>
          </cell>
          <cell r="B2394">
            <v>0</v>
          </cell>
          <cell r="C2394">
            <v>0</v>
          </cell>
        </row>
        <row r="2395">
          <cell r="A2395">
            <v>1131501</v>
          </cell>
          <cell r="B2395">
            <v>0</v>
          </cell>
          <cell r="C2395">
            <v>0</v>
          </cell>
        </row>
        <row r="2396">
          <cell r="A2396">
            <v>1131502</v>
          </cell>
          <cell r="B2396">
            <v>0</v>
          </cell>
          <cell r="C2396">
            <v>0</v>
          </cell>
        </row>
        <row r="2397">
          <cell r="A2397">
            <v>1131503</v>
          </cell>
          <cell r="B2397">
            <v>0</v>
          </cell>
          <cell r="C2397">
            <v>0</v>
          </cell>
        </row>
        <row r="2398">
          <cell r="A2398">
            <v>1131504</v>
          </cell>
          <cell r="B2398">
            <v>0</v>
          </cell>
          <cell r="C2398">
            <v>0</v>
          </cell>
        </row>
        <row r="2399">
          <cell r="A2399">
            <v>1131505</v>
          </cell>
          <cell r="B2399">
            <v>0</v>
          </cell>
          <cell r="C2399">
            <v>0</v>
          </cell>
        </row>
        <row r="2400">
          <cell r="A2400">
            <v>1131510</v>
          </cell>
          <cell r="B2400">
            <v>270</v>
          </cell>
          <cell r="C2400">
            <v>579.78399999999999</v>
          </cell>
        </row>
        <row r="2401">
          <cell r="A2401">
            <v>1131520</v>
          </cell>
          <cell r="B2401">
            <v>270</v>
          </cell>
          <cell r="C2401">
            <v>467.7</v>
          </cell>
        </row>
        <row r="2402">
          <cell r="A2402">
            <v>1131530</v>
          </cell>
          <cell r="B2402">
            <v>0</v>
          </cell>
          <cell r="C2402">
            <v>80.616</v>
          </cell>
        </row>
        <row r="2403">
          <cell r="A2403">
            <v>1131540</v>
          </cell>
          <cell r="B2403">
            <v>0</v>
          </cell>
          <cell r="C2403">
            <v>31.468</v>
          </cell>
        </row>
        <row r="2404">
          <cell r="A2404">
            <v>1131550</v>
          </cell>
          <cell r="B2404">
            <v>294</v>
          </cell>
          <cell r="C2404">
            <v>575.16999999999996</v>
          </cell>
        </row>
        <row r="2405">
          <cell r="A2405">
            <v>1131560</v>
          </cell>
          <cell r="B2405">
            <v>249</v>
          </cell>
          <cell r="C2405">
            <v>503.17</v>
          </cell>
        </row>
        <row r="2406">
          <cell r="A2406">
            <v>1131570</v>
          </cell>
          <cell r="B2406">
            <v>0</v>
          </cell>
          <cell r="C2406">
            <v>0</v>
          </cell>
        </row>
        <row r="2407">
          <cell r="A2407">
            <v>1131580</v>
          </cell>
          <cell r="B2407">
            <v>0</v>
          </cell>
          <cell r="C2407">
            <v>27.22</v>
          </cell>
        </row>
        <row r="2408">
          <cell r="A2408">
            <v>1131590</v>
          </cell>
          <cell r="B2408">
            <v>0</v>
          </cell>
          <cell r="C2408">
            <v>0</v>
          </cell>
        </row>
        <row r="2409">
          <cell r="A2409">
            <v>1131600</v>
          </cell>
          <cell r="B2409">
            <v>0</v>
          </cell>
          <cell r="C2409">
            <v>0</v>
          </cell>
        </row>
        <row r="2410">
          <cell r="A2410">
            <v>1131610</v>
          </cell>
          <cell r="B2410">
            <v>0</v>
          </cell>
          <cell r="C2410">
            <v>0</v>
          </cell>
        </row>
        <row r="2411">
          <cell r="A2411">
            <v>1131620</v>
          </cell>
          <cell r="B2411">
            <v>0</v>
          </cell>
          <cell r="C2411">
            <v>0</v>
          </cell>
        </row>
        <row r="2412">
          <cell r="A2412">
            <v>1131630</v>
          </cell>
          <cell r="B2412">
            <v>0</v>
          </cell>
          <cell r="C2412">
            <v>32.78</v>
          </cell>
        </row>
        <row r="2413">
          <cell r="A2413">
            <v>1131640</v>
          </cell>
          <cell r="B2413">
            <v>0</v>
          </cell>
          <cell r="C2413">
            <v>0</v>
          </cell>
        </row>
        <row r="2414">
          <cell r="A2414">
            <v>1131650</v>
          </cell>
          <cell r="B2414">
            <v>0</v>
          </cell>
          <cell r="C2414">
            <v>0</v>
          </cell>
        </row>
        <row r="2415">
          <cell r="A2415">
            <v>1131660</v>
          </cell>
          <cell r="B2415">
            <v>0</v>
          </cell>
          <cell r="C2415">
            <v>0</v>
          </cell>
        </row>
        <row r="2416">
          <cell r="A2416">
            <v>1131670</v>
          </cell>
          <cell r="B2416">
            <v>45</v>
          </cell>
          <cell r="C2416">
            <v>12</v>
          </cell>
        </row>
        <row r="2417">
          <cell r="A2417">
            <v>1131680</v>
          </cell>
          <cell r="B2417">
            <v>0</v>
          </cell>
          <cell r="C2417">
            <v>0</v>
          </cell>
        </row>
        <row r="2418">
          <cell r="A2418">
            <v>1131690</v>
          </cell>
          <cell r="B2418">
            <v>0</v>
          </cell>
          <cell r="C2418">
            <v>0</v>
          </cell>
        </row>
        <row r="2419">
          <cell r="A2419">
            <v>1131700</v>
          </cell>
          <cell r="B2419">
            <v>0</v>
          </cell>
          <cell r="C2419">
            <v>0</v>
          </cell>
        </row>
        <row r="2420">
          <cell r="A2420">
            <v>1131710</v>
          </cell>
          <cell r="B2420">
            <v>0</v>
          </cell>
          <cell r="C2420">
            <v>0</v>
          </cell>
        </row>
        <row r="2421">
          <cell r="A2421">
            <v>1131720</v>
          </cell>
          <cell r="B2421">
            <v>0</v>
          </cell>
          <cell r="C2421">
            <v>0</v>
          </cell>
        </row>
        <row r="2422">
          <cell r="A2422">
            <v>1131730</v>
          </cell>
          <cell r="B2422">
            <v>2668</v>
          </cell>
          <cell r="C2422">
            <v>3918.66</v>
          </cell>
        </row>
        <row r="2423">
          <cell r="A2423">
            <v>1131740</v>
          </cell>
          <cell r="B2423">
            <v>246</v>
          </cell>
          <cell r="C2423">
            <v>446.27</v>
          </cell>
        </row>
        <row r="2424">
          <cell r="A2424">
            <v>1131750</v>
          </cell>
          <cell r="B2424">
            <v>2422</v>
          </cell>
          <cell r="C2424">
            <v>3472.39</v>
          </cell>
        </row>
        <row r="2425">
          <cell r="A2425">
            <v>1131760</v>
          </cell>
          <cell r="B2425">
            <v>0</v>
          </cell>
          <cell r="C2425">
            <v>0</v>
          </cell>
        </row>
        <row r="2426">
          <cell r="A2426">
            <v>1131770</v>
          </cell>
          <cell r="B2426">
            <v>0</v>
          </cell>
          <cell r="C2426">
            <v>0</v>
          </cell>
        </row>
        <row r="2427">
          <cell r="A2427">
            <v>1131780</v>
          </cell>
          <cell r="B2427">
            <v>0</v>
          </cell>
          <cell r="C2427">
            <v>0</v>
          </cell>
        </row>
        <row r="2428">
          <cell r="A2428">
            <v>1131790</v>
          </cell>
          <cell r="B2428">
            <v>0</v>
          </cell>
          <cell r="C2428">
            <v>56.9</v>
          </cell>
        </row>
        <row r="2429">
          <cell r="A2429">
            <v>1131800</v>
          </cell>
          <cell r="B2429">
            <v>0</v>
          </cell>
          <cell r="C2429">
            <v>0</v>
          </cell>
        </row>
        <row r="2430">
          <cell r="A2430">
            <v>1131810</v>
          </cell>
          <cell r="B2430">
            <v>0</v>
          </cell>
          <cell r="C2430">
            <v>-56.9</v>
          </cell>
        </row>
        <row r="2431">
          <cell r="A2431">
            <v>1131820</v>
          </cell>
          <cell r="B2431">
            <v>2422</v>
          </cell>
          <cell r="C2431">
            <v>3415.49</v>
          </cell>
        </row>
        <row r="2432">
          <cell r="A2432">
            <v>1131830</v>
          </cell>
          <cell r="B2432">
            <v>0</v>
          </cell>
          <cell r="C2432">
            <v>0</v>
          </cell>
        </row>
        <row r="2433">
          <cell r="A2433">
            <v>1131840</v>
          </cell>
          <cell r="B2433">
            <v>0</v>
          </cell>
          <cell r="C2433">
            <v>0</v>
          </cell>
        </row>
        <row r="2434">
          <cell r="A2434">
            <v>1131850</v>
          </cell>
          <cell r="B2434">
            <v>0</v>
          </cell>
          <cell r="C2434">
            <v>0</v>
          </cell>
        </row>
        <row r="2435">
          <cell r="A2435">
            <v>1131860</v>
          </cell>
          <cell r="B2435">
            <v>2422</v>
          </cell>
          <cell r="C2435">
            <v>3415.49</v>
          </cell>
        </row>
        <row r="2436">
          <cell r="A2436">
            <v>1131870</v>
          </cell>
          <cell r="B2436">
            <v>0</v>
          </cell>
          <cell r="C2436">
            <v>0</v>
          </cell>
        </row>
        <row r="2437">
          <cell r="A2437">
            <v>1131880</v>
          </cell>
          <cell r="B2437">
            <v>0</v>
          </cell>
          <cell r="C2437">
            <v>0</v>
          </cell>
        </row>
        <row r="2438">
          <cell r="A2438">
            <v>1132000</v>
          </cell>
          <cell r="B2438">
            <v>2422</v>
          </cell>
          <cell r="C2438">
            <v>3415.49</v>
          </cell>
        </row>
        <row r="2439">
          <cell r="A2439">
            <v>1132010</v>
          </cell>
          <cell r="B2439">
            <v>246</v>
          </cell>
          <cell r="C2439">
            <v>446.27</v>
          </cell>
        </row>
        <row r="2440">
          <cell r="A2440">
            <v>1132020</v>
          </cell>
          <cell r="B2440">
            <v>0</v>
          </cell>
          <cell r="C2440">
            <v>0</v>
          </cell>
        </row>
        <row r="2441">
          <cell r="A2441">
            <v>1132030</v>
          </cell>
          <cell r="B2441">
            <v>0</v>
          </cell>
          <cell r="C2441">
            <v>0</v>
          </cell>
        </row>
        <row r="2442">
          <cell r="A2442">
            <v>1132040</v>
          </cell>
          <cell r="B2442">
            <v>0</v>
          </cell>
          <cell r="C2442">
            <v>0</v>
          </cell>
        </row>
        <row r="2443">
          <cell r="A2443">
            <v>1132050</v>
          </cell>
          <cell r="B2443">
            <v>0</v>
          </cell>
          <cell r="C2443">
            <v>0</v>
          </cell>
        </row>
        <row r="2444">
          <cell r="A2444">
            <v>1132060</v>
          </cell>
          <cell r="B2444">
            <v>0</v>
          </cell>
          <cell r="C2444">
            <v>0</v>
          </cell>
        </row>
        <row r="2445">
          <cell r="A2445">
            <v>1132070</v>
          </cell>
          <cell r="B2445">
            <v>2668</v>
          </cell>
          <cell r="C2445">
            <v>3861.76</v>
          </cell>
        </row>
        <row r="2446">
          <cell r="A2446">
            <v>1132080</v>
          </cell>
          <cell r="B2446">
            <v>0</v>
          </cell>
          <cell r="C2446">
            <v>0</v>
          </cell>
        </row>
        <row r="2447">
          <cell r="A2447">
            <v>1132090</v>
          </cell>
          <cell r="B2447">
            <v>0</v>
          </cell>
          <cell r="C2447">
            <v>0</v>
          </cell>
        </row>
        <row r="2448">
          <cell r="A2448">
            <v>1132100</v>
          </cell>
          <cell r="B2448">
            <v>2668</v>
          </cell>
          <cell r="C2448">
            <v>3861.76</v>
          </cell>
        </row>
        <row r="2449">
          <cell r="A2449">
            <v>1132110</v>
          </cell>
          <cell r="B2449">
            <v>-246</v>
          </cell>
          <cell r="C2449">
            <v>-446.27</v>
          </cell>
        </row>
        <row r="2450">
          <cell r="A2450">
            <v>1132120</v>
          </cell>
          <cell r="B2450">
            <v>0</v>
          </cell>
          <cell r="C2450">
            <v>0</v>
          </cell>
        </row>
        <row r="2451">
          <cell r="A2451">
            <v>1132130</v>
          </cell>
          <cell r="B2451">
            <v>-246</v>
          </cell>
          <cell r="C2451">
            <v>-446.27</v>
          </cell>
        </row>
        <row r="2452">
          <cell r="A2452">
            <v>1132140</v>
          </cell>
          <cell r="B2452">
            <v>0</v>
          </cell>
          <cell r="C2452">
            <v>0</v>
          </cell>
        </row>
        <row r="2453">
          <cell r="A2453">
            <v>1132150</v>
          </cell>
          <cell r="B2453">
            <v>0</v>
          </cell>
          <cell r="C2453">
            <v>0</v>
          </cell>
        </row>
        <row r="2454">
          <cell r="A2454">
            <v>1132160</v>
          </cell>
          <cell r="B2454">
            <v>0</v>
          </cell>
          <cell r="C2454">
            <v>0</v>
          </cell>
        </row>
        <row r="2455">
          <cell r="A2455">
            <v>1132170</v>
          </cell>
          <cell r="B2455">
            <v>0</v>
          </cell>
          <cell r="C2455">
            <v>0</v>
          </cell>
        </row>
        <row r="2456">
          <cell r="A2456">
            <v>1132180</v>
          </cell>
          <cell r="B2456">
            <v>2422</v>
          </cell>
          <cell r="C2456">
            <v>3415.49</v>
          </cell>
        </row>
        <row r="2457">
          <cell r="A2457">
            <v>1133000</v>
          </cell>
          <cell r="B2457">
            <v>0</v>
          </cell>
          <cell r="C2457">
            <v>0</v>
          </cell>
        </row>
        <row r="2458">
          <cell r="A2458">
            <v>1133010</v>
          </cell>
          <cell r="B2458">
            <v>0</v>
          </cell>
          <cell r="C2458">
            <v>0</v>
          </cell>
        </row>
        <row r="2459">
          <cell r="A2459">
            <v>1133020</v>
          </cell>
          <cell r="B2459">
            <v>0</v>
          </cell>
          <cell r="C2459">
            <v>0</v>
          </cell>
        </row>
        <row r="2460">
          <cell r="A2460">
            <v>1133030</v>
          </cell>
          <cell r="B2460">
            <v>0</v>
          </cell>
          <cell r="C2460">
            <v>0</v>
          </cell>
        </row>
        <row r="2461">
          <cell r="A2461">
            <v>1133040</v>
          </cell>
          <cell r="B2461">
            <v>0</v>
          </cell>
          <cell r="C2461">
            <v>0</v>
          </cell>
        </row>
        <row r="2462">
          <cell r="A2462">
            <v>1133050</v>
          </cell>
          <cell r="B2462">
            <v>0</v>
          </cell>
          <cell r="C2462">
            <v>0</v>
          </cell>
        </row>
        <row r="2463">
          <cell r="A2463">
            <v>1133060</v>
          </cell>
          <cell r="B2463">
            <v>0</v>
          </cell>
          <cell r="C2463">
            <v>0</v>
          </cell>
        </row>
        <row r="2464">
          <cell r="A2464">
            <v>1133070</v>
          </cell>
          <cell r="B2464">
            <v>0</v>
          </cell>
          <cell r="C2464">
            <v>0</v>
          </cell>
        </row>
        <row r="2465">
          <cell r="A2465">
            <v>1133080</v>
          </cell>
          <cell r="B2465">
            <v>0</v>
          </cell>
          <cell r="C2465">
            <v>0</v>
          </cell>
        </row>
        <row r="2466">
          <cell r="A2466">
            <v>1133090</v>
          </cell>
          <cell r="B2466">
            <v>0</v>
          </cell>
          <cell r="C2466">
            <v>0</v>
          </cell>
        </row>
        <row r="2467">
          <cell r="A2467">
            <v>1133100</v>
          </cell>
          <cell r="B2467">
            <v>0</v>
          </cell>
          <cell r="C2467">
            <v>0</v>
          </cell>
        </row>
        <row r="2468">
          <cell r="A2468">
            <v>1133110</v>
          </cell>
          <cell r="B2468">
            <v>0</v>
          </cell>
          <cell r="C2468">
            <v>0</v>
          </cell>
        </row>
        <row r="2469">
          <cell r="A2469">
            <v>1133120</v>
          </cell>
          <cell r="B2469">
            <v>0</v>
          </cell>
          <cell r="C2469">
            <v>0</v>
          </cell>
        </row>
        <row r="2470">
          <cell r="A2470">
            <v>1133130</v>
          </cell>
          <cell r="B2470">
            <v>0</v>
          </cell>
          <cell r="C2470">
            <v>0</v>
          </cell>
        </row>
        <row r="2471">
          <cell r="A2471">
            <v>1133140</v>
          </cell>
          <cell r="B2471">
            <v>0</v>
          </cell>
          <cell r="C2471">
            <v>0</v>
          </cell>
        </row>
        <row r="2472">
          <cell r="A2472">
            <v>1133150</v>
          </cell>
          <cell r="B2472">
            <v>0</v>
          </cell>
          <cell r="C2472">
            <v>0</v>
          </cell>
        </row>
        <row r="2473">
          <cell r="A2473">
            <v>1133160</v>
          </cell>
          <cell r="B2473">
            <v>0</v>
          </cell>
          <cell r="C2473">
            <v>0</v>
          </cell>
        </row>
        <row r="2474">
          <cell r="A2474">
            <v>1133170</v>
          </cell>
          <cell r="B2474">
            <v>2422</v>
          </cell>
          <cell r="C2474">
            <v>3415.49</v>
          </cell>
        </row>
        <row r="2475">
          <cell r="A2475">
            <v>1133180</v>
          </cell>
          <cell r="B2475">
            <v>0</v>
          </cell>
          <cell r="C2475">
            <v>0</v>
          </cell>
        </row>
        <row r="2476">
          <cell r="A2476">
            <v>1133190</v>
          </cell>
          <cell r="B2476">
            <v>0</v>
          </cell>
          <cell r="C2476">
            <v>0</v>
          </cell>
        </row>
        <row r="2477">
          <cell r="A2477">
            <v>1133200</v>
          </cell>
          <cell r="B2477">
            <v>0</v>
          </cell>
          <cell r="C2477">
            <v>0</v>
          </cell>
        </row>
        <row r="2478">
          <cell r="A2478">
            <v>1133210</v>
          </cell>
          <cell r="B2478">
            <v>0</v>
          </cell>
          <cell r="C2478">
            <v>0</v>
          </cell>
        </row>
        <row r="2479">
          <cell r="A2479">
            <v>1133220</v>
          </cell>
          <cell r="B2479">
            <v>2422</v>
          </cell>
          <cell r="C2479">
            <v>3415.49</v>
          </cell>
        </row>
        <row r="2480">
          <cell r="A2480">
            <v>1133230</v>
          </cell>
          <cell r="B2480">
            <v>0</v>
          </cell>
          <cell r="C2480">
            <v>0</v>
          </cell>
        </row>
        <row r="2481">
          <cell r="A2481">
            <v>1133240</v>
          </cell>
          <cell r="B2481">
            <v>0</v>
          </cell>
          <cell r="C2481">
            <v>0</v>
          </cell>
        </row>
        <row r="2482">
          <cell r="A2482">
            <v>1133250</v>
          </cell>
          <cell r="B2482">
            <v>0</v>
          </cell>
          <cell r="C2482">
            <v>0</v>
          </cell>
        </row>
        <row r="2483">
          <cell r="A2483">
            <v>1133260</v>
          </cell>
          <cell r="B2483">
            <v>0</v>
          </cell>
          <cell r="C2483">
            <v>0</v>
          </cell>
        </row>
        <row r="2484">
          <cell r="A2484">
            <v>1133270</v>
          </cell>
          <cell r="B2484">
            <v>0</v>
          </cell>
          <cell r="C2484">
            <v>0</v>
          </cell>
        </row>
        <row r="2485">
          <cell r="A2485">
            <v>1133280</v>
          </cell>
          <cell r="B2485">
            <v>0</v>
          </cell>
          <cell r="C2485">
            <v>0</v>
          </cell>
        </row>
        <row r="2486">
          <cell r="A2486">
            <v>1133290</v>
          </cell>
          <cell r="B2486">
            <v>0</v>
          </cell>
          <cell r="C2486">
            <v>0</v>
          </cell>
        </row>
        <row r="2487">
          <cell r="A2487">
            <v>1133300</v>
          </cell>
          <cell r="B2487">
            <v>2422</v>
          </cell>
          <cell r="C2487">
            <v>3415.49</v>
          </cell>
        </row>
        <row r="2488">
          <cell r="A2488">
            <v>1134000</v>
          </cell>
          <cell r="B2488">
            <v>0</v>
          </cell>
          <cell r="C2488">
            <v>0</v>
          </cell>
        </row>
        <row r="2489">
          <cell r="A2489">
            <v>1134005</v>
          </cell>
          <cell r="B2489">
            <v>0</v>
          </cell>
          <cell r="C2489">
            <v>0</v>
          </cell>
        </row>
        <row r="2490">
          <cell r="A2490">
            <v>1134010</v>
          </cell>
          <cell r="B2490">
            <v>69995</v>
          </cell>
          <cell r="C2490">
            <v>0</v>
          </cell>
        </row>
        <row r="2491">
          <cell r="A2491">
            <v>1134015</v>
          </cell>
          <cell r="B2491">
            <v>0</v>
          </cell>
          <cell r="C2491">
            <v>0</v>
          </cell>
        </row>
        <row r="2492">
          <cell r="A2492">
            <v>1134020</v>
          </cell>
          <cell r="B2492">
            <v>23592</v>
          </cell>
          <cell r="C2492">
            <v>0</v>
          </cell>
        </row>
        <row r="2493">
          <cell r="A2493">
            <v>1134025</v>
          </cell>
          <cell r="B2493">
            <v>0</v>
          </cell>
          <cell r="C2493">
            <v>0</v>
          </cell>
        </row>
        <row r="2494">
          <cell r="A2494">
            <v>1134030</v>
          </cell>
          <cell r="B2494">
            <v>46403</v>
          </cell>
          <cell r="C2494">
            <v>0</v>
          </cell>
        </row>
        <row r="2495">
          <cell r="A2495">
            <v>1134035</v>
          </cell>
          <cell r="B2495">
            <v>0</v>
          </cell>
          <cell r="C2495">
            <v>0</v>
          </cell>
        </row>
        <row r="2496">
          <cell r="A2496">
            <v>1134040</v>
          </cell>
          <cell r="B2496">
            <v>0</v>
          </cell>
          <cell r="C2496">
            <v>0</v>
          </cell>
        </row>
        <row r="2497">
          <cell r="A2497">
            <v>1134045</v>
          </cell>
          <cell r="B2497">
            <v>0</v>
          </cell>
          <cell r="C2497">
            <v>0</v>
          </cell>
        </row>
        <row r="2498">
          <cell r="A2498">
            <v>1134050</v>
          </cell>
          <cell r="B2498">
            <v>0</v>
          </cell>
          <cell r="C2498">
            <v>0</v>
          </cell>
        </row>
        <row r="2499">
          <cell r="A2499">
            <v>1134055</v>
          </cell>
          <cell r="B2499">
            <v>0</v>
          </cell>
          <cell r="C2499">
            <v>0</v>
          </cell>
        </row>
        <row r="2500">
          <cell r="A2500">
            <v>1134060</v>
          </cell>
          <cell r="B2500">
            <v>0</v>
          </cell>
          <cell r="C2500">
            <v>0</v>
          </cell>
        </row>
        <row r="2501">
          <cell r="A2501">
            <v>1134065</v>
          </cell>
          <cell r="B2501">
            <v>0</v>
          </cell>
          <cell r="C2501">
            <v>0</v>
          </cell>
        </row>
        <row r="2502">
          <cell r="A2502">
            <v>1134070</v>
          </cell>
          <cell r="B2502">
            <v>0</v>
          </cell>
          <cell r="C2502">
            <v>0</v>
          </cell>
        </row>
        <row r="2503">
          <cell r="A2503">
            <v>1134075</v>
          </cell>
          <cell r="B2503">
            <v>0</v>
          </cell>
          <cell r="C2503">
            <v>0</v>
          </cell>
        </row>
        <row r="2504">
          <cell r="A2504">
            <v>1134080</v>
          </cell>
          <cell r="B2504">
            <v>0</v>
          </cell>
          <cell r="C2504">
            <v>0</v>
          </cell>
        </row>
        <row r="2505">
          <cell r="A2505">
            <v>1134085</v>
          </cell>
          <cell r="B2505">
            <v>0</v>
          </cell>
          <cell r="C2505">
            <v>0</v>
          </cell>
        </row>
        <row r="2506">
          <cell r="A2506">
            <v>1134090</v>
          </cell>
          <cell r="B2506">
            <v>0</v>
          </cell>
          <cell r="C2506">
            <v>0</v>
          </cell>
        </row>
        <row r="2507">
          <cell r="A2507">
            <v>1134095</v>
          </cell>
          <cell r="B2507">
            <v>0</v>
          </cell>
          <cell r="C2507">
            <v>0</v>
          </cell>
        </row>
        <row r="2508">
          <cell r="A2508">
            <v>1134100</v>
          </cell>
          <cell r="B2508">
            <v>0</v>
          </cell>
          <cell r="C2508">
            <v>0</v>
          </cell>
        </row>
        <row r="2509">
          <cell r="A2509">
            <v>1134105</v>
          </cell>
          <cell r="B2509">
            <v>0</v>
          </cell>
          <cell r="C2509">
            <v>0</v>
          </cell>
        </row>
        <row r="2510">
          <cell r="A2510">
            <v>1134110</v>
          </cell>
          <cell r="B2510">
            <v>0</v>
          </cell>
          <cell r="C2510">
            <v>0</v>
          </cell>
        </row>
        <row r="2511">
          <cell r="A2511">
            <v>1134115</v>
          </cell>
          <cell r="B2511">
            <v>0</v>
          </cell>
          <cell r="C2511">
            <v>0</v>
          </cell>
        </row>
        <row r="2512">
          <cell r="A2512">
            <v>1134120</v>
          </cell>
          <cell r="B2512">
            <v>0</v>
          </cell>
          <cell r="C2512">
            <v>0</v>
          </cell>
        </row>
        <row r="2513">
          <cell r="A2513">
            <v>1134125</v>
          </cell>
          <cell r="B2513">
            <v>0</v>
          </cell>
          <cell r="C2513">
            <v>0</v>
          </cell>
        </row>
        <row r="2514">
          <cell r="A2514">
            <v>1134130</v>
          </cell>
          <cell r="B2514">
            <v>0</v>
          </cell>
          <cell r="C2514">
            <v>0</v>
          </cell>
        </row>
        <row r="2515">
          <cell r="A2515">
            <v>1134135</v>
          </cell>
          <cell r="B2515">
            <v>0</v>
          </cell>
          <cell r="C2515">
            <v>0</v>
          </cell>
        </row>
        <row r="2516">
          <cell r="A2516">
            <v>1134140</v>
          </cell>
          <cell r="B2516">
            <v>0</v>
          </cell>
          <cell r="C2516">
            <v>0</v>
          </cell>
        </row>
        <row r="2517">
          <cell r="A2517">
            <v>1134145</v>
          </cell>
          <cell r="B2517">
            <v>0</v>
          </cell>
          <cell r="C2517">
            <v>0</v>
          </cell>
        </row>
        <row r="2518">
          <cell r="A2518">
            <v>1134150</v>
          </cell>
          <cell r="B2518">
            <v>0</v>
          </cell>
          <cell r="C2518">
            <v>0</v>
          </cell>
        </row>
        <row r="2519">
          <cell r="A2519">
            <v>1134155</v>
          </cell>
          <cell r="B2519">
            <v>0</v>
          </cell>
          <cell r="C2519">
            <v>0</v>
          </cell>
        </row>
        <row r="2520">
          <cell r="A2520">
            <v>1134160</v>
          </cell>
          <cell r="B2520">
            <v>0</v>
          </cell>
          <cell r="C2520">
            <v>0</v>
          </cell>
        </row>
        <row r="2521">
          <cell r="A2521">
            <v>1134165</v>
          </cell>
          <cell r="B2521">
            <v>0</v>
          </cell>
          <cell r="C2521">
            <v>0</v>
          </cell>
        </row>
        <row r="2522">
          <cell r="A2522">
            <v>1134170</v>
          </cell>
          <cell r="B2522">
            <v>0</v>
          </cell>
          <cell r="C2522">
            <v>0</v>
          </cell>
        </row>
        <row r="2523">
          <cell r="A2523">
            <v>1134175</v>
          </cell>
          <cell r="B2523">
            <v>0</v>
          </cell>
          <cell r="C2523">
            <v>0</v>
          </cell>
        </row>
        <row r="2524">
          <cell r="A2524">
            <v>1134180</v>
          </cell>
          <cell r="B2524">
            <v>0</v>
          </cell>
          <cell r="C2524">
            <v>0</v>
          </cell>
        </row>
        <row r="2525">
          <cell r="A2525">
            <v>1134185</v>
          </cell>
          <cell r="B2525">
            <v>1415</v>
          </cell>
          <cell r="C2525">
            <v>0</v>
          </cell>
        </row>
        <row r="2526">
          <cell r="A2526">
            <v>1134190</v>
          </cell>
          <cell r="B2526">
            <v>1321</v>
          </cell>
          <cell r="C2526">
            <v>0</v>
          </cell>
        </row>
        <row r="2527">
          <cell r="A2527">
            <v>1134195</v>
          </cell>
          <cell r="B2527">
            <v>94</v>
          </cell>
          <cell r="C2527">
            <v>0</v>
          </cell>
        </row>
        <row r="2528">
          <cell r="A2528">
            <v>1134200</v>
          </cell>
          <cell r="B2528">
            <v>0</v>
          </cell>
          <cell r="C2528">
            <v>0</v>
          </cell>
        </row>
        <row r="2529">
          <cell r="A2529">
            <v>1134205</v>
          </cell>
          <cell r="B2529">
            <v>0</v>
          </cell>
          <cell r="C2529">
            <v>0</v>
          </cell>
        </row>
        <row r="2530">
          <cell r="A2530">
            <v>1134210</v>
          </cell>
          <cell r="B2530">
            <v>0</v>
          </cell>
          <cell r="C2530">
            <v>0</v>
          </cell>
        </row>
        <row r="2531">
          <cell r="A2531">
            <v>1134215</v>
          </cell>
          <cell r="B2531">
            <v>0</v>
          </cell>
          <cell r="C2531">
            <v>0</v>
          </cell>
        </row>
        <row r="2532">
          <cell r="A2532">
            <v>1134220</v>
          </cell>
          <cell r="B2532">
            <v>0</v>
          </cell>
          <cell r="C2532">
            <v>0</v>
          </cell>
        </row>
        <row r="2533">
          <cell r="A2533">
            <v>1134225</v>
          </cell>
          <cell r="B2533">
            <v>0</v>
          </cell>
          <cell r="C2533">
            <v>0</v>
          </cell>
        </row>
        <row r="2534">
          <cell r="A2534">
            <v>1134230</v>
          </cell>
          <cell r="B2534">
            <v>0</v>
          </cell>
          <cell r="C2534">
            <v>0</v>
          </cell>
        </row>
        <row r="2535">
          <cell r="A2535">
            <v>1134235</v>
          </cell>
          <cell r="B2535">
            <v>0</v>
          </cell>
          <cell r="C2535">
            <v>0</v>
          </cell>
        </row>
        <row r="2536">
          <cell r="A2536">
            <v>1134240</v>
          </cell>
          <cell r="B2536">
            <v>0</v>
          </cell>
          <cell r="C2536">
            <v>0</v>
          </cell>
        </row>
        <row r="2537">
          <cell r="A2537">
            <v>1134245</v>
          </cell>
          <cell r="B2537">
            <v>0</v>
          </cell>
          <cell r="C2537">
            <v>0</v>
          </cell>
        </row>
        <row r="2538">
          <cell r="A2538">
            <v>1134250</v>
          </cell>
          <cell r="B2538">
            <v>0</v>
          </cell>
          <cell r="C2538">
            <v>0</v>
          </cell>
        </row>
        <row r="2539">
          <cell r="A2539">
            <v>1134255</v>
          </cell>
          <cell r="B2539">
            <v>0</v>
          </cell>
          <cell r="C2539">
            <v>0</v>
          </cell>
        </row>
        <row r="2540">
          <cell r="A2540">
            <v>1134260</v>
          </cell>
          <cell r="B2540">
            <v>0</v>
          </cell>
          <cell r="C2540">
            <v>0</v>
          </cell>
        </row>
        <row r="2541">
          <cell r="A2541">
            <v>1134265</v>
          </cell>
          <cell r="B2541">
            <v>0</v>
          </cell>
          <cell r="C2541">
            <v>0</v>
          </cell>
        </row>
        <row r="2542">
          <cell r="A2542">
            <v>1134270</v>
          </cell>
          <cell r="B2542">
            <v>0</v>
          </cell>
          <cell r="C2542">
            <v>0</v>
          </cell>
        </row>
        <row r="2543">
          <cell r="A2543">
            <v>1134275</v>
          </cell>
          <cell r="B2543">
            <v>0</v>
          </cell>
          <cell r="C2543">
            <v>0</v>
          </cell>
        </row>
        <row r="2544">
          <cell r="A2544">
            <v>1134280</v>
          </cell>
          <cell r="B2544">
            <v>0</v>
          </cell>
          <cell r="C2544">
            <v>0</v>
          </cell>
        </row>
        <row r="2545">
          <cell r="A2545">
            <v>1134285</v>
          </cell>
          <cell r="B2545">
            <v>0</v>
          </cell>
          <cell r="C2545">
            <v>0</v>
          </cell>
        </row>
        <row r="2546">
          <cell r="A2546">
            <v>1134290</v>
          </cell>
          <cell r="B2546">
            <v>0</v>
          </cell>
          <cell r="C2546">
            <v>0</v>
          </cell>
        </row>
        <row r="2547">
          <cell r="A2547">
            <v>1134295</v>
          </cell>
          <cell r="B2547">
            <v>0</v>
          </cell>
          <cell r="C2547">
            <v>0</v>
          </cell>
        </row>
        <row r="2548">
          <cell r="A2548">
            <v>1134300</v>
          </cell>
          <cell r="B2548">
            <v>0</v>
          </cell>
          <cell r="C2548">
            <v>0</v>
          </cell>
        </row>
        <row r="2549">
          <cell r="A2549">
            <v>1134305</v>
          </cell>
          <cell r="B2549">
            <v>0</v>
          </cell>
          <cell r="C2549">
            <v>0</v>
          </cell>
        </row>
        <row r="2550">
          <cell r="A2550">
            <v>1134310</v>
          </cell>
          <cell r="B2550">
            <v>0</v>
          </cell>
          <cell r="C2550">
            <v>0</v>
          </cell>
        </row>
        <row r="2551">
          <cell r="A2551">
            <v>1134315</v>
          </cell>
          <cell r="B2551">
            <v>0</v>
          </cell>
          <cell r="C2551">
            <v>0</v>
          </cell>
        </row>
        <row r="2552">
          <cell r="A2552">
            <v>1134320</v>
          </cell>
          <cell r="B2552">
            <v>0</v>
          </cell>
          <cell r="C2552">
            <v>0</v>
          </cell>
        </row>
        <row r="2553">
          <cell r="A2553">
            <v>1134325</v>
          </cell>
          <cell r="B2553">
            <v>0</v>
          </cell>
          <cell r="C2553">
            <v>0</v>
          </cell>
        </row>
        <row r="2554">
          <cell r="A2554">
            <v>1134330</v>
          </cell>
          <cell r="B2554">
            <v>0</v>
          </cell>
          <cell r="C2554">
            <v>0</v>
          </cell>
        </row>
        <row r="2555">
          <cell r="A2555">
            <v>1134335</v>
          </cell>
          <cell r="B2555">
            <v>0</v>
          </cell>
          <cell r="C2555">
            <v>0</v>
          </cell>
        </row>
        <row r="2556">
          <cell r="A2556">
            <v>1134340</v>
          </cell>
          <cell r="B2556">
            <v>0</v>
          </cell>
          <cell r="C2556">
            <v>0</v>
          </cell>
        </row>
        <row r="2557">
          <cell r="A2557">
            <v>1134345</v>
          </cell>
          <cell r="B2557">
            <v>0</v>
          </cell>
          <cell r="C2557">
            <v>0</v>
          </cell>
        </row>
        <row r="2558">
          <cell r="A2558">
            <v>1134350</v>
          </cell>
          <cell r="B2558">
            <v>0</v>
          </cell>
          <cell r="C2558">
            <v>0</v>
          </cell>
        </row>
        <row r="2559">
          <cell r="A2559">
            <v>1134355</v>
          </cell>
          <cell r="B2559">
            <v>0</v>
          </cell>
          <cell r="C2559">
            <v>0</v>
          </cell>
        </row>
        <row r="2560">
          <cell r="A2560">
            <v>1134360</v>
          </cell>
          <cell r="B2560">
            <v>0</v>
          </cell>
          <cell r="C2560">
            <v>0</v>
          </cell>
        </row>
        <row r="2561">
          <cell r="A2561">
            <v>1134365</v>
          </cell>
          <cell r="B2561">
            <v>5535</v>
          </cell>
          <cell r="C2561">
            <v>10891.57</v>
          </cell>
        </row>
        <row r="2562">
          <cell r="A2562">
            <v>1134370</v>
          </cell>
          <cell r="B2562">
            <v>0</v>
          </cell>
          <cell r="C2562">
            <v>0</v>
          </cell>
        </row>
        <row r="2563">
          <cell r="A2563">
            <v>1134375</v>
          </cell>
          <cell r="B2563">
            <v>1858</v>
          </cell>
          <cell r="C2563">
            <v>0</v>
          </cell>
        </row>
        <row r="2564">
          <cell r="A2564">
            <v>1134380</v>
          </cell>
          <cell r="B2564">
            <v>3677</v>
          </cell>
          <cell r="C2564">
            <v>0</v>
          </cell>
        </row>
        <row r="2565">
          <cell r="A2565">
            <v>1134385</v>
          </cell>
          <cell r="B2565">
            <v>0</v>
          </cell>
          <cell r="C2565">
            <v>0</v>
          </cell>
        </row>
        <row r="2566">
          <cell r="A2566">
            <v>1134390</v>
          </cell>
          <cell r="B2566">
            <v>0</v>
          </cell>
          <cell r="C2566">
            <v>0</v>
          </cell>
        </row>
        <row r="2567">
          <cell r="A2567">
            <v>1134395</v>
          </cell>
          <cell r="B2567">
            <v>0</v>
          </cell>
          <cell r="C2567">
            <v>0</v>
          </cell>
        </row>
        <row r="2568">
          <cell r="A2568">
            <v>1134400</v>
          </cell>
          <cell r="B2568">
            <v>0</v>
          </cell>
          <cell r="C2568">
            <v>0</v>
          </cell>
        </row>
        <row r="2569">
          <cell r="A2569">
            <v>1134405</v>
          </cell>
          <cell r="B2569">
            <v>0</v>
          </cell>
          <cell r="C2569">
            <v>0</v>
          </cell>
        </row>
        <row r="2570">
          <cell r="A2570">
            <v>1134410</v>
          </cell>
          <cell r="B2570">
            <v>0</v>
          </cell>
          <cell r="C2570">
            <v>0</v>
          </cell>
        </row>
        <row r="2571">
          <cell r="A2571">
            <v>1134415</v>
          </cell>
          <cell r="B2571">
            <v>0</v>
          </cell>
          <cell r="C2571">
            <v>0</v>
          </cell>
        </row>
        <row r="2572">
          <cell r="A2572">
            <v>1134420</v>
          </cell>
          <cell r="B2572">
            <v>0</v>
          </cell>
          <cell r="C2572">
            <v>0</v>
          </cell>
        </row>
        <row r="2573">
          <cell r="A2573">
            <v>1134425</v>
          </cell>
          <cell r="B2573">
            <v>0</v>
          </cell>
          <cell r="C2573">
            <v>0</v>
          </cell>
        </row>
        <row r="2574">
          <cell r="A2574">
            <v>1134430</v>
          </cell>
          <cell r="B2574">
            <v>0</v>
          </cell>
          <cell r="C2574">
            <v>0</v>
          </cell>
        </row>
        <row r="2575">
          <cell r="A2575">
            <v>1134435</v>
          </cell>
          <cell r="B2575">
            <v>0</v>
          </cell>
          <cell r="C2575">
            <v>0</v>
          </cell>
        </row>
        <row r="2576">
          <cell r="A2576">
            <v>1134440</v>
          </cell>
          <cell r="B2576">
            <v>0</v>
          </cell>
          <cell r="C2576">
            <v>0</v>
          </cell>
        </row>
        <row r="2577">
          <cell r="A2577">
            <v>1134445</v>
          </cell>
          <cell r="B2577">
            <v>0</v>
          </cell>
          <cell r="C2577">
            <v>0</v>
          </cell>
        </row>
        <row r="2578">
          <cell r="A2578">
            <v>1134450</v>
          </cell>
          <cell r="B2578">
            <v>0</v>
          </cell>
          <cell r="C2578">
            <v>0</v>
          </cell>
        </row>
        <row r="2579">
          <cell r="A2579">
            <v>1134455</v>
          </cell>
          <cell r="B2579">
            <v>0</v>
          </cell>
          <cell r="C2579">
            <v>0</v>
          </cell>
        </row>
        <row r="2580">
          <cell r="A2580">
            <v>1134460</v>
          </cell>
          <cell r="B2580">
            <v>0</v>
          </cell>
          <cell r="C2580">
            <v>0</v>
          </cell>
        </row>
        <row r="2581">
          <cell r="A2581">
            <v>1134465</v>
          </cell>
          <cell r="B2581">
            <v>0</v>
          </cell>
          <cell r="C2581">
            <v>0</v>
          </cell>
        </row>
        <row r="2582">
          <cell r="A2582">
            <v>1134470</v>
          </cell>
          <cell r="B2582">
            <v>0</v>
          </cell>
          <cell r="C2582">
            <v>0</v>
          </cell>
        </row>
        <row r="2583">
          <cell r="A2583">
            <v>1134475</v>
          </cell>
          <cell r="B2583">
            <v>0</v>
          </cell>
          <cell r="C2583">
            <v>0</v>
          </cell>
        </row>
        <row r="2584">
          <cell r="A2584">
            <v>1134480</v>
          </cell>
          <cell r="B2584">
            <v>0</v>
          </cell>
          <cell r="C2584">
            <v>0</v>
          </cell>
        </row>
        <row r="2585">
          <cell r="A2585">
            <v>1134485</v>
          </cell>
          <cell r="B2585">
            <v>0</v>
          </cell>
          <cell r="C2585">
            <v>0</v>
          </cell>
        </row>
        <row r="2586">
          <cell r="A2586">
            <v>1134490</v>
          </cell>
          <cell r="B2586">
            <v>0</v>
          </cell>
          <cell r="C2586">
            <v>0</v>
          </cell>
        </row>
        <row r="2587">
          <cell r="A2587">
            <v>1134495</v>
          </cell>
          <cell r="B2587">
            <v>0</v>
          </cell>
          <cell r="C2587">
            <v>0</v>
          </cell>
        </row>
        <row r="2588">
          <cell r="A2588">
            <v>1134500</v>
          </cell>
          <cell r="B2588">
            <v>0</v>
          </cell>
          <cell r="C2588">
            <v>0</v>
          </cell>
        </row>
        <row r="2589">
          <cell r="A2589">
            <v>1134505</v>
          </cell>
          <cell r="B2589">
            <v>0</v>
          </cell>
          <cell r="C2589">
            <v>0</v>
          </cell>
        </row>
        <row r="2590">
          <cell r="A2590">
            <v>1134510</v>
          </cell>
          <cell r="B2590">
            <v>0</v>
          </cell>
          <cell r="C2590">
            <v>0</v>
          </cell>
        </row>
        <row r="2591">
          <cell r="A2591">
            <v>1134515</v>
          </cell>
          <cell r="B2591">
            <v>0</v>
          </cell>
          <cell r="C2591">
            <v>0</v>
          </cell>
        </row>
        <row r="2592">
          <cell r="A2592">
            <v>1134520</v>
          </cell>
          <cell r="B2592">
            <v>0</v>
          </cell>
          <cell r="C2592">
            <v>0</v>
          </cell>
        </row>
        <row r="2593">
          <cell r="A2593">
            <v>1134525</v>
          </cell>
          <cell r="B2593">
            <v>0</v>
          </cell>
          <cell r="C2593">
            <v>0</v>
          </cell>
        </row>
        <row r="2594">
          <cell r="A2594">
            <v>1134530</v>
          </cell>
          <cell r="B2594">
            <v>0</v>
          </cell>
          <cell r="C2594">
            <v>0</v>
          </cell>
        </row>
        <row r="2595">
          <cell r="A2595">
            <v>1134535</v>
          </cell>
          <cell r="B2595">
            <v>0</v>
          </cell>
          <cell r="C2595">
            <v>0</v>
          </cell>
        </row>
        <row r="2596">
          <cell r="A2596">
            <v>1134540</v>
          </cell>
          <cell r="B2596">
            <v>0</v>
          </cell>
          <cell r="C2596">
            <v>0</v>
          </cell>
        </row>
        <row r="2597">
          <cell r="A2597">
            <v>1134545</v>
          </cell>
          <cell r="B2597">
            <v>0</v>
          </cell>
          <cell r="C2597">
            <v>0</v>
          </cell>
        </row>
        <row r="2598">
          <cell r="A2598">
            <v>1134550</v>
          </cell>
          <cell r="B2598">
            <v>0</v>
          </cell>
          <cell r="C2598">
            <v>0</v>
          </cell>
        </row>
        <row r="2599">
          <cell r="A2599">
            <v>1134555</v>
          </cell>
          <cell r="B2599">
            <v>0</v>
          </cell>
          <cell r="C2599">
            <v>0</v>
          </cell>
        </row>
        <row r="2600">
          <cell r="A2600">
            <v>1134560</v>
          </cell>
          <cell r="B2600">
            <v>0</v>
          </cell>
          <cell r="C2600">
            <v>0</v>
          </cell>
        </row>
        <row r="2601">
          <cell r="A2601">
            <v>1134565</v>
          </cell>
          <cell r="B2601">
            <v>0</v>
          </cell>
          <cell r="C2601">
            <v>0</v>
          </cell>
        </row>
        <row r="2602">
          <cell r="A2602">
            <v>1134570</v>
          </cell>
          <cell r="B2602">
            <v>0</v>
          </cell>
          <cell r="C2602">
            <v>0</v>
          </cell>
        </row>
        <row r="2603">
          <cell r="A2603">
            <v>1134575</v>
          </cell>
          <cell r="B2603">
            <v>7.9080000000000004</v>
          </cell>
          <cell r="C2603">
            <v>0</v>
          </cell>
        </row>
        <row r="2604">
          <cell r="A2604">
            <v>1134580</v>
          </cell>
          <cell r="B2604">
            <v>0</v>
          </cell>
          <cell r="C2604">
            <v>0</v>
          </cell>
        </row>
        <row r="2605">
          <cell r="A2605">
            <v>1134585</v>
          </cell>
          <cell r="B2605">
            <v>7.8760000000000003</v>
          </cell>
          <cell r="C2605">
            <v>0</v>
          </cell>
        </row>
        <row r="2606">
          <cell r="A2606">
            <v>1134590</v>
          </cell>
          <cell r="B2606">
            <v>7.9240000000000004</v>
          </cell>
          <cell r="C2606">
            <v>0</v>
          </cell>
        </row>
        <row r="2607">
          <cell r="A2607">
            <v>1134595</v>
          </cell>
          <cell r="B2607">
            <v>0</v>
          </cell>
          <cell r="C2607">
            <v>0</v>
          </cell>
        </row>
        <row r="2608">
          <cell r="A2608">
            <v>1134600</v>
          </cell>
          <cell r="B2608">
            <v>0</v>
          </cell>
          <cell r="C2608">
            <v>0</v>
          </cell>
        </row>
        <row r="2609">
          <cell r="A2609">
            <v>1134605</v>
          </cell>
          <cell r="B2609">
            <v>0</v>
          </cell>
          <cell r="C2609">
            <v>0</v>
          </cell>
        </row>
        <row r="2610">
          <cell r="A2610">
            <v>1134610</v>
          </cell>
          <cell r="B2610">
            <v>0</v>
          </cell>
          <cell r="C2610">
            <v>0</v>
          </cell>
        </row>
        <row r="2611">
          <cell r="A2611">
            <v>1134615</v>
          </cell>
          <cell r="B2611">
            <v>0</v>
          </cell>
          <cell r="C2611">
            <v>0</v>
          </cell>
        </row>
        <row r="2612">
          <cell r="A2612">
            <v>1134620</v>
          </cell>
          <cell r="B2612">
            <v>0</v>
          </cell>
          <cell r="C2612">
            <v>0</v>
          </cell>
        </row>
        <row r="2613">
          <cell r="A2613">
            <v>1134625</v>
          </cell>
          <cell r="B2613">
            <v>0</v>
          </cell>
          <cell r="C2613">
            <v>0</v>
          </cell>
        </row>
        <row r="2614">
          <cell r="A2614">
            <v>1134630</v>
          </cell>
          <cell r="B2614">
            <v>0</v>
          </cell>
          <cell r="C2614">
            <v>0</v>
          </cell>
        </row>
        <row r="2615">
          <cell r="A2615">
            <v>1134635</v>
          </cell>
          <cell r="B2615">
            <v>0</v>
          </cell>
          <cell r="C2615">
            <v>0</v>
          </cell>
        </row>
        <row r="2616">
          <cell r="A2616">
            <v>1134640</v>
          </cell>
          <cell r="B2616">
            <v>0</v>
          </cell>
          <cell r="C2616">
            <v>0</v>
          </cell>
        </row>
        <row r="2617">
          <cell r="A2617">
            <v>1134645</v>
          </cell>
          <cell r="B2617">
            <v>0</v>
          </cell>
          <cell r="C2617">
            <v>0</v>
          </cell>
        </row>
        <row r="2618">
          <cell r="A2618">
            <v>1134650</v>
          </cell>
          <cell r="B2618">
            <v>0</v>
          </cell>
          <cell r="C2618">
            <v>0</v>
          </cell>
        </row>
        <row r="2619">
          <cell r="A2619">
            <v>1134655</v>
          </cell>
          <cell r="B2619">
            <v>0</v>
          </cell>
          <cell r="C2619">
            <v>0</v>
          </cell>
        </row>
        <row r="2620">
          <cell r="A2620">
            <v>1134660</v>
          </cell>
          <cell r="B2620">
            <v>0</v>
          </cell>
          <cell r="C2620">
            <v>0</v>
          </cell>
        </row>
        <row r="2621">
          <cell r="A2621">
            <v>1134665</v>
          </cell>
          <cell r="B2621">
            <v>0</v>
          </cell>
          <cell r="C2621">
            <v>0</v>
          </cell>
        </row>
        <row r="2622">
          <cell r="A2622">
            <v>1134670</v>
          </cell>
          <cell r="B2622">
            <v>0</v>
          </cell>
          <cell r="C2622">
            <v>0</v>
          </cell>
        </row>
        <row r="2623">
          <cell r="A2623">
            <v>1134675</v>
          </cell>
          <cell r="B2623">
            <v>0</v>
          </cell>
          <cell r="C2623">
            <v>0</v>
          </cell>
        </row>
        <row r="2624">
          <cell r="A2624">
            <v>1134680</v>
          </cell>
          <cell r="B2624">
            <v>0</v>
          </cell>
          <cell r="C2624">
            <v>0</v>
          </cell>
        </row>
        <row r="2625">
          <cell r="A2625">
            <v>1134685</v>
          </cell>
          <cell r="B2625">
            <v>0</v>
          </cell>
          <cell r="C2625">
            <v>0</v>
          </cell>
        </row>
        <row r="2626">
          <cell r="A2626">
            <v>1134690</v>
          </cell>
          <cell r="B2626">
            <v>0</v>
          </cell>
          <cell r="C2626">
            <v>0</v>
          </cell>
        </row>
        <row r="2627">
          <cell r="A2627">
            <v>1134695</v>
          </cell>
          <cell r="B2627">
            <v>0</v>
          </cell>
          <cell r="C2627">
            <v>0</v>
          </cell>
        </row>
        <row r="2628">
          <cell r="A2628">
            <v>1134700</v>
          </cell>
          <cell r="B2628">
            <v>0</v>
          </cell>
          <cell r="C2628">
            <v>0</v>
          </cell>
        </row>
        <row r="2629">
          <cell r="A2629">
            <v>1134705</v>
          </cell>
          <cell r="B2629">
            <v>0</v>
          </cell>
          <cell r="C2629">
            <v>0</v>
          </cell>
        </row>
        <row r="2630">
          <cell r="A2630">
            <v>1134710</v>
          </cell>
          <cell r="B2630">
            <v>0</v>
          </cell>
          <cell r="C2630">
            <v>0</v>
          </cell>
        </row>
        <row r="2631">
          <cell r="A2631">
            <v>1134715</v>
          </cell>
          <cell r="B2631">
            <v>0</v>
          </cell>
          <cell r="C2631">
            <v>0</v>
          </cell>
        </row>
        <row r="2632">
          <cell r="A2632">
            <v>1134720</v>
          </cell>
          <cell r="B2632">
            <v>0</v>
          </cell>
          <cell r="C2632">
            <v>0</v>
          </cell>
        </row>
        <row r="2633">
          <cell r="A2633">
            <v>1134725</v>
          </cell>
          <cell r="B2633">
            <v>0</v>
          </cell>
          <cell r="C2633">
            <v>0</v>
          </cell>
        </row>
        <row r="2634">
          <cell r="A2634">
            <v>1134730</v>
          </cell>
          <cell r="B2634">
            <v>0</v>
          </cell>
          <cell r="C2634">
            <v>0</v>
          </cell>
        </row>
        <row r="2635">
          <cell r="A2635">
            <v>1134735</v>
          </cell>
          <cell r="B2635">
            <v>77614</v>
          </cell>
          <cell r="C2635">
            <v>0</v>
          </cell>
        </row>
        <row r="2636">
          <cell r="A2636">
            <v>1134740</v>
          </cell>
          <cell r="B2636">
            <v>0</v>
          </cell>
          <cell r="C2636">
            <v>0</v>
          </cell>
        </row>
        <row r="2637">
          <cell r="A2637">
            <v>1134745</v>
          </cell>
          <cell r="B2637">
            <v>0</v>
          </cell>
          <cell r="C2637">
            <v>0</v>
          </cell>
        </row>
        <row r="2638">
          <cell r="A2638">
            <v>1134750</v>
          </cell>
          <cell r="B2638">
            <v>0</v>
          </cell>
          <cell r="C2638">
            <v>0</v>
          </cell>
        </row>
        <row r="2639">
          <cell r="A2639">
            <v>1134755</v>
          </cell>
          <cell r="B2639">
            <v>0</v>
          </cell>
          <cell r="C2639">
            <v>0</v>
          </cell>
        </row>
        <row r="2640">
          <cell r="A2640">
            <v>1134760</v>
          </cell>
          <cell r="B2640">
            <v>0</v>
          </cell>
          <cell r="C2640">
            <v>0</v>
          </cell>
        </row>
        <row r="2641">
          <cell r="A2641">
            <v>1134765</v>
          </cell>
          <cell r="B2641">
            <v>3055</v>
          </cell>
          <cell r="C2641">
            <v>5475.4</v>
          </cell>
        </row>
        <row r="2642">
          <cell r="A2642">
            <v>1134770</v>
          </cell>
          <cell r="B2642">
            <v>0</v>
          </cell>
          <cell r="C2642">
            <v>0</v>
          </cell>
        </row>
        <row r="2643">
          <cell r="A2643">
            <v>1134775</v>
          </cell>
          <cell r="B2643">
            <v>0</v>
          </cell>
          <cell r="C2643">
            <v>0</v>
          </cell>
        </row>
        <row r="2644">
          <cell r="A2644">
            <v>1134780</v>
          </cell>
          <cell r="B2644">
            <v>0</v>
          </cell>
          <cell r="C2644">
            <v>0</v>
          </cell>
        </row>
        <row r="2645">
          <cell r="A2645">
            <v>1134785</v>
          </cell>
          <cell r="B2645">
            <v>0</v>
          </cell>
          <cell r="C2645">
            <v>0</v>
          </cell>
        </row>
        <row r="2646">
          <cell r="A2646">
            <v>1134790</v>
          </cell>
          <cell r="B2646">
            <v>0</v>
          </cell>
          <cell r="C2646">
            <v>0</v>
          </cell>
        </row>
        <row r="2647">
          <cell r="A2647">
            <v>1134795</v>
          </cell>
          <cell r="B2647">
            <v>3.9359999999999999</v>
          </cell>
          <cell r="C2647">
            <v>0</v>
          </cell>
        </row>
        <row r="2648">
          <cell r="A2648">
            <v>1134800</v>
          </cell>
          <cell r="B2648">
            <v>0</v>
          </cell>
          <cell r="C2648">
            <v>0</v>
          </cell>
        </row>
        <row r="2649">
          <cell r="A2649">
            <v>1134805</v>
          </cell>
          <cell r="B2649">
            <v>0</v>
          </cell>
          <cell r="C2649">
            <v>0</v>
          </cell>
        </row>
        <row r="2650">
          <cell r="A2650">
            <v>1134810</v>
          </cell>
          <cell r="B2650">
            <v>0</v>
          </cell>
          <cell r="C2650">
            <v>0</v>
          </cell>
        </row>
        <row r="2651">
          <cell r="A2651">
            <v>1134815</v>
          </cell>
          <cell r="B2651">
            <v>0</v>
          </cell>
          <cell r="C2651">
            <v>0</v>
          </cell>
        </row>
        <row r="2652">
          <cell r="A2652">
            <v>1134820</v>
          </cell>
          <cell r="B2652">
            <v>0</v>
          </cell>
          <cell r="C2652">
            <v>0</v>
          </cell>
        </row>
        <row r="2653">
          <cell r="A2653">
            <v>1134825</v>
          </cell>
          <cell r="B2653">
            <v>2480</v>
          </cell>
          <cell r="C2653">
            <v>5416.17</v>
          </cell>
        </row>
        <row r="2654">
          <cell r="A2654">
            <v>1134830</v>
          </cell>
          <cell r="B2654">
            <v>0</v>
          </cell>
          <cell r="C2654">
            <v>0</v>
          </cell>
        </row>
        <row r="2655">
          <cell r="A2655">
            <v>1134835</v>
          </cell>
          <cell r="B2655">
            <v>0</v>
          </cell>
          <cell r="C2655">
            <v>0</v>
          </cell>
        </row>
        <row r="2656">
          <cell r="A2656">
            <v>1134840</v>
          </cell>
          <cell r="B2656">
            <v>0</v>
          </cell>
          <cell r="C2656">
            <v>0</v>
          </cell>
        </row>
        <row r="2657">
          <cell r="A2657">
            <v>1134845</v>
          </cell>
          <cell r="B2657">
            <v>3.5430000000000001</v>
          </cell>
          <cell r="C2657">
            <v>0</v>
          </cell>
        </row>
        <row r="2658">
          <cell r="A2658">
            <v>1134850</v>
          </cell>
          <cell r="C2658">
            <v>0</v>
          </cell>
        </row>
        <row r="2659">
          <cell r="A2659">
            <v>1135000</v>
          </cell>
          <cell r="B2659">
            <v>0</v>
          </cell>
          <cell r="C2659">
            <v>0</v>
          </cell>
        </row>
        <row r="2660">
          <cell r="A2660">
            <v>1135005</v>
          </cell>
          <cell r="B2660">
            <v>0</v>
          </cell>
          <cell r="C2660">
            <v>0</v>
          </cell>
        </row>
        <row r="2661">
          <cell r="A2661">
            <v>1135010</v>
          </cell>
          <cell r="B2661">
            <v>0</v>
          </cell>
          <cell r="C2661">
            <v>0</v>
          </cell>
        </row>
        <row r="2662">
          <cell r="A2662">
            <v>1135015</v>
          </cell>
          <cell r="B2662">
            <v>0</v>
          </cell>
          <cell r="C2662">
            <v>0</v>
          </cell>
        </row>
        <row r="2663">
          <cell r="A2663">
            <v>1135020</v>
          </cell>
          <cell r="B2663">
            <v>0</v>
          </cell>
          <cell r="C2663">
            <v>0</v>
          </cell>
        </row>
        <row r="2664">
          <cell r="A2664">
            <v>1135025</v>
          </cell>
          <cell r="B2664">
            <v>0</v>
          </cell>
          <cell r="C2664">
            <v>0</v>
          </cell>
        </row>
        <row r="2665">
          <cell r="A2665">
            <v>1135030</v>
          </cell>
          <cell r="B2665">
            <v>0</v>
          </cell>
          <cell r="C2665">
            <v>0</v>
          </cell>
        </row>
        <row r="2666">
          <cell r="A2666">
            <v>1135035</v>
          </cell>
          <cell r="B2666">
            <v>0</v>
          </cell>
          <cell r="C2666">
            <v>0</v>
          </cell>
        </row>
        <row r="2667">
          <cell r="A2667">
            <v>1135040</v>
          </cell>
          <cell r="B2667">
            <v>0</v>
          </cell>
          <cell r="C2667">
            <v>0</v>
          </cell>
        </row>
        <row r="2668">
          <cell r="A2668">
            <v>1135045</v>
          </cell>
          <cell r="B2668">
            <v>0</v>
          </cell>
          <cell r="C2668">
            <v>0</v>
          </cell>
        </row>
        <row r="2669">
          <cell r="A2669">
            <v>1135050</v>
          </cell>
          <cell r="B2669">
            <v>0</v>
          </cell>
          <cell r="C2669">
            <v>0</v>
          </cell>
        </row>
        <row r="2670">
          <cell r="A2670">
            <v>1135055</v>
          </cell>
          <cell r="B2670">
            <v>0</v>
          </cell>
          <cell r="C2670">
            <v>0</v>
          </cell>
        </row>
        <row r="2671">
          <cell r="A2671">
            <v>1135060</v>
          </cell>
          <cell r="B2671">
            <v>0</v>
          </cell>
          <cell r="C2671">
            <v>0</v>
          </cell>
        </row>
        <row r="2672">
          <cell r="A2672">
            <v>1135065</v>
          </cell>
          <cell r="B2672">
            <v>0</v>
          </cell>
          <cell r="C2672">
            <v>0</v>
          </cell>
        </row>
        <row r="2673">
          <cell r="A2673">
            <v>1135070</v>
          </cell>
          <cell r="B2673">
            <v>0</v>
          </cell>
          <cell r="C2673">
            <v>0</v>
          </cell>
        </row>
        <row r="2674">
          <cell r="A2674">
            <v>1141000</v>
          </cell>
          <cell r="B2674">
            <v>5062</v>
          </cell>
          <cell r="C2674">
            <v>9444.17</v>
          </cell>
        </row>
        <row r="2675">
          <cell r="A2675">
            <v>1141010</v>
          </cell>
          <cell r="B2675">
            <v>0</v>
          </cell>
          <cell r="C2675">
            <v>0</v>
          </cell>
        </row>
        <row r="2676">
          <cell r="A2676">
            <v>1141020</v>
          </cell>
          <cell r="B2676">
            <v>0</v>
          </cell>
          <cell r="C2676">
            <v>0</v>
          </cell>
        </row>
        <row r="2677">
          <cell r="A2677">
            <v>1141030</v>
          </cell>
          <cell r="B2677">
            <v>0</v>
          </cell>
          <cell r="C2677">
            <v>0</v>
          </cell>
        </row>
        <row r="2678">
          <cell r="A2678">
            <v>1141040</v>
          </cell>
          <cell r="B2678">
            <v>0</v>
          </cell>
          <cell r="C2678">
            <v>0</v>
          </cell>
        </row>
        <row r="2679">
          <cell r="A2679">
            <v>1141050</v>
          </cell>
          <cell r="B2679">
            <v>0</v>
          </cell>
          <cell r="C2679">
            <v>0</v>
          </cell>
        </row>
        <row r="2680">
          <cell r="A2680">
            <v>1141060</v>
          </cell>
          <cell r="B2680">
            <v>0</v>
          </cell>
          <cell r="C2680">
            <v>0</v>
          </cell>
        </row>
        <row r="2681">
          <cell r="A2681">
            <v>1141070</v>
          </cell>
          <cell r="B2681">
            <v>0</v>
          </cell>
          <cell r="C2681">
            <v>0</v>
          </cell>
        </row>
        <row r="2682">
          <cell r="A2682">
            <v>1141075</v>
          </cell>
          <cell r="C2682">
            <v>0</v>
          </cell>
        </row>
        <row r="2683">
          <cell r="A2683">
            <v>1141080</v>
          </cell>
          <cell r="B2683">
            <v>0</v>
          </cell>
          <cell r="C2683">
            <v>0</v>
          </cell>
        </row>
        <row r="2684">
          <cell r="A2684">
            <v>1141090</v>
          </cell>
          <cell r="B2684">
            <v>0</v>
          </cell>
          <cell r="C2684">
            <v>0</v>
          </cell>
        </row>
        <row r="2685">
          <cell r="A2685">
            <v>1141100</v>
          </cell>
          <cell r="B2685">
            <v>4939</v>
          </cell>
          <cell r="C2685">
            <v>9203.2999999999993</v>
          </cell>
        </row>
        <row r="2686">
          <cell r="A2686">
            <v>1141110</v>
          </cell>
          <cell r="B2686">
            <v>0</v>
          </cell>
          <cell r="C2686">
            <v>0</v>
          </cell>
        </row>
        <row r="2687">
          <cell r="A2687">
            <v>1141120</v>
          </cell>
          <cell r="B2687">
            <v>0</v>
          </cell>
          <cell r="C2687">
            <v>0</v>
          </cell>
        </row>
        <row r="2688">
          <cell r="A2688">
            <v>1141130</v>
          </cell>
          <cell r="B2688">
            <v>0</v>
          </cell>
          <cell r="C2688">
            <v>0</v>
          </cell>
        </row>
        <row r="2689">
          <cell r="A2689">
            <v>1141140</v>
          </cell>
          <cell r="B2689">
            <v>0</v>
          </cell>
          <cell r="C2689">
            <v>0</v>
          </cell>
        </row>
        <row r="2690">
          <cell r="A2690">
            <v>1141150</v>
          </cell>
          <cell r="B2690">
            <v>0</v>
          </cell>
          <cell r="C2690">
            <v>0</v>
          </cell>
        </row>
        <row r="2691">
          <cell r="A2691">
            <v>1141160</v>
          </cell>
          <cell r="B2691">
            <v>0</v>
          </cell>
          <cell r="C2691">
            <v>0</v>
          </cell>
        </row>
        <row r="2692">
          <cell r="A2692">
            <v>1141170</v>
          </cell>
          <cell r="B2692">
            <v>0</v>
          </cell>
          <cell r="C2692">
            <v>0</v>
          </cell>
        </row>
        <row r="2693">
          <cell r="A2693">
            <v>1141180</v>
          </cell>
          <cell r="B2693">
            <v>0</v>
          </cell>
          <cell r="C2693">
            <v>0</v>
          </cell>
        </row>
        <row r="2694">
          <cell r="A2694">
            <v>1141190</v>
          </cell>
          <cell r="B2694">
            <v>0</v>
          </cell>
          <cell r="C2694">
            <v>0</v>
          </cell>
        </row>
        <row r="2695">
          <cell r="A2695">
            <v>1141200</v>
          </cell>
          <cell r="B2695">
            <v>0</v>
          </cell>
          <cell r="C2695">
            <v>0</v>
          </cell>
        </row>
        <row r="2696">
          <cell r="A2696">
            <v>1141210</v>
          </cell>
          <cell r="B2696">
            <v>0</v>
          </cell>
          <cell r="C2696">
            <v>0</v>
          </cell>
        </row>
        <row r="2697">
          <cell r="A2697">
            <v>1141220</v>
          </cell>
          <cell r="B2697">
            <v>0</v>
          </cell>
          <cell r="C2697">
            <v>0</v>
          </cell>
        </row>
        <row r="2698">
          <cell r="A2698">
            <v>1141230</v>
          </cell>
          <cell r="B2698">
            <v>0</v>
          </cell>
          <cell r="C2698">
            <v>0</v>
          </cell>
        </row>
        <row r="2699">
          <cell r="A2699">
            <v>1141240</v>
          </cell>
          <cell r="B2699">
            <v>0</v>
          </cell>
          <cell r="C2699">
            <v>0</v>
          </cell>
        </row>
        <row r="2700">
          <cell r="A2700">
            <v>1141250</v>
          </cell>
          <cell r="B2700">
            <v>0</v>
          </cell>
          <cell r="C2700">
            <v>0</v>
          </cell>
        </row>
        <row r="2701">
          <cell r="A2701">
            <v>1141260</v>
          </cell>
          <cell r="B2701">
            <v>0</v>
          </cell>
          <cell r="C2701">
            <v>0</v>
          </cell>
        </row>
        <row r="2702">
          <cell r="A2702">
            <v>1141270</v>
          </cell>
          <cell r="B2702">
            <v>0</v>
          </cell>
          <cell r="C2702">
            <v>0</v>
          </cell>
        </row>
        <row r="2703">
          <cell r="A2703">
            <v>1141280</v>
          </cell>
          <cell r="B2703">
            <v>0</v>
          </cell>
          <cell r="C2703">
            <v>0</v>
          </cell>
        </row>
        <row r="2704">
          <cell r="A2704">
            <v>1141290</v>
          </cell>
          <cell r="B2704">
            <v>0</v>
          </cell>
          <cell r="C2704">
            <v>0</v>
          </cell>
        </row>
        <row r="2705">
          <cell r="A2705">
            <v>1141300</v>
          </cell>
          <cell r="B2705">
            <v>0</v>
          </cell>
          <cell r="C2705">
            <v>0</v>
          </cell>
        </row>
        <row r="2706">
          <cell r="A2706">
            <v>1141305</v>
          </cell>
          <cell r="C2706">
            <v>0</v>
          </cell>
        </row>
        <row r="2707">
          <cell r="A2707">
            <v>1141310</v>
          </cell>
          <cell r="B2707">
            <v>0</v>
          </cell>
          <cell r="C2707">
            <v>0</v>
          </cell>
        </row>
        <row r="2708">
          <cell r="A2708">
            <v>1141320</v>
          </cell>
          <cell r="B2708">
            <v>123</v>
          </cell>
          <cell r="C2708">
            <v>240.87</v>
          </cell>
        </row>
        <row r="2709">
          <cell r="A2709">
            <v>1141330</v>
          </cell>
          <cell r="B2709">
            <v>0</v>
          </cell>
          <cell r="C2709">
            <v>0</v>
          </cell>
        </row>
        <row r="2710">
          <cell r="A2710">
            <v>1141340</v>
          </cell>
          <cell r="B2710">
            <v>0</v>
          </cell>
          <cell r="C2710">
            <v>0</v>
          </cell>
        </row>
        <row r="2711">
          <cell r="A2711">
            <v>1141350</v>
          </cell>
          <cell r="B2711">
            <v>5062</v>
          </cell>
          <cell r="C2711">
            <v>9444.17</v>
          </cell>
        </row>
        <row r="2712">
          <cell r="A2712">
            <v>1141360</v>
          </cell>
          <cell r="B2712">
            <v>206</v>
          </cell>
          <cell r="C2712">
            <v>711.11</v>
          </cell>
        </row>
        <row r="2713">
          <cell r="A2713">
            <v>1141365</v>
          </cell>
          <cell r="C2713">
            <v>0</v>
          </cell>
        </row>
        <row r="2714">
          <cell r="A2714">
            <v>1141370</v>
          </cell>
          <cell r="B2714">
            <v>0</v>
          </cell>
          <cell r="C2714">
            <v>1.1240000000000001</v>
          </cell>
        </row>
        <row r="2715">
          <cell r="A2715">
            <v>1141380</v>
          </cell>
          <cell r="B2715">
            <v>5268</v>
          </cell>
          <cell r="C2715">
            <v>10155.280000000001</v>
          </cell>
        </row>
        <row r="2716">
          <cell r="A2716">
            <v>1141390</v>
          </cell>
          <cell r="B2716">
            <v>422</v>
          </cell>
          <cell r="C2716">
            <v>4193.2</v>
          </cell>
        </row>
        <row r="2717">
          <cell r="A2717">
            <v>1141400</v>
          </cell>
          <cell r="B2717">
            <v>0</v>
          </cell>
          <cell r="C2717">
            <v>0</v>
          </cell>
        </row>
        <row r="2718">
          <cell r="A2718">
            <v>1141410</v>
          </cell>
          <cell r="B2718">
            <v>0</v>
          </cell>
          <cell r="C2718">
            <v>0</v>
          </cell>
        </row>
        <row r="2719">
          <cell r="A2719">
            <v>1141420</v>
          </cell>
          <cell r="B2719">
            <v>0</v>
          </cell>
          <cell r="C2719">
            <v>0</v>
          </cell>
        </row>
        <row r="2720">
          <cell r="A2720">
            <v>1141430</v>
          </cell>
          <cell r="B2720">
            <v>320</v>
          </cell>
          <cell r="C2720">
            <v>723.3</v>
          </cell>
        </row>
        <row r="2721">
          <cell r="A2721">
            <v>1141440</v>
          </cell>
          <cell r="B2721">
            <v>0</v>
          </cell>
          <cell r="C2721">
            <v>0</v>
          </cell>
        </row>
        <row r="2722">
          <cell r="A2722">
            <v>1141450</v>
          </cell>
          <cell r="B2722">
            <v>0</v>
          </cell>
          <cell r="C2722">
            <v>0</v>
          </cell>
        </row>
        <row r="2723">
          <cell r="A2723">
            <v>1141455</v>
          </cell>
          <cell r="C2723">
            <v>0</v>
          </cell>
        </row>
        <row r="2724">
          <cell r="A2724">
            <v>1141460</v>
          </cell>
          <cell r="B2724">
            <v>102</v>
          </cell>
          <cell r="C2724">
            <v>321.60000000000002</v>
          </cell>
        </row>
        <row r="2725">
          <cell r="A2725">
            <v>1141470</v>
          </cell>
          <cell r="B2725">
            <v>0</v>
          </cell>
          <cell r="C2725">
            <v>3148.3</v>
          </cell>
        </row>
        <row r="2726">
          <cell r="A2726">
            <v>1141480</v>
          </cell>
          <cell r="B2726">
            <v>0</v>
          </cell>
          <cell r="C2726">
            <v>0</v>
          </cell>
        </row>
        <row r="2727">
          <cell r="A2727">
            <v>1141490</v>
          </cell>
          <cell r="B2727">
            <v>0</v>
          </cell>
          <cell r="C2727">
            <v>0</v>
          </cell>
        </row>
        <row r="2728">
          <cell r="A2728">
            <v>1141500</v>
          </cell>
          <cell r="B2728">
            <v>0</v>
          </cell>
          <cell r="C2728">
            <v>0</v>
          </cell>
        </row>
        <row r="2729">
          <cell r="A2729">
            <v>1141501</v>
          </cell>
          <cell r="B2729">
            <v>0</v>
          </cell>
          <cell r="C2729">
            <v>0</v>
          </cell>
        </row>
        <row r="2730">
          <cell r="A2730">
            <v>1141502</v>
          </cell>
          <cell r="B2730">
            <v>0</v>
          </cell>
          <cell r="C2730">
            <v>0</v>
          </cell>
        </row>
        <row r="2731">
          <cell r="A2731">
            <v>1141503</v>
          </cell>
          <cell r="B2731">
            <v>0</v>
          </cell>
          <cell r="C2731">
            <v>0</v>
          </cell>
        </row>
        <row r="2732">
          <cell r="A2732">
            <v>1141504</v>
          </cell>
          <cell r="B2732">
            <v>0</v>
          </cell>
          <cell r="C2732">
            <v>0</v>
          </cell>
        </row>
        <row r="2733">
          <cell r="A2733">
            <v>1141505</v>
          </cell>
          <cell r="B2733">
            <v>0</v>
          </cell>
          <cell r="C2733">
            <v>0</v>
          </cell>
        </row>
        <row r="2734">
          <cell r="A2734">
            <v>1141510</v>
          </cell>
          <cell r="B2734">
            <v>510</v>
          </cell>
          <cell r="C2734">
            <v>1130.1500000000001</v>
          </cell>
        </row>
        <row r="2735">
          <cell r="A2735">
            <v>1141520</v>
          </cell>
          <cell r="B2735">
            <v>510</v>
          </cell>
          <cell r="C2735">
            <v>886.6</v>
          </cell>
        </row>
        <row r="2736">
          <cell r="A2736">
            <v>1141530</v>
          </cell>
          <cell r="B2736">
            <v>0</v>
          </cell>
          <cell r="C2736">
            <v>164.7</v>
          </cell>
        </row>
        <row r="2737">
          <cell r="A2737">
            <v>1141540</v>
          </cell>
          <cell r="B2737">
            <v>0</v>
          </cell>
          <cell r="C2737">
            <v>78.849999999999994</v>
          </cell>
        </row>
        <row r="2738">
          <cell r="A2738">
            <v>1141550</v>
          </cell>
          <cell r="B2738">
            <v>546</v>
          </cell>
          <cell r="C2738">
            <v>1121.3800000000001</v>
          </cell>
        </row>
        <row r="2739">
          <cell r="A2739">
            <v>1141560</v>
          </cell>
          <cell r="B2739">
            <v>516</v>
          </cell>
          <cell r="C2739">
            <v>1020.8</v>
          </cell>
        </row>
        <row r="2740">
          <cell r="A2740">
            <v>1141570</v>
          </cell>
          <cell r="B2740">
            <v>0</v>
          </cell>
          <cell r="C2740">
            <v>0</v>
          </cell>
        </row>
        <row r="2741">
          <cell r="A2741">
            <v>1141580</v>
          </cell>
          <cell r="B2741">
            <v>0</v>
          </cell>
          <cell r="C2741">
            <v>12.79</v>
          </cell>
        </row>
        <row r="2742">
          <cell r="A2742">
            <v>1141590</v>
          </cell>
          <cell r="B2742">
            <v>0</v>
          </cell>
          <cell r="C2742">
            <v>0</v>
          </cell>
        </row>
        <row r="2743">
          <cell r="A2743">
            <v>1141600</v>
          </cell>
          <cell r="B2743">
            <v>0</v>
          </cell>
          <cell r="C2743">
            <v>0</v>
          </cell>
        </row>
        <row r="2744">
          <cell r="A2744">
            <v>1141610</v>
          </cell>
          <cell r="B2744">
            <v>0</v>
          </cell>
          <cell r="C2744">
            <v>0</v>
          </cell>
        </row>
        <row r="2745">
          <cell r="A2745">
            <v>1141620</v>
          </cell>
          <cell r="B2745">
            <v>0</v>
          </cell>
          <cell r="C2745">
            <v>0</v>
          </cell>
        </row>
        <row r="2746">
          <cell r="A2746">
            <v>1141630</v>
          </cell>
          <cell r="B2746">
            <v>0</v>
          </cell>
          <cell r="C2746">
            <v>1.23</v>
          </cell>
        </row>
        <row r="2747">
          <cell r="A2747">
            <v>1141640</v>
          </cell>
          <cell r="B2747">
            <v>0</v>
          </cell>
          <cell r="C2747">
            <v>0</v>
          </cell>
        </row>
        <row r="2748">
          <cell r="A2748">
            <v>1141650</v>
          </cell>
          <cell r="B2748">
            <v>0</v>
          </cell>
          <cell r="C2748">
            <v>0</v>
          </cell>
        </row>
        <row r="2749">
          <cell r="A2749">
            <v>1141660</v>
          </cell>
          <cell r="B2749">
            <v>0</v>
          </cell>
          <cell r="C2749">
            <v>0</v>
          </cell>
        </row>
        <row r="2750">
          <cell r="A2750">
            <v>1141670</v>
          </cell>
          <cell r="B2750">
            <v>30</v>
          </cell>
          <cell r="C2750">
            <v>86.56</v>
          </cell>
        </row>
        <row r="2751">
          <cell r="A2751">
            <v>1141680</v>
          </cell>
          <cell r="B2751">
            <v>0</v>
          </cell>
          <cell r="C2751">
            <v>0</v>
          </cell>
        </row>
        <row r="2752">
          <cell r="A2752">
            <v>1141690</v>
          </cell>
          <cell r="B2752">
            <v>0</v>
          </cell>
          <cell r="C2752">
            <v>0</v>
          </cell>
        </row>
        <row r="2753">
          <cell r="A2753">
            <v>1141700</v>
          </cell>
          <cell r="B2753">
            <v>0</v>
          </cell>
          <cell r="C2753">
            <v>0</v>
          </cell>
        </row>
        <row r="2754">
          <cell r="A2754">
            <v>1141710</v>
          </cell>
          <cell r="B2754">
            <v>0</v>
          </cell>
          <cell r="C2754">
            <v>0</v>
          </cell>
        </row>
        <row r="2755">
          <cell r="A2755">
            <v>1141720</v>
          </cell>
          <cell r="B2755">
            <v>0</v>
          </cell>
          <cell r="C2755">
            <v>0</v>
          </cell>
        </row>
        <row r="2756">
          <cell r="A2756">
            <v>1141730</v>
          </cell>
          <cell r="B2756">
            <v>3790</v>
          </cell>
          <cell r="C2756">
            <v>3710.55</v>
          </cell>
        </row>
        <row r="2757">
          <cell r="A2757">
            <v>1141740</v>
          </cell>
          <cell r="B2757">
            <v>521</v>
          </cell>
          <cell r="C2757">
            <v>928.3</v>
          </cell>
        </row>
        <row r="2758">
          <cell r="A2758">
            <v>1141750</v>
          </cell>
          <cell r="B2758">
            <v>3269</v>
          </cell>
          <cell r="C2758">
            <v>2782.25</v>
          </cell>
        </row>
        <row r="2759">
          <cell r="A2759">
            <v>1141760</v>
          </cell>
          <cell r="B2759">
            <v>0</v>
          </cell>
          <cell r="C2759">
            <v>0</v>
          </cell>
        </row>
        <row r="2760">
          <cell r="A2760">
            <v>1141770</v>
          </cell>
          <cell r="B2760">
            <v>0</v>
          </cell>
          <cell r="C2760">
            <v>0</v>
          </cell>
        </row>
        <row r="2761">
          <cell r="A2761">
            <v>1141780</v>
          </cell>
          <cell r="B2761">
            <v>0</v>
          </cell>
          <cell r="C2761">
            <v>0</v>
          </cell>
        </row>
        <row r="2762">
          <cell r="A2762">
            <v>1141790</v>
          </cell>
          <cell r="B2762">
            <v>0</v>
          </cell>
          <cell r="C2762">
            <v>59.85</v>
          </cell>
        </row>
        <row r="2763">
          <cell r="A2763">
            <v>1141800</v>
          </cell>
          <cell r="B2763">
            <v>0</v>
          </cell>
          <cell r="C2763">
            <v>0</v>
          </cell>
        </row>
        <row r="2764">
          <cell r="A2764">
            <v>1141810</v>
          </cell>
          <cell r="B2764">
            <v>0</v>
          </cell>
          <cell r="C2764">
            <v>-59.85</v>
          </cell>
        </row>
        <row r="2765">
          <cell r="A2765">
            <v>1141820</v>
          </cell>
          <cell r="B2765">
            <v>3269</v>
          </cell>
          <cell r="C2765">
            <v>2722.4</v>
          </cell>
        </row>
        <row r="2766">
          <cell r="A2766">
            <v>1141830</v>
          </cell>
          <cell r="B2766">
            <v>0</v>
          </cell>
          <cell r="C2766">
            <v>0</v>
          </cell>
        </row>
        <row r="2767">
          <cell r="A2767">
            <v>1141840</v>
          </cell>
          <cell r="B2767">
            <v>0</v>
          </cell>
          <cell r="C2767">
            <v>0</v>
          </cell>
        </row>
        <row r="2768">
          <cell r="A2768">
            <v>1141850</v>
          </cell>
          <cell r="B2768">
            <v>0</v>
          </cell>
          <cell r="C2768">
            <v>0</v>
          </cell>
        </row>
        <row r="2769">
          <cell r="A2769">
            <v>1141860</v>
          </cell>
          <cell r="B2769">
            <v>3269</v>
          </cell>
          <cell r="C2769">
            <v>2722.4</v>
          </cell>
        </row>
        <row r="2770">
          <cell r="A2770">
            <v>1141870</v>
          </cell>
          <cell r="B2770">
            <v>0</v>
          </cell>
          <cell r="C2770">
            <v>0</v>
          </cell>
        </row>
        <row r="2771">
          <cell r="A2771">
            <v>1141880</v>
          </cell>
          <cell r="B2771">
            <v>0</v>
          </cell>
          <cell r="C2771">
            <v>0</v>
          </cell>
        </row>
        <row r="2772">
          <cell r="A2772">
            <v>1142000</v>
          </cell>
          <cell r="B2772">
            <v>3269</v>
          </cell>
          <cell r="C2772">
            <v>2722.4</v>
          </cell>
        </row>
        <row r="2773">
          <cell r="A2773">
            <v>1142010</v>
          </cell>
          <cell r="B2773">
            <v>521</v>
          </cell>
          <cell r="C2773">
            <v>928.3</v>
          </cell>
        </row>
        <row r="2774">
          <cell r="A2774">
            <v>1142020</v>
          </cell>
          <cell r="B2774">
            <v>0</v>
          </cell>
          <cell r="C2774">
            <v>0</v>
          </cell>
        </row>
        <row r="2775">
          <cell r="A2775">
            <v>1142030</v>
          </cell>
          <cell r="B2775">
            <v>0</v>
          </cell>
          <cell r="C2775">
            <v>0</v>
          </cell>
        </row>
        <row r="2776">
          <cell r="A2776">
            <v>1142040</v>
          </cell>
          <cell r="B2776">
            <v>0</v>
          </cell>
          <cell r="C2776">
            <v>0</v>
          </cell>
        </row>
        <row r="2777">
          <cell r="A2777">
            <v>1142050</v>
          </cell>
          <cell r="B2777">
            <v>0</v>
          </cell>
          <cell r="C2777">
            <v>0</v>
          </cell>
        </row>
        <row r="2778">
          <cell r="A2778">
            <v>1142060</v>
          </cell>
          <cell r="B2778">
            <v>0</v>
          </cell>
          <cell r="C2778">
            <v>0</v>
          </cell>
        </row>
        <row r="2779">
          <cell r="A2779">
            <v>1142070</v>
          </cell>
          <cell r="B2779">
            <v>3790</v>
          </cell>
          <cell r="C2779">
            <v>3650.7</v>
          </cell>
        </row>
        <row r="2780">
          <cell r="A2780">
            <v>1142080</v>
          </cell>
          <cell r="B2780">
            <v>0</v>
          </cell>
          <cell r="C2780">
            <v>0</v>
          </cell>
        </row>
        <row r="2781">
          <cell r="A2781">
            <v>1142090</v>
          </cell>
          <cell r="B2781">
            <v>0</v>
          </cell>
          <cell r="C2781">
            <v>0</v>
          </cell>
        </row>
        <row r="2782">
          <cell r="A2782">
            <v>1142100</v>
          </cell>
          <cell r="B2782">
            <v>3790</v>
          </cell>
          <cell r="C2782">
            <v>3650.7</v>
          </cell>
        </row>
        <row r="2783">
          <cell r="A2783">
            <v>1142110</v>
          </cell>
          <cell r="B2783">
            <v>-521</v>
          </cell>
          <cell r="C2783">
            <v>-928.3</v>
          </cell>
        </row>
        <row r="2784">
          <cell r="A2784">
            <v>1142120</v>
          </cell>
          <cell r="B2784">
            <v>0</v>
          </cell>
          <cell r="C2784">
            <v>0</v>
          </cell>
        </row>
        <row r="2785">
          <cell r="A2785">
            <v>1142130</v>
          </cell>
          <cell r="B2785">
            <v>-521</v>
          </cell>
          <cell r="C2785">
            <v>-928.3</v>
          </cell>
        </row>
        <row r="2786">
          <cell r="A2786">
            <v>1142140</v>
          </cell>
          <cell r="B2786">
            <v>0</v>
          </cell>
          <cell r="C2786">
            <v>0</v>
          </cell>
        </row>
        <row r="2787">
          <cell r="A2787">
            <v>1142150</v>
          </cell>
          <cell r="B2787">
            <v>0</v>
          </cell>
          <cell r="C2787">
            <v>0</v>
          </cell>
        </row>
        <row r="2788">
          <cell r="A2788">
            <v>1142160</v>
          </cell>
          <cell r="B2788">
            <v>0</v>
          </cell>
          <cell r="C2788">
            <v>0</v>
          </cell>
        </row>
        <row r="2789">
          <cell r="A2789">
            <v>1142170</v>
          </cell>
          <cell r="B2789">
            <v>0</v>
          </cell>
          <cell r="C2789">
            <v>0</v>
          </cell>
        </row>
        <row r="2790">
          <cell r="A2790">
            <v>1142180</v>
          </cell>
          <cell r="B2790">
            <v>3269</v>
          </cell>
          <cell r="C2790">
            <v>2722.4</v>
          </cell>
        </row>
        <row r="2791">
          <cell r="A2791">
            <v>1143000</v>
          </cell>
          <cell r="B2791">
            <v>0</v>
          </cell>
          <cell r="C2791">
            <v>0</v>
          </cell>
        </row>
        <row r="2792">
          <cell r="A2792">
            <v>1143010</v>
          </cell>
          <cell r="B2792">
            <v>0</v>
          </cell>
          <cell r="C2792">
            <v>0</v>
          </cell>
        </row>
        <row r="2793">
          <cell r="A2793">
            <v>1143020</v>
          </cell>
          <cell r="B2793">
            <v>0</v>
          </cell>
          <cell r="C2793">
            <v>0</v>
          </cell>
        </row>
        <row r="2794">
          <cell r="A2794">
            <v>1143030</v>
          </cell>
          <cell r="B2794">
            <v>0</v>
          </cell>
          <cell r="C2794">
            <v>0</v>
          </cell>
        </row>
        <row r="2795">
          <cell r="A2795">
            <v>1143040</v>
          </cell>
          <cell r="B2795">
            <v>0</v>
          </cell>
          <cell r="C2795">
            <v>0</v>
          </cell>
        </row>
        <row r="2796">
          <cell r="A2796">
            <v>1143050</v>
          </cell>
          <cell r="B2796">
            <v>0</v>
          </cell>
          <cell r="C2796">
            <v>0</v>
          </cell>
        </row>
        <row r="2797">
          <cell r="A2797">
            <v>1143060</v>
          </cell>
          <cell r="B2797">
            <v>0</v>
          </cell>
          <cell r="C2797">
            <v>0</v>
          </cell>
        </row>
        <row r="2798">
          <cell r="A2798">
            <v>1143070</v>
          </cell>
          <cell r="B2798">
            <v>0</v>
          </cell>
          <cell r="C2798">
            <v>0</v>
          </cell>
        </row>
        <row r="2799">
          <cell r="A2799">
            <v>1143080</v>
          </cell>
          <cell r="B2799">
            <v>0</v>
          </cell>
          <cell r="C2799">
            <v>0</v>
          </cell>
        </row>
        <row r="2800">
          <cell r="A2800">
            <v>1143090</v>
          </cell>
          <cell r="B2800">
            <v>0</v>
          </cell>
          <cell r="C2800">
            <v>0</v>
          </cell>
        </row>
        <row r="2801">
          <cell r="A2801">
            <v>1143100</v>
          </cell>
          <cell r="B2801">
            <v>0</v>
          </cell>
          <cell r="C2801">
            <v>0</v>
          </cell>
        </row>
        <row r="2802">
          <cell r="A2802">
            <v>1143110</v>
          </cell>
          <cell r="B2802">
            <v>0</v>
          </cell>
          <cell r="C2802">
            <v>0</v>
          </cell>
        </row>
        <row r="2803">
          <cell r="A2803">
            <v>1143120</v>
          </cell>
          <cell r="B2803">
            <v>0</v>
          </cell>
          <cell r="C2803">
            <v>0</v>
          </cell>
        </row>
        <row r="2804">
          <cell r="A2804">
            <v>1143130</v>
          </cell>
          <cell r="B2804">
            <v>0</v>
          </cell>
          <cell r="C2804">
            <v>0</v>
          </cell>
        </row>
        <row r="2805">
          <cell r="A2805">
            <v>1143140</v>
          </cell>
          <cell r="B2805">
            <v>0</v>
          </cell>
          <cell r="C2805">
            <v>0</v>
          </cell>
        </row>
        <row r="2806">
          <cell r="A2806">
            <v>1143150</v>
          </cell>
          <cell r="B2806">
            <v>0</v>
          </cell>
          <cell r="C2806">
            <v>0</v>
          </cell>
        </row>
        <row r="2807">
          <cell r="A2807">
            <v>1143160</v>
          </cell>
          <cell r="B2807">
            <v>0</v>
          </cell>
          <cell r="C2807">
            <v>0</v>
          </cell>
        </row>
        <row r="2808">
          <cell r="A2808">
            <v>1143170</v>
          </cell>
          <cell r="B2808">
            <v>3269</v>
          </cell>
          <cell r="C2808">
            <v>2722.4</v>
          </cell>
        </row>
        <row r="2809">
          <cell r="A2809">
            <v>1143180</v>
          </cell>
          <cell r="B2809">
            <v>0</v>
          </cell>
          <cell r="C2809">
            <v>0</v>
          </cell>
        </row>
        <row r="2810">
          <cell r="A2810">
            <v>1143190</v>
          </cell>
          <cell r="B2810">
            <v>0</v>
          </cell>
          <cell r="C2810">
            <v>0</v>
          </cell>
        </row>
        <row r="2811">
          <cell r="A2811">
            <v>1143200</v>
          </cell>
          <cell r="B2811">
            <v>0</v>
          </cell>
          <cell r="C2811">
            <v>0</v>
          </cell>
        </row>
        <row r="2812">
          <cell r="A2812">
            <v>1143210</v>
          </cell>
          <cell r="B2812">
            <v>0</v>
          </cell>
          <cell r="C2812">
            <v>0</v>
          </cell>
        </row>
        <row r="2813">
          <cell r="A2813">
            <v>1143220</v>
          </cell>
          <cell r="B2813">
            <v>3269</v>
          </cell>
          <cell r="C2813">
            <v>2722.4</v>
          </cell>
        </row>
        <row r="2814">
          <cell r="A2814">
            <v>1143230</v>
          </cell>
          <cell r="B2814">
            <v>0</v>
          </cell>
          <cell r="C2814">
            <v>0</v>
          </cell>
        </row>
        <row r="2815">
          <cell r="A2815">
            <v>1143240</v>
          </cell>
          <cell r="B2815">
            <v>0</v>
          </cell>
          <cell r="C2815">
            <v>0</v>
          </cell>
        </row>
        <row r="2816">
          <cell r="A2816">
            <v>1143250</v>
          </cell>
          <cell r="B2816">
            <v>0</v>
          </cell>
          <cell r="C2816">
            <v>0</v>
          </cell>
        </row>
        <row r="2817">
          <cell r="A2817">
            <v>1143260</v>
          </cell>
          <cell r="B2817">
            <v>0</v>
          </cell>
          <cell r="C2817">
            <v>0</v>
          </cell>
        </row>
        <row r="2818">
          <cell r="A2818">
            <v>1143270</v>
          </cell>
          <cell r="B2818">
            <v>0</v>
          </cell>
          <cell r="C2818">
            <v>0</v>
          </cell>
        </row>
        <row r="2819">
          <cell r="A2819">
            <v>1143280</v>
          </cell>
          <cell r="B2819">
            <v>0</v>
          </cell>
          <cell r="C2819">
            <v>0</v>
          </cell>
        </row>
        <row r="2820">
          <cell r="A2820">
            <v>1143290</v>
          </cell>
          <cell r="B2820">
            <v>0</v>
          </cell>
          <cell r="C2820">
            <v>0</v>
          </cell>
        </row>
        <row r="2821">
          <cell r="A2821">
            <v>1143300</v>
          </cell>
          <cell r="B2821">
            <v>3269</v>
          </cell>
          <cell r="C2821">
            <v>2722.4</v>
          </cell>
        </row>
        <row r="2822">
          <cell r="A2822">
            <v>1144000</v>
          </cell>
          <cell r="B2822">
            <v>0</v>
          </cell>
          <cell r="C2822">
            <v>0</v>
          </cell>
        </row>
        <row r="2823">
          <cell r="A2823">
            <v>1144005</v>
          </cell>
          <cell r="B2823">
            <v>0</v>
          </cell>
          <cell r="C2823">
            <v>0</v>
          </cell>
        </row>
        <row r="2824">
          <cell r="A2824">
            <v>1144010</v>
          </cell>
          <cell r="B2824">
            <v>0</v>
          </cell>
          <cell r="C2824">
            <v>0</v>
          </cell>
        </row>
        <row r="2825">
          <cell r="A2825">
            <v>1144015</v>
          </cell>
          <cell r="B2825">
            <v>2733</v>
          </cell>
          <cell r="C2825">
            <v>0</v>
          </cell>
        </row>
        <row r="2826">
          <cell r="A2826">
            <v>1144020</v>
          </cell>
          <cell r="B2826">
            <v>2393</v>
          </cell>
          <cell r="C2826">
            <v>0</v>
          </cell>
        </row>
        <row r="2827">
          <cell r="A2827">
            <v>1144025</v>
          </cell>
          <cell r="B2827">
            <v>340</v>
          </cell>
          <cell r="C2827">
            <v>0</v>
          </cell>
        </row>
        <row r="2828">
          <cell r="A2828">
            <v>1144030</v>
          </cell>
          <cell r="B2828">
            <v>0</v>
          </cell>
          <cell r="C2828">
            <v>0</v>
          </cell>
        </row>
        <row r="2829">
          <cell r="A2829">
            <v>1144035</v>
          </cell>
          <cell r="B2829">
            <v>0</v>
          </cell>
          <cell r="C2829">
            <v>0</v>
          </cell>
        </row>
        <row r="2830">
          <cell r="A2830">
            <v>1144040</v>
          </cell>
          <cell r="B2830">
            <v>0</v>
          </cell>
          <cell r="C2830">
            <v>0</v>
          </cell>
        </row>
        <row r="2831">
          <cell r="A2831">
            <v>1144045</v>
          </cell>
          <cell r="B2831">
            <v>0</v>
          </cell>
          <cell r="C2831">
            <v>0</v>
          </cell>
        </row>
        <row r="2832">
          <cell r="A2832">
            <v>1144050</v>
          </cell>
          <cell r="B2832">
            <v>0</v>
          </cell>
          <cell r="C2832">
            <v>0</v>
          </cell>
        </row>
        <row r="2833">
          <cell r="A2833">
            <v>1144055</v>
          </cell>
          <cell r="B2833">
            <v>0</v>
          </cell>
          <cell r="C2833">
            <v>0</v>
          </cell>
        </row>
        <row r="2834">
          <cell r="A2834">
            <v>1144060</v>
          </cell>
          <cell r="B2834">
            <v>0</v>
          </cell>
          <cell r="C2834">
            <v>0</v>
          </cell>
        </row>
        <row r="2835">
          <cell r="A2835">
            <v>1144065</v>
          </cell>
          <cell r="B2835">
            <v>0</v>
          </cell>
          <cell r="C2835">
            <v>0</v>
          </cell>
        </row>
        <row r="2836">
          <cell r="A2836">
            <v>1144070</v>
          </cell>
          <cell r="B2836">
            <v>0</v>
          </cell>
          <cell r="C2836">
            <v>0</v>
          </cell>
        </row>
        <row r="2837">
          <cell r="A2837">
            <v>1144075</v>
          </cell>
          <cell r="B2837">
            <v>0</v>
          </cell>
          <cell r="C2837">
            <v>0</v>
          </cell>
        </row>
        <row r="2838">
          <cell r="A2838">
            <v>1144080</v>
          </cell>
          <cell r="B2838">
            <v>0</v>
          </cell>
          <cell r="C2838">
            <v>0</v>
          </cell>
        </row>
        <row r="2839">
          <cell r="A2839">
            <v>1144085</v>
          </cell>
          <cell r="B2839">
            <v>0</v>
          </cell>
          <cell r="C2839">
            <v>0</v>
          </cell>
        </row>
        <row r="2840">
          <cell r="A2840">
            <v>1144090</v>
          </cell>
          <cell r="B2840">
            <v>0</v>
          </cell>
          <cell r="C2840">
            <v>0</v>
          </cell>
        </row>
        <row r="2841">
          <cell r="A2841">
            <v>1144095</v>
          </cell>
          <cell r="B2841">
            <v>0</v>
          </cell>
          <cell r="C2841">
            <v>0</v>
          </cell>
        </row>
        <row r="2842">
          <cell r="A2842">
            <v>1144100</v>
          </cell>
          <cell r="B2842">
            <v>0</v>
          </cell>
          <cell r="C2842">
            <v>0</v>
          </cell>
        </row>
        <row r="2843">
          <cell r="A2843">
            <v>1144105</v>
          </cell>
          <cell r="B2843">
            <v>0</v>
          </cell>
          <cell r="C2843">
            <v>0</v>
          </cell>
        </row>
        <row r="2844">
          <cell r="A2844">
            <v>1144110</v>
          </cell>
          <cell r="B2844">
            <v>0</v>
          </cell>
          <cell r="C2844">
            <v>0</v>
          </cell>
        </row>
        <row r="2845">
          <cell r="A2845">
            <v>1144115</v>
          </cell>
          <cell r="B2845">
            <v>0</v>
          </cell>
          <cell r="C2845">
            <v>0</v>
          </cell>
        </row>
        <row r="2846">
          <cell r="A2846">
            <v>1144120</v>
          </cell>
          <cell r="B2846">
            <v>0</v>
          </cell>
          <cell r="C2846">
            <v>0</v>
          </cell>
        </row>
        <row r="2847">
          <cell r="A2847">
            <v>1144125</v>
          </cell>
          <cell r="B2847">
            <v>0</v>
          </cell>
          <cell r="C2847">
            <v>0</v>
          </cell>
        </row>
        <row r="2848">
          <cell r="A2848">
            <v>1144130</v>
          </cell>
          <cell r="B2848">
            <v>0</v>
          </cell>
          <cell r="C2848">
            <v>0</v>
          </cell>
        </row>
        <row r="2849">
          <cell r="A2849">
            <v>1144135</v>
          </cell>
          <cell r="B2849">
            <v>0</v>
          </cell>
          <cell r="C2849">
            <v>0</v>
          </cell>
        </row>
        <row r="2850">
          <cell r="A2850">
            <v>1144140</v>
          </cell>
          <cell r="B2850">
            <v>0</v>
          </cell>
          <cell r="C2850">
            <v>0</v>
          </cell>
        </row>
        <row r="2851">
          <cell r="A2851">
            <v>1144145</v>
          </cell>
          <cell r="B2851">
            <v>0</v>
          </cell>
          <cell r="C2851">
            <v>0</v>
          </cell>
        </row>
        <row r="2852">
          <cell r="A2852">
            <v>1144150</v>
          </cell>
          <cell r="B2852">
            <v>0</v>
          </cell>
          <cell r="C2852">
            <v>0</v>
          </cell>
        </row>
        <row r="2853">
          <cell r="A2853">
            <v>1144155</v>
          </cell>
          <cell r="B2853">
            <v>0</v>
          </cell>
          <cell r="C2853">
            <v>0</v>
          </cell>
        </row>
        <row r="2854">
          <cell r="A2854">
            <v>1144160</v>
          </cell>
          <cell r="B2854">
            <v>0</v>
          </cell>
          <cell r="C2854">
            <v>0</v>
          </cell>
        </row>
        <row r="2855">
          <cell r="A2855">
            <v>1144165</v>
          </cell>
          <cell r="B2855">
            <v>0</v>
          </cell>
          <cell r="C2855">
            <v>0</v>
          </cell>
        </row>
        <row r="2856">
          <cell r="A2856">
            <v>1144170</v>
          </cell>
          <cell r="B2856">
            <v>0</v>
          </cell>
          <cell r="C2856">
            <v>0</v>
          </cell>
        </row>
        <row r="2857">
          <cell r="A2857">
            <v>1144175</v>
          </cell>
          <cell r="B2857">
            <v>0</v>
          </cell>
          <cell r="C2857">
            <v>0</v>
          </cell>
        </row>
        <row r="2858">
          <cell r="A2858">
            <v>1144180</v>
          </cell>
          <cell r="B2858">
            <v>0</v>
          </cell>
          <cell r="C2858">
            <v>0</v>
          </cell>
        </row>
        <row r="2859">
          <cell r="A2859">
            <v>1144185</v>
          </cell>
          <cell r="B2859">
            <v>15683</v>
          </cell>
          <cell r="C2859">
            <v>0</v>
          </cell>
        </row>
        <row r="2860">
          <cell r="A2860">
            <v>1144190</v>
          </cell>
          <cell r="B2860">
            <v>15658</v>
          </cell>
          <cell r="C2860">
            <v>0</v>
          </cell>
        </row>
        <row r="2861">
          <cell r="A2861">
            <v>1144195</v>
          </cell>
          <cell r="B2861">
            <v>0</v>
          </cell>
          <cell r="C2861">
            <v>0</v>
          </cell>
        </row>
        <row r="2862">
          <cell r="A2862">
            <v>1144200</v>
          </cell>
          <cell r="B2862">
            <v>25</v>
          </cell>
          <cell r="C2862">
            <v>0</v>
          </cell>
        </row>
        <row r="2863">
          <cell r="A2863">
            <v>1144205</v>
          </cell>
          <cell r="B2863">
            <v>0</v>
          </cell>
          <cell r="C2863">
            <v>0</v>
          </cell>
        </row>
        <row r="2864">
          <cell r="A2864">
            <v>1144210</v>
          </cell>
          <cell r="B2864">
            <v>0</v>
          </cell>
          <cell r="C2864">
            <v>0</v>
          </cell>
        </row>
        <row r="2865">
          <cell r="A2865">
            <v>1144215</v>
          </cell>
          <cell r="B2865">
            <v>0</v>
          </cell>
          <cell r="C2865">
            <v>0</v>
          </cell>
        </row>
        <row r="2866">
          <cell r="A2866">
            <v>1144220</v>
          </cell>
          <cell r="B2866">
            <v>0</v>
          </cell>
          <cell r="C2866">
            <v>0</v>
          </cell>
        </row>
        <row r="2867">
          <cell r="A2867">
            <v>1144225</v>
          </cell>
          <cell r="B2867">
            <v>0</v>
          </cell>
          <cell r="C2867">
            <v>0</v>
          </cell>
        </row>
        <row r="2868">
          <cell r="A2868">
            <v>1144230</v>
          </cell>
          <cell r="B2868">
            <v>0</v>
          </cell>
          <cell r="C2868">
            <v>0</v>
          </cell>
        </row>
        <row r="2869">
          <cell r="A2869">
            <v>1144235</v>
          </cell>
          <cell r="B2869">
            <v>0</v>
          </cell>
          <cell r="C2869">
            <v>0</v>
          </cell>
        </row>
        <row r="2870">
          <cell r="A2870">
            <v>1144240</v>
          </cell>
          <cell r="B2870">
            <v>0</v>
          </cell>
          <cell r="C2870">
            <v>0</v>
          </cell>
        </row>
        <row r="2871">
          <cell r="A2871">
            <v>1144245</v>
          </cell>
          <cell r="B2871">
            <v>0</v>
          </cell>
          <cell r="C2871">
            <v>0</v>
          </cell>
        </row>
        <row r="2872">
          <cell r="A2872">
            <v>1144250</v>
          </cell>
          <cell r="B2872">
            <v>0</v>
          </cell>
          <cell r="C2872">
            <v>0</v>
          </cell>
        </row>
        <row r="2873">
          <cell r="A2873">
            <v>1144255</v>
          </cell>
          <cell r="B2873">
            <v>0</v>
          </cell>
          <cell r="C2873">
            <v>0</v>
          </cell>
        </row>
        <row r="2874">
          <cell r="A2874">
            <v>1144260</v>
          </cell>
          <cell r="B2874">
            <v>0</v>
          </cell>
          <cell r="C2874">
            <v>0</v>
          </cell>
        </row>
        <row r="2875">
          <cell r="A2875">
            <v>1144265</v>
          </cell>
          <cell r="B2875">
            <v>0</v>
          </cell>
          <cell r="C2875">
            <v>0</v>
          </cell>
        </row>
        <row r="2876">
          <cell r="A2876">
            <v>1144270</v>
          </cell>
          <cell r="B2876">
            <v>0</v>
          </cell>
          <cell r="C2876">
            <v>0</v>
          </cell>
        </row>
        <row r="2877">
          <cell r="A2877">
            <v>1144275</v>
          </cell>
          <cell r="B2877">
            <v>0</v>
          </cell>
          <cell r="C2877">
            <v>0</v>
          </cell>
        </row>
        <row r="2878">
          <cell r="A2878">
            <v>1144280</v>
          </cell>
          <cell r="B2878">
            <v>0</v>
          </cell>
          <cell r="C2878">
            <v>0</v>
          </cell>
        </row>
        <row r="2879">
          <cell r="A2879">
            <v>1144285</v>
          </cell>
          <cell r="B2879">
            <v>0</v>
          </cell>
          <cell r="C2879">
            <v>0</v>
          </cell>
        </row>
        <row r="2880">
          <cell r="A2880">
            <v>1144290</v>
          </cell>
          <cell r="B2880">
            <v>0</v>
          </cell>
          <cell r="C2880">
            <v>0</v>
          </cell>
        </row>
        <row r="2881">
          <cell r="A2881">
            <v>1144295</v>
          </cell>
          <cell r="B2881">
            <v>0</v>
          </cell>
          <cell r="C2881">
            <v>0</v>
          </cell>
        </row>
        <row r="2882">
          <cell r="A2882">
            <v>1144300</v>
          </cell>
          <cell r="B2882">
            <v>0</v>
          </cell>
          <cell r="C2882">
            <v>0</v>
          </cell>
        </row>
        <row r="2883">
          <cell r="A2883">
            <v>1144305</v>
          </cell>
          <cell r="B2883">
            <v>0</v>
          </cell>
          <cell r="C2883">
            <v>0</v>
          </cell>
        </row>
        <row r="2884">
          <cell r="A2884">
            <v>1144310</v>
          </cell>
          <cell r="B2884">
            <v>0</v>
          </cell>
          <cell r="C2884">
            <v>0</v>
          </cell>
        </row>
        <row r="2885">
          <cell r="A2885">
            <v>1144315</v>
          </cell>
          <cell r="B2885">
            <v>0</v>
          </cell>
          <cell r="C2885">
            <v>0</v>
          </cell>
        </row>
        <row r="2886">
          <cell r="A2886">
            <v>1144320</v>
          </cell>
          <cell r="B2886">
            <v>0</v>
          </cell>
          <cell r="C2886">
            <v>0</v>
          </cell>
        </row>
        <row r="2887">
          <cell r="A2887">
            <v>1144325</v>
          </cell>
          <cell r="B2887">
            <v>0</v>
          </cell>
          <cell r="C2887">
            <v>0</v>
          </cell>
        </row>
        <row r="2888">
          <cell r="A2888">
            <v>1144330</v>
          </cell>
          <cell r="B2888">
            <v>0</v>
          </cell>
          <cell r="C2888">
            <v>0</v>
          </cell>
        </row>
        <row r="2889">
          <cell r="A2889">
            <v>1144335</v>
          </cell>
          <cell r="B2889">
            <v>0</v>
          </cell>
          <cell r="C2889">
            <v>0</v>
          </cell>
        </row>
        <row r="2890">
          <cell r="A2890">
            <v>1144340</v>
          </cell>
          <cell r="B2890">
            <v>0</v>
          </cell>
          <cell r="C2890">
            <v>0</v>
          </cell>
        </row>
        <row r="2891">
          <cell r="A2891">
            <v>1144345</v>
          </cell>
          <cell r="B2891">
            <v>0</v>
          </cell>
          <cell r="C2891">
            <v>0</v>
          </cell>
        </row>
        <row r="2892">
          <cell r="A2892">
            <v>1144350</v>
          </cell>
          <cell r="B2892">
            <v>0</v>
          </cell>
          <cell r="C2892">
            <v>0</v>
          </cell>
        </row>
        <row r="2893">
          <cell r="A2893">
            <v>1144355</v>
          </cell>
          <cell r="B2893">
            <v>0</v>
          </cell>
          <cell r="C2893">
            <v>0</v>
          </cell>
        </row>
        <row r="2894">
          <cell r="A2894">
            <v>1144360</v>
          </cell>
          <cell r="B2894">
            <v>0</v>
          </cell>
          <cell r="C2894">
            <v>0</v>
          </cell>
        </row>
        <row r="2895">
          <cell r="A2895">
            <v>1144365</v>
          </cell>
          <cell r="B2895">
            <v>0</v>
          </cell>
          <cell r="C2895">
            <v>0</v>
          </cell>
        </row>
        <row r="2896">
          <cell r="A2896">
            <v>1144370</v>
          </cell>
          <cell r="B2896">
            <v>4939</v>
          </cell>
          <cell r="C2896">
            <v>9203.2999999999993</v>
          </cell>
        </row>
        <row r="2897">
          <cell r="A2897">
            <v>1144375</v>
          </cell>
          <cell r="B2897">
            <v>4593</v>
          </cell>
          <cell r="C2897">
            <v>0</v>
          </cell>
        </row>
        <row r="2898">
          <cell r="A2898">
            <v>1144380</v>
          </cell>
          <cell r="B2898">
            <v>0</v>
          </cell>
          <cell r="C2898">
            <v>0</v>
          </cell>
        </row>
        <row r="2899">
          <cell r="A2899">
            <v>1144385</v>
          </cell>
          <cell r="B2899">
            <v>346</v>
          </cell>
          <cell r="C2899">
            <v>0</v>
          </cell>
        </row>
        <row r="2900">
          <cell r="A2900">
            <v>1144390</v>
          </cell>
          <cell r="B2900">
            <v>0</v>
          </cell>
          <cell r="C2900">
            <v>0</v>
          </cell>
        </row>
        <row r="2901">
          <cell r="A2901">
            <v>1144395</v>
          </cell>
          <cell r="B2901">
            <v>0</v>
          </cell>
          <cell r="C2901">
            <v>0</v>
          </cell>
        </row>
        <row r="2902">
          <cell r="A2902">
            <v>1144400</v>
          </cell>
          <cell r="B2902">
            <v>0</v>
          </cell>
          <cell r="C2902">
            <v>0</v>
          </cell>
        </row>
        <row r="2903">
          <cell r="A2903">
            <v>1144405</v>
          </cell>
          <cell r="B2903">
            <v>0</v>
          </cell>
          <cell r="C2903">
            <v>0</v>
          </cell>
        </row>
        <row r="2904">
          <cell r="A2904">
            <v>1144410</v>
          </cell>
          <cell r="B2904">
            <v>0</v>
          </cell>
          <cell r="C2904">
            <v>0</v>
          </cell>
        </row>
        <row r="2905">
          <cell r="A2905">
            <v>1144415</v>
          </cell>
          <cell r="B2905">
            <v>0</v>
          </cell>
          <cell r="C2905">
            <v>0</v>
          </cell>
        </row>
        <row r="2906">
          <cell r="A2906">
            <v>1144420</v>
          </cell>
          <cell r="B2906">
            <v>0</v>
          </cell>
          <cell r="C2906">
            <v>0</v>
          </cell>
        </row>
        <row r="2907">
          <cell r="A2907">
            <v>1144425</v>
          </cell>
          <cell r="B2907">
            <v>0</v>
          </cell>
          <cell r="C2907">
            <v>0</v>
          </cell>
        </row>
        <row r="2908">
          <cell r="A2908">
            <v>1144430</v>
          </cell>
          <cell r="B2908">
            <v>0</v>
          </cell>
          <cell r="C2908">
            <v>0</v>
          </cell>
        </row>
        <row r="2909">
          <cell r="A2909">
            <v>1144435</v>
          </cell>
          <cell r="B2909">
            <v>0</v>
          </cell>
          <cell r="C2909">
            <v>0</v>
          </cell>
        </row>
        <row r="2910">
          <cell r="A2910">
            <v>1144440</v>
          </cell>
          <cell r="B2910">
            <v>0</v>
          </cell>
          <cell r="C2910">
            <v>0</v>
          </cell>
        </row>
        <row r="2911">
          <cell r="A2911">
            <v>1144445</v>
          </cell>
          <cell r="B2911">
            <v>0</v>
          </cell>
          <cell r="C2911">
            <v>0</v>
          </cell>
        </row>
        <row r="2912">
          <cell r="A2912">
            <v>1144450</v>
          </cell>
          <cell r="B2912">
            <v>0</v>
          </cell>
          <cell r="C2912">
            <v>0</v>
          </cell>
        </row>
        <row r="2913">
          <cell r="A2913">
            <v>1144455</v>
          </cell>
          <cell r="B2913">
            <v>0</v>
          </cell>
          <cell r="C2913">
            <v>0</v>
          </cell>
        </row>
        <row r="2914">
          <cell r="A2914">
            <v>1144460</v>
          </cell>
          <cell r="B2914">
            <v>0</v>
          </cell>
          <cell r="C2914">
            <v>0</v>
          </cell>
        </row>
        <row r="2915">
          <cell r="A2915">
            <v>1144465</v>
          </cell>
          <cell r="B2915">
            <v>0</v>
          </cell>
          <cell r="C2915">
            <v>0</v>
          </cell>
        </row>
        <row r="2916">
          <cell r="A2916">
            <v>1144470</v>
          </cell>
          <cell r="B2916">
            <v>0</v>
          </cell>
          <cell r="C2916">
            <v>0</v>
          </cell>
        </row>
        <row r="2917">
          <cell r="A2917">
            <v>1144475</v>
          </cell>
          <cell r="B2917">
            <v>0</v>
          </cell>
          <cell r="C2917">
            <v>0</v>
          </cell>
        </row>
        <row r="2918">
          <cell r="A2918">
            <v>1144480</v>
          </cell>
          <cell r="B2918">
            <v>0</v>
          </cell>
          <cell r="C2918">
            <v>0</v>
          </cell>
        </row>
        <row r="2919">
          <cell r="A2919">
            <v>1144485</v>
          </cell>
          <cell r="B2919">
            <v>0</v>
          </cell>
          <cell r="C2919">
            <v>0</v>
          </cell>
        </row>
        <row r="2920">
          <cell r="A2920">
            <v>1144490</v>
          </cell>
          <cell r="B2920">
            <v>0</v>
          </cell>
          <cell r="C2920">
            <v>0</v>
          </cell>
        </row>
        <row r="2921">
          <cell r="A2921">
            <v>1144495</v>
          </cell>
          <cell r="B2921">
            <v>0</v>
          </cell>
          <cell r="C2921">
            <v>0</v>
          </cell>
        </row>
        <row r="2922">
          <cell r="A2922">
            <v>1144500</v>
          </cell>
          <cell r="B2922">
            <v>0</v>
          </cell>
          <cell r="C2922">
            <v>0</v>
          </cell>
        </row>
        <row r="2923">
          <cell r="A2923">
            <v>1144505</v>
          </cell>
          <cell r="B2923">
            <v>0</v>
          </cell>
          <cell r="C2923">
            <v>0</v>
          </cell>
        </row>
        <row r="2924">
          <cell r="A2924">
            <v>1144510</v>
          </cell>
          <cell r="B2924">
            <v>0</v>
          </cell>
          <cell r="C2924">
            <v>0</v>
          </cell>
        </row>
        <row r="2925">
          <cell r="A2925">
            <v>1144515</v>
          </cell>
          <cell r="B2925">
            <v>0</v>
          </cell>
          <cell r="C2925">
            <v>0</v>
          </cell>
        </row>
        <row r="2926">
          <cell r="A2926">
            <v>1144520</v>
          </cell>
          <cell r="B2926">
            <v>0</v>
          </cell>
          <cell r="C2926">
            <v>0</v>
          </cell>
        </row>
        <row r="2927">
          <cell r="A2927">
            <v>1144525</v>
          </cell>
          <cell r="B2927">
            <v>0</v>
          </cell>
          <cell r="C2927">
            <v>0</v>
          </cell>
        </row>
        <row r="2928">
          <cell r="A2928">
            <v>1144530</v>
          </cell>
          <cell r="B2928">
            <v>0</v>
          </cell>
          <cell r="C2928">
            <v>0</v>
          </cell>
        </row>
        <row r="2929">
          <cell r="A2929">
            <v>1144535</v>
          </cell>
          <cell r="B2929">
            <v>0</v>
          </cell>
          <cell r="C2929">
            <v>0</v>
          </cell>
        </row>
        <row r="2930">
          <cell r="A2930">
            <v>1144540</v>
          </cell>
          <cell r="B2930">
            <v>0</v>
          </cell>
          <cell r="C2930">
            <v>0</v>
          </cell>
        </row>
        <row r="2931">
          <cell r="A2931">
            <v>1144545</v>
          </cell>
          <cell r="B2931">
            <v>0</v>
          </cell>
          <cell r="C2931">
            <v>0</v>
          </cell>
        </row>
        <row r="2932">
          <cell r="A2932">
            <v>1144550</v>
          </cell>
          <cell r="B2932">
            <v>0</v>
          </cell>
          <cell r="C2932">
            <v>0</v>
          </cell>
        </row>
        <row r="2933">
          <cell r="A2933">
            <v>1144555</v>
          </cell>
          <cell r="B2933">
            <v>0</v>
          </cell>
          <cell r="C2933">
            <v>0</v>
          </cell>
        </row>
        <row r="2934">
          <cell r="A2934">
            <v>1144560</v>
          </cell>
          <cell r="B2934">
            <v>0</v>
          </cell>
          <cell r="C2934">
            <v>0</v>
          </cell>
        </row>
        <row r="2935">
          <cell r="A2935">
            <v>1144565</v>
          </cell>
          <cell r="B2935">
            <v>0</v>
          </cell>
          <cell r="C2935">
            <v>0</v>
          </cell>
        </row>
        <row r="2936">
          <cell r="A2936">
            <v>1144570</v>
          </cell>
          <cell r="B2936">
            <v>0</v>
          </cell>
          <cell r="C2936">
            <v>0</v>
          </cell>
        </row>
        <row r="2937">
          <cell r="A2937">
            <v>1144575</v>
          </cell>
          <cell r="B2937">
            <v>0</v>
          </cell>
          <cell r="C2937">
            <v>0</v>
          </cell>
        </row>
        <row r="2938">
          <cell r="A2938">
            <v>1144580</v>
          </cell>
          <cell r="B2938">
            <v>180.71700000000001</v>
          </cell>
          <cell r="C2938">
            <v>0</v>
          </cell>
        </row>
        <row r="2939">
          <cell r="A2939">
            <v>1144585</v>
          </cell>
          <cell r="B2939">
            <v>191.935</v>
          </cell>
          <cell r="C2939">
            <v>0</v>
          </cell>
        </row>
        <row r="2940">
          <cell r="A2940">
            <v>1144590</v>
          </cell>
          <cell r="B2940">
            <v>0</v>
          </cell>
          <cell r="C2940">
            <v>0</v>
          </cell>
        </row>
        <row r="2941">
          <cell r="A2941">
            <v>1144595</v>
          </cell>
          <cell r="B2941">
            <v>101.765</v>
          </cell>
          <cell r="C2941">
            <v>0</v>
          </cell>
        </row>
        <row r="2942">
          <cell r="A2942">
            <v>1144600</v>
          </cell>
          <cell r="B2942">
            <v>0</v>
          </cell>
          <cell r="C2942">
            <v>0</v>
          </cell>
        </row>
        <row r="2943">
          <cell r="A2943">
            <v>1144605</v>
          </cell>
          <cell r="B2943">
            <v>0</v>
          </cell>
          <cell r="C2943">
            <v>0</v>
          </cell>
        </row>
        <row r="2944">
          <cell r="A2944">
            <v>1144610</v>
          </cell>
          <cell r="B2944">
            <v>0</v>
          </cell>
          <cell r="C2944">
            <v>0</v>
          </cell>
        </row>
        <row r="2945">
          <cell r="A2945">
            <v>1144615</v>
          </cell>
          <cell r="B2945">
            <v>0</v>
          </cell>
          <cell r="C2945">
            <v>0</v>
          </cell>
        </row>
        <row r="2946">
          <cell r="A2946">
            <v>1144620</v>
          </cell>
          <cell r="B2946">
            <v>0</v>
          </cell>
          <cell r="C2946">
            <v>0</v>
          </cell>
        </row>
        <row r="2947">
          <cell r="A2947">
            <v>1144625</v>
          </cell>
          <cell r="B2947">
            <v>0</v>
          </cell>
          <cell r="C2947">
            <v>0</v>
          </cell>
        </row>
        <row r="2948">
          <cell r="A2948">
            <v>1144630</v>
          </cell>
          <cell r="B2948">
            <v>0</v>
          </cell>
          <cell r="C2948">
            <v>0</v>
          </cell>
        </row>
        <row r="2949">
          <cell r="A2949">
            <v>1144635</v>
          </cell>
          <cell r="B2949">
            <v>0</v>
          </cell>
          <cell r="C2949">
            <v>0</v>
          </cell>
        </row>
        <row r="2950">
          <cell r="A2950">
            <v>1144640</v>
          </cell>
          <cell r="B2950">
            <v>0</v>
          </cell>
          <cell r="C2950">
            <v>0</v>
          </cell>
        </row>
        <row r="2951">
          <cell r="A2951">
            <v>1144645</v>
          </cell>
          <cell r="B2951">
            <v>0</v>
          </cell>
          <cell r="C2951">
            <v>0</v>
          </cell>
        </row>
        <row r="2952">
          <cell r="A2952">
            <v>1144650</v>
          </cell>
          <cell r="B2952">
            <v>0</v>
          </cell>
          <cell r="C2952">
            <v>0</v>
          </cell>
        </row>
        <row r="2953">
          <cell r="A2953">
            <v>1144655</v>
          </cell>
          <cell r="B2953">
            <v>0</v>
          </cell>
          <cell r="C2953">
            <v>0</v>
          </cell>
        </row>
        <row r="2954">
          <cell r="A2954">
            <v>1144660</v>
          </cell>
          <cell r="B2954">
            <v>0</v>
          </cell>
          <cell r="C2954">
            <v>0</v>
          </cell>
        </row>
        <row r="2955">
          <cell r="A2955">
            <v>1144665</v>
          </cell>
          <cell r="B2955">
            <v>0</v>
          </cell>
          <cell r="C2955">
            <v>0</v>
          </cell>
        </row>
        <row r="2956">
          <cell r="A2956">
            <v>1144670</v>
          </cell>
          <cell r="B2956">
            <v>0</v>
          </cell>
          <cell r="C2956">
            <v>0</v>
          </cell>
        </row>
        <row r="2957">
          <cell r="A2957">
            <v>1144675</v>
          </cell>
          <cell r="B2957">
            <v>0</v>
          </cell>
          <cell r="C2957">
            <v>0</v>
          </cell>
        </row>
        <row r="2958">
          <cell r="A2958">
            <v>1144680</v>
          </cell>
          <cell r="B2958">
            <v>0</v>
          </cell>
          <cell r="C2958">
            <v>0</v>
          </cell>
        </row>
        <row r="2959">
          <cell r="A2959">
            <v>1144685</v>
          </cell>
          <cell r="B2959">
            <v>0</v>
          </cell>
          <cell r="C2959">
            <v>0</v>
          </cell>
        </row>
        <row r="2960">
          <cell r="A2960">
            <v>1144690</v>
          </cell>
          <cell r="B2960">
            <v>0</v>
          </cell>
          <cell r="C2960">
            <v>0</v>
          </cell>
        </row>
        <row r="2961">
          <cell r="A2961">
            <v>1144695</v>
          </cell>
          <cell r="B2961">
            <v>0</v>
          </cell>
          <cell r="C2961">
            <v>0</v>
          </cell>
        </row>
        <row r="2962">
          <cell r="A2962">
            <v>1144700</v>
          </cell>
          <cell r="B2962">
            <v>0</v>
          </cell>
          <cell r="C2962">
            <v>0</v>
          </cell>
        </row>
        <row r="2963">
          <cell r="A2963">
            <v>1144705</v>
          </cell>
          <cell r="B2963">
            <v>0</v>
          </cell>
          <cell r="C2963">
            <v>0</v>
          </cell>
        </row>
        <row r="2964">
          <cell r="A2964">
            <v>1144710</v>
          </cell>
          <cell r="B2964">
            <v>0</v>
          </cell>
          <cell r="C2964">
            <v>0</v>
          </cell>
        </row>
        <row r="2965">
          <cell r="A2965">
            <v>1144715</v>
          </cell>
          <cell r="B2965">
            <v>0</v>
          </cell>
          <cell r="C2965">
            <v>0</v>
          </cell>
        </row>
        <row r="2966">
          <cell r="A2966">
            <v>1144720</v>
          </cell>
          <cell r="B2966">
            <v>0</v>
          </cell>
          <cell r="C2966">
            <v>0</v>
          </cell>
        </row>
        <row r="2967">
          <cell r="A2967">
            <v>1144725</v>
          </cell>
          <cell r="B2967">
            <v>0</v>
          </cell>
          <cell r="C2967">
            <v>0</v>
          </cell>
        </row>
        <row r="2968">
          <cell r="A2968">
            <v>1144730</v>
          </cell>
          <cell r="B2968">
            <v>0</v>
          </cell>
          <cell r="C2968">
            <v>0</v>
          </cell>
        </row>
        <row r="2969">
          <cell r="A2969">
            <v>1144735</v>
          </cell>
          <cell r="B2969">
            <v>0</v>
          </cell>
          <cell r="C2969">
            <v>0</v>
          </cell>
        </row>
        <row r="2970">
          <cell r="A2970">
            <v>1144740</v>
          </cell>
          <cell r="B2970">
            <v>600</v>
          </cell>
          <cell r="C2970">
            <v>0</v>
          </cell>
        </row>
        <row r="2971">
          <cell r="A2971">
            <v>1144745</v>
          </cell>
          <cell r="B2971">
            <v>0</v>
          </cell>
          <cell r="C2971">
            <v>0</v>
          </cell>
        </row>
        <row r="2972">
          <cell r="A2972">
            <v>1144750</v>
          </cell>
          <cell r="B2972">
            <v>0</v>
          </cell>
          <cell r="C2972">
            <v>0</v>
          </cell>
        </row>
        <row r="2973">
          <cell r="A2973">
            <v>1144755</v>
          </cell>
          <cell r="B2973">
            <v>0</v>
          </cell>
          <cell r="C2973">
            <v>0</v>
          </cell>
        </row>
        <row r="2974">
          <cell r="A2974">
            <v>1144760</v>
          </cell>
          <cell r="B2974">
            <v>0</v>
          </cell>
          <cell r="C2974">
            <v>0</v>
          </cell>
        </row>
        <row r="2975">
          <cell r="A2975">
            <v>1144765</v>
          </cell>
          <cell r="B2975">
            <v>0</v>
          </cell>
          <cell r="C2975">
            <v>0</v>
          </cell>
        </row>
        <row r="2976">
          <cell r="A2976">
            <v>1144770</v>
          </cell>
          <cell r="B2976">
            <v>320</v>
          </cell>
          <cell r="C2976">
            <v>723.3</v>
          </cell>
        </row>
        <row r="2977">
          <cell r="A2977">
            <v>1144775</v>
          </cell>
          <cell r="B2977">
            <v>0</v>
          </cell>
          <cell r="C2977">
            <v>0</v>
          </cell>
        </row>
        <row r="2978">
          <cell r="A2978">
            <v>1144780</v>
          </cell>
          <cell r="B2978">
            <v>0</v>
          </cell>
          <cell r="C2978">
            <v>0</v>
          </cell>
        </row>
        <row r="2979">
          <cell r="A2979">
            <v>1144785</v>
          </cell>
          <cell r="B2979">
            <v>0</v>
          </cell>
          <cell r="C2979">
            <v>0</v>
          </cell>
        </row>
        <row r="2980">
          <cell r="A2980">
            <v>1144790</v>
          </cell>
          <cell r="B2980">
            <v>0</v>
          </cell>
          <cell r="C2980">
            <v>0</v>
          </cell>
        </row>
        <row r="2981">
          <cell r="A2981">
            <v>1144795</v>
          </cell>
          <cell r="B2981">
            <v>0</v>
          </cell>
          <cell r="C2981">
            <v>0</v>
          </cell>
        </row>
        <row r="2982">
          <cell r="A2982">
            <v>1144800</v>
          </cell>
          <cell r="B2982">
            <v>0</v>
          </cell>
          <cell r="C2982">
            <v>0</v>
          </cell>
        </row>
        <row r="2983">
          <cell r="A2983">
            <v>1144805</v>
          </cell>
          <cell r="B2983">
            <v>0</v>
          </cell>
          <cell r="C2983">
            <v>0</v>
          </cell>
        </row>
        <row r="2984">
          <cell r="A2984">
            <v>1144810</v>
          </cell>
          <cell r="B2984">
            <v>0.53300000000000003</v>
          </cell>
          <cell r="C2984">
            <v>0</v>
          </cell>
        </row>
        <row r="2985">
          <cell r="A2985">
            <v>1144815</v>
          </cell>
          <cell r="B2985">
            <v>0</v>
          </cell>
          <cell r="C2985">
            <v>0</v>
          </cell>
        </row>
        <row r="2986">
          <cell r="A2986">
            <v>1144820</v>
          </cell>
          <cell r="B2986">
            <v>0</v>
          </cell>
          <cell r="C2986">
            <v>0</v>
          </cell>
        </row>
        <row r="2987">
          <cell r="A2987">
            <v>1144825</v>
          </cell>
          <cell r="B2987">
            <v>0</v>
          </cell>
          <cell r="C2987">
            <v>0</v>
          </cell>
        </row>
        <row r="2988">
          <cell r="A2988">
            <v>1144830</v>
          </cell>
          <cell r="B2988">
            <v>4619</v>
          </cell>
          <cell r="C2988">
            <v>8480</v>
          </cell>
        </row>
        <row r="2989">
          <cell r="A2989">
            <v>1144835</v>
          </cell>
          <cell r="B2989">
            <v>0</v>
          </cell>
          <cell r="C2989">
            <v>0</v>
          </cell>
        </row>
        <row r="2990">
          <cell r="A2990">
            <v>1144840</v>
          </cell>
          <cell r="B2990">
            <v>0</v>
          </cell>
          <cell r="C2990">
            <v>0</v>
          </cell>
        </row>
        <row r="2991">
          <cell r="A2991">
            <v>1144845</v>
          </cell>
          <cell r="B2991">
            <v>0</v>
          </cell>
          <cell r="C2991">
            <v>0</v>
          </cell>
        </row>
        <row r="2992">
          <cell r="A2992">
            <v>1144850</v>
          </cell>
          <cell r="C2992">
            <v>0</v>
          </cell>
        </row>
        <row r="2993">
          <cell r="A2993">
            <v>1145000</v>
          </cell>
          <cell r="B2993">
            <v>0</v>
          </cell>
          <cell r="C2993">
            <v>0</v>
          </cell>
        </row>
        <row r="2994">
          <cell r="A2994">
            <v>1145005</v>
          </cell>
          <cell r="B2994">
            <v>0</v>
          </cell>
          <cell r="C2994">
            <v>0</v>
          </cell>
        </row>
        <row r="2995">
          <cell r="A2995">
            <v>1145010</v>
          </cell>
          <cell r="B2995">
            <v>0</v>
          </cell>
          <cell r="C2995">
            <v>0</v>
          </cell>
        </row>
        <row r="2996">
          <cell r="A2996">
            <v>1145015</v>
          </cell>
          <cell r="B2996">
            <v>0</v>
          </cell>
          <cell r="C2996">
            <v>0</v>
          </cell>
        </row>
        <row r="2997">
          <cell r="A2997">
            <v>1145020</v>
          </cell>
          <cell r="B2997">
            <v>0</v>
          </cell>
          <cell r="C2997">
            <v>0</v>
          </cell>
        </row>
        <row r="2998">
          <cell r="A2998">
            <v>1145025</v>
          </cell>
          <cell r="B2998">
            <v>0</v>
          </cell>
          <cell r="C2998">
            <v>0</v>
          </cell>
        </row>
        <row r="2999">
          <cell r="A2999">
            <v>1145030</v>
          </cell>
          <cell r="B2999">
            <v>0</v>
          </cell>
          <cell r="C2999">
            <v>0</v>
          </cell>
        </row>
        <row r="3000">
          <cell r="A3000">
            <v>1145035</v>
          </cell>
          <cell r="B3000">
            <v>0</v>
          </cell>
          <cell r="C3000">
            <v>0</v>
          </cell>
        </row>
        <row r="3001">
          <cell r="A3001">
            <v>1145040</v>
          </cell>
          <cell r="B3001">
            <v>0</v>
          </cell>
          <cell r="C3001">
            <v>0</v>
          </cell>
        </row>
        <row r="3002">
          <cell r="A3002">
            <v>1145045</v>
          </cell>
          <cell r="B3002">
            <v>0</v>
          </cell>
          <cell r="C3002">
            <v>0</v>
          </cell>
        </row>
        <row r="3003">
          <cell r="A3003">
            <v>1145050</v>
          </cell>
          <cell r="B3003">
            <v>0</v>
          </cell>
          <cell r="C3003">
            <v>0</v>
          </cell>
        </row>
        <row r="3004">
          <cell r="A3004">
            <v>1145055</v>
          </cell>
          <cell r="B3004">
            <v>0</v>
          </cell>
          <cell r="C3004">
            <v>0</v>
          </cell>
        </row>
        <row r="3005">
          <cell r="A3005">
            <v>1145060</v>
          </cell>
          <cell r="B3005">
            <v>0</v>
          </cell>
          <cell r="C3005">
            <v>0</v>
          </cell>
        </row>
        <row r="3006">
          <cell r="A3006">
            <v>1145065</v>
          </cell>
          <cell r="B3006">
            <v>0</v>
          </cell>
          <cell r="C3006">
            <v>0</v>
          </cell>
        </row>
        <row r="3007">
          <cell r="A3007">
            <v>1145070</v>
          </cell>
          <cell r="B3007">
            <v>0</v>
          </cell>
          <cell r="C3007">
            <v>0</v>
          </cell>
        </row>
        <row r="3008">
          <cell r="A3008">
            <v>1151000</v>
          </cell>
          <cell r="B3008">
            <v>2132</v>
          </cell>
          <cell r="C3008">
            <v>4509.96</v>
          </cell>
        </row>
        <row r="3009">
          <cell r="A3009">
            <v>1151010</v>
          </cell>
          <cell r="B3009">
            <v>0</v>
          </cell>
          <cell r="C3009">
            <v>0</v>
          </cell>
        </row>
        <row r="3010">
          <cell r="A3010">
            <v>1151020</v>
          </cell>
          <cell r="B3010">
            <v>0</v>
          </cell>
          <cell r="C3010">
            <v>0</v>
          </cell>
        </row>
        <row r="3011">
          <cell r="A3011">
            <v>1151030</v>
          </cell>
          <cell r="B3011">
            <v>0</v>
          </cell>
          <cell r="C3011">
            <v>0</v>
          </cell>
        </row>
        <row r="3012">
          <cell r="A3012">
            <v>1151040</v>
          </cell>
          <cell r="B3012">
            <v>0</v>
          </cell>
          <cell r="C3012">
            <v>0</v>
          </cell>
        </row>
        <row r="3013">
          <cell r="A3013">
            <v>1151050</v>
          </cell>
          <cell r="B3013">
            <v>0</v>
          </cell>
          <cell r="C3013">
            <v>0</v>
          </cell>
        </row>
        <row r="3014">
          <cell r="A3014">
            <v>1151060</v>
          </cell>
          <cell r="B3014">
            <v>0</v>
          </cell>
          <cell r="C3014">
            <v>0</v>
          </cell>
        </row>
        <row r="3015">
          <cell r="A3015">
            <v>1151070</v>
          </cell>
          <cell r="B3015">
            <v>0</v>
          </cell>
          <cell r="C3015">
            <v>0</v>
          </cell>
        </row>
        <row r="3016">
          <cell r="A3016">
            <v>1151075</v>
          </cell>
          <cell r="C3016">
            <v>0</v>
          </cell>
        </row>
        <row r="3017">
          <cell r="A3017">
            <v>1151080</v>
          </cell>
          <cell r="B3017">
            <v>0</v>
          </cell>
          <cell r="C3017">
            <v>0</v>
          </cell>
        </row>
        <row r="3018">
          <cell r="A3018">
            <v>1151090</v>
          </cell>
          <cell r="B3018">
            <v>0</v>
          </cell>
          <cell r="C3018">
            <v>0</v>
          </cell>
        </row>
        <row r="3019">
          <cell r="A3019">
            <v>1151100</v>
          </cell>
          <cell r="B3019">
            <v>0</v>
          </cell>
          <cell r="C3019">
            <v>0</v>
          </cell>
        </row>
        <row r="3020">
          <cell r="A3020">
            <v>1151110</v>
          </cell>
          <cell r="B3020">
            <v>0</v>
          </cell>
          <cell r="C3020">
            <v>0</v>
          </cell>
        </row>
        <row r="3021">
          <cell r="A3021">
            <v>1151120</v>
          </cell>
          <cell r="B3021">
            <v>0</v>
          </cell>
          <cell r="C3021">
            <v>0</v>
          </cell>
        </row>
        <row r="3022">
          <cell r="A3022">
            <v>1151130</v>
          </cell>
          <cell r="B3022">
            <v>0</v>
          </cell>
          <cell r="C3022">
            <v>0</v>
          </cell>
        </row>
        <row r="3023">
          <cell r="A3023">
            <v>1151140</v>
          </cell>
          <cell r="B3023">
            <v>0</v>
          </cell>
          <cell r="C3023">
            <v>0</v>
          </cell>
        </row>
        <row r="3024">
          <cell r="A3024">
            <v>1151150</v>
          </cell>
          <cell r="B3024">
            <v>0</v>
          </cell>
          <cell r="C3024">
            <v>0</v>
          </cell>
        </row>
        <row r="3025">
          <cell r="A3025">
            <v>1151160</v>
          </cell>
          <cell r="B3025">
            <v>0</v>
          </cell>
          <cell r="C3025">
            <v>0</v>
          </cell>
        </row>
        <row r="3026">
          <cell r="A3026">
            <v>1151170</v>
          </cell>
          <cell r="B3026">
            <v>0</v>
          </cell>
          <cell r="C3026">
            <v>0</v>
          </cell>
        </row>
        <row r="3027">
          <cell r="A3027">
            <v>1151180</v>
          </cell>
          <cell r="B3027">
            <v>0</v>
          </cell>
          <cell r="C3027">
            <v>0</v>
          </cell>
        </row>
        <row r="3028">
          <cell r="A3028">
            <v>1151190</v>
          </cell>
          <cell r="B3028">
            <v>0</v>
          </cell>
          <cell r="C3028">
            <v>0</v>
          </cell>
        </row>
        <row r="3029">
          <cell r="A3029">
            <v>1151200</v>
          </cell>
          <cell r="B3029">
            <v>0</v>
          </cell>
          <cell r="C3029">
            <v>0</v>
          </cell>
        </row>
        <row r="3030">
          <cell r="A3030">
            <v>1151210</v>
          </cell>
          <cell r="B3030">
            <v>0</v>
          </cell>
          <cell r="C3030">
            <v>0</v>
          </cell>
        </row>
        <row r="3031">
          <cell r="A3031">
            <v>1151220</v>
          </cell>
          <cell r="B3031">
            <v>0</v>
          </cell>
          <cell r="C3031">
            <v>0</v>
          </cell>
        </row>
        <row r="3032">
          <cell r="A3032">
            <v>1151230</v>
          </cell>
          <cell r="B3032">
            <v>0</v>
          </cell>
          <cell r="C3032">
            <v>0</v>
          </cell>
        </row>
        <row r="3033">
          <cell r="A3033">
            <v>1151240</v>
          </cell>
          <cell r="B3033">
            <v>0</v>
          </cell>
          <cell r="C3033">
            <v>0</v>
          </cell>
        </row>
        <row r="3034">
          <cell r="A3034">
            <v>1151250</v>
          </cell>
          <cell r="B3034">
            <v>0</v>
          </cell>
          <cell r="C3034">
            <v>0</v>
          </cell>
        </row>
        <row r="3035">
          <cell r="A3035">
            <v>1151260</v>
          </cell>
          <cell r="B3035">
            <v>0</v>
          </cell>
          <cell r="C3035">
            <v>0</v>
          </cell>
        </row>
        <row r="3036">
          <cell r="A3036">
            <v>1151270</v>
          </cell>
          <cell r="B3036">
            <v>0</v>
          </cell>
          <cell r="C3036">
            <v>0</v>
          </cell>
        </row>
        <row r="3037">
          <cell r="A3037">
            <v>1151280</v>
          </cell>
          <cell r="B3037">
            <v>0</v>
          </cell>
          <cell r="C3037">
            <v>0</v>
          </cell>
        </row>
        <row r="3038">
          <cell r="A3038">
            <v>1151290</v>
          </cell>
          <cell r="B3038">
            <v>0</v>
          </cell>
          <cell r="C3038">
            <v>0</v>
          </cell>
        </row>
        <row r="3039">
          <cell r="A3039">
            <v>1151300</v>
          </cell>
          <cell r="B3039">
            <v>0</v>
          </cell>
          <cell r="C3039">
            <v>0</v>
          </cell>
        </row>
        <row r="3040">
          <cell r="A3040">
            <v>1151305</v>
          </cell>
          <cell r="C3040">
            <v>0</v>
          </cell>
        </row>
        <row r="3041">
          <cell r="A3041">
            <v>1151310</v>
          </cell>
          <cell r="B3041">
            <v>2132</v>
          </cell>
          <cell r="C3041">
            <v>4509.96</v>
          </cell>
        </row>
        <row r="3042">
          <cell r="A3042">
            <v>1151320</v>
          </cell>
          <cell r="B3042">
            <v>0</v>
          </cell>
          <cell r="C3042">
            <v>0</v>
          </cell>
        </row>
        <row r="3043">
          <cell r="A3043">
            <v>1151330</v>
          </cell>
          <cell r="B3043">
            <v>0</v>
          </cell>
          <cell r="C3043">
            <v>91.748000000000005</v>
          </cell>
        </row>
        <row r="3044">
          <cell r="A3044">
            <v>1151340</v>
          </cell>
          <cell r="B3044">
            <v>20</v>
          </cell>
          <cell r="C3044">
            <v>34</v>
          </cell>
        </row>
        <row r="3045">
          <cell r="A3045">
            <v>1151350</v>
          </cell>
          <cell r="B3045">
            <v>2152</v>
          </cell>
          <cell r="C3045">
            <v>4635.71</v>
          </cell>
        </row>
        <row r="3046">
          <cell r="A3046">
            <v>1151360</v>
          </cell>
          <cell r="B3046">
            <v>2698</v>
          </cell>
          <cell r="C3046">
            <v>8490.7000000000007</v>
          </cell>
        </row>
        <row r="3047">
          <cell r="A3047">
            <v>1151365</v>
          </cell>
          <cell r="C3047">
            <v>0</v>
          </cell>
        </row>
        <row r="3048">
          <cell r="A3048">
            <v>1151370</v>
          </cell>
          <cell r="B3048">
            <v>0</v>
          </cell>
          <cell r="C3048">
            <v>62.88</v>
          </cell>
        </row>
        <row r="3049">
          <cell r="A3049">
            <v>1151380</v>
          </cell>
          <cell r="B3049">
            <v>4850</v>
          </cell>
          <cell r="C3049">
            <v>13126.41</v>
          </cell>
        </row>
        <row r="3050">
          <cell r="A3050">
            <v>1151390</v>
          </cell>
          <cell r="B3050">
            <v>102</v>
          </cell>
          <cell r="C3050">
            <v>3956.7</v>
          </cell>
        </row>
        <row r="3051">
          <cell r="A3051">
            <v>1151400</v>
          </cell>
          <cell r="B3051">
            <v>0</v>
          </cell>
          <cell r="C3051">
            <v>0</v>
          </cell>
        </row>
        <row r="3052">
          <cell r="A3052">
            <v>1151410</v>
          </cell>
          <cell r="B3052">
            <v>0</v>
          </cell>
          <cell r="C3052">
            <v>0</v>
          </cell>
        </row>
        <row r="3053">
          <cell r="A3053">
            <v>1151420</v>
          </cell>
          <cell r="B3053">
            <v>0</v>
          </cell>
          <cell r="C3053">
            <v>0</v>
          </cell>
        </row>
        <row r="3054">
          <cell r="A3054">
            <v>1151430</v>
          </cell>
          <cell r="B3054">
            <v>0</v>
          </cell>
          <cell r="C3054">
            <v>0</v>
          </cell>
        </row>
        <row r="3055">
          <cell r="A3055">
            <v>1151440</v>
          </cell>
          <cell r="B3055">
            <v>0</v>
          </cell>
          <cell r="C3055">
            <v>0</v>
          </cell>
        </row>
        <row r="3056">
          <cell r="A3056">
            <v>1151450</v>
          </cell>
          <cell r="B3056">
            <v>0</v>
          </cell>
          <cell r="C3056">
            <v>0</v>
          </cell>
        </row>
        <row r="3057">
          <cell r="A3057">
            <v>1151455</v>
          </cell>
          <cell r="C3057">
            <v>0</v>
          </cell>
        </row>
        <row r="3058">
          <cell r="A3058">
            <v>1151460</v>
          </cell>
          <cell r="B3058">
            <v>102</v>
          </cell>
          <cell r="C3058">
            <v>1865.9</v>
          </cell>
        </row>
        <row r="3059">
          <cell r="A3059">
            <v>1151470</v>
          </cell>
          <cell r="B3059">
            <v>0</v>
          </cell>
          <cell r="C3059">
            <v>2090.8000000000002</v>
          </cell>
        </row>
        <row r="3060">
          <cell r="A3060">
            <v>1151480</v>
          </cell>
          <cell r="B3060">
            <v>0</v>
          </cell>
          <cell r="C3060">
            <v>0</v>
          </cell>
        </row>
        <row r="3061">
          <cell r="A3061">
            <v>1151490</v>
          </cell>
          <cell r="B3061">
            <v>0</v>
          </cell>
          <cell r="C3061">
            <v>0</v>
          </cell>
        </row>
        <row r="3062">
          <cell r="A3062">
            <v>1151500</v>
          </cell>
          <cell r="B3062">
            <v>0</v>
          </cell>
          <cell r="C3062">
            <v>0</v>
          </cell>
        </row>
        <row r="3063">
          <cell r="A3063">
            <v>1151501</v>
          </cell>
          <cell r="B3063">
            <v>0</v>
          </cell>
          <cell r="C3063">
            <v>0</v>
          </cell>
        </row>
        <row r="3064">
          <cell r="A3064">
            <v>1151502</v>
          </cell>
          <cell r="B3064">
            <v>0</v>
          </cell>
          <cell r="C3064">
            <v>0</v>
          </cell>
        </row>
        <row r="3065">
          <cell r="A3065">
            <v>1151503</v>
          </cell>
          <cell r="B3065">
            <v>0</v>
          </cell>
          <cell r="C3065">
            <v>0</v>
          </cell>
        </row>
        <row r="3066">
          <cell r="A3066">
            <v>1151504</v>
          </cell>
          <cell r="B3066">
            <v>0</v>
          </cell>
          <cell r="C3066">
            <v>0</v>
          </cell>
        </row>
        <row r="3067">
          <cell r="A3067">
            <v>1151505</v>
          </cell>
          <cell r="B3067">
            <v>0</v>
          </cell>
          <cell r="C3067">
            <v>0</v>
          </cell>
        </row>
        <row r="3068">
          <cell r="A3068">
            <v>1151510</v>
          </cell>
          <cell r="B3068">
            <v>4583</v>
          </cell>
          <cell r="C3068">
            <v>10254.1</v>
          </cell>
        </row>
        <row r="3069">
          <cell r="A3069">
            <v>1151520</v>
          </cell>
          <cell r="B3069">
            <v>4583</v>
          </cell>
          <cell r="C3069">
            <v>8345.7000000000007</v>
          </cell>
        </row>
        <row r="3070">
          <cell r="A3070">
            <v>1151530</v>
          </cell>
          <cell r="B3070">
            <v>0</v>
          </cell>
          <cell r="C3070">
            <v>1355.2</v>
          </cell>
        </row>
        <row r="3071">
          <cell r="A3071">
            <v>1151540</v>
          </cell>
          <cell r="B3071">
            <v>0</v>
          </cell>
          <cell r="C3071">
            <v>553.20000000000005</v>
          </cell>
        </row>
        <row r="3072">
          <cell r="A3072">
            <v>1151550</v>
          </cell>
          <cell r="B3072">
            <v>1856</v>
          </cell>
          <cell r="C3072">
            <v>4286.96</v>
          </cell>
        </row>
        <row r="3073">
          <cell r="A3073">
            <v>1151560</v>
          </cell>
          <cell r="B3073">
            <v>0</v>
          </cell>
          <cell r="C3073">
            <v>0</v>
          </cell>
        </row>
        <row r="3074">
          <cell r="A3074">
            <v>1151570</v>
          </cell>
          <cell r="B3074">
            <v>0</v>
          </cell>
          <cell r="C3074">
            <v>214.2</v>
          </cell>
        </row>
        <row r="3075">
          <cell r="A3075">
            <v>1151580</v>
          </cell>
          <cell r="B3075">
            <v>0</v>
          </cell>
          <cell r="C3075">
            <v>532</v>
          </cell>
        </row>
        <row r="3076">
          <cell r="A3076">
            <v>1151590</v>
          </cell>
          <cell r="B3076">
            <v>0</v>
          </cell>
          <cell r="C3076">
            <v>0</v>
          </cell>
        </row>
        <row r="3077">
          <cell r="A3077">
            <v>1151600</v>
          </cell>
          <cell r="B3077">
            <v>0</v>
          </cell>
          <cell r="C3077">
            <v>0</v>
          </cell>
        </row>
        <row r="3078">
          <cell r="A3078">
            <v>1151610</v>
          </cell>
          <cell r="B3078">
            <v>0</v>
          </cell>
          <cell r="C3078">
            <v>0</v>
          </cell>
        </row>
        <row r="3079">
          <cell r="A3079">
            <v>1151620</v>
          </cell>
          <cell r="B3079">
            <v>0</v>
          </cell>
          <cell r="C3079">
            <v>0</v>
          </cell>
        </row>
        <row r="3080">
          <cell r="A3080">
            <v>1151630</v>
          </cell>
          <cell r="B3080">
            <v>0</v>
          </cell>
          <cell r="C3080">
            <v>197.8</v>
          </cell>
        </row>
        <row r="3081">
          <cell r="A3081">
            <v>1151640</v>
          </cell>
          <cell r="B3081">
            <v>0</v>
          </cell>
          <cell r="C3081">
            <v>326</v>
          </cell>
        </row>
        <row r="3082">
          <cell r="A3082">
            <v>1151650</v>
          </cell>
          <cell r="B3082">
            <v>0</v>
          </cell>
          <cell r="C3082">
            <v>506</v>
          </cell>
        </row>
        <row r="3083">
          <cell r="A3083">
            <v>1151660</v>
          </cell>
          <cell r="B3083">
            <v>0</v>
          </cell>
          <cell r="C3083">
            <v>134.19999999999999</v>
          </cell>
        </row>
        <row r="3084">
          <cell r="A3084">
            <v>1151670</v>
          </cell>
          <cell r="B3084">
            <v>1856</v>
          </cell>
          <cell r="C3084">
            <v>2258.06</v>
          </cell>
        </row>
        <row r="3085">
          <cell r="A3085">
            <v>1151680</v>
          </cell>
          <cell r="B3085">
            <v>0</v>
          </cell>
          <cell r="C3085">
            <v>0</v>
          </cell>
        </row>
        <row r="3086">
          <cell r="A3086">
            <v>1151690</v>
          </cell>
          <cell r="B3086">
            <v>0</v>
          </cell>
          <cell r="C3086">
            <v>0</v>
          </cell>
        </row>
        <row r="3087">
          <cell r="A3087">
            <v>1151700</v>
          </cell>
          <cell r="B3087">
            <v>0</v>
          </cell>
          <cell r="C3087">
            <v>0</v>
          </cell>
        </row>
        <row r="3088">
          <cell r="A3088">
            <v>1151710</v>
          </cell>
          <cell r="B3088">
            <v>0</v>
          </cell>
          <cell r="C3088">
            <v>0</v>
          </cell>
        </row>
        <row r="3089">
          <cell r="A3089">
            <v>1151720</v>
          </cell>
          <cell r="B3089">
            <v>0</v>
          </cell>
          <cell r="C3089">
            <v>118.7</v>
          </cell>
        </row>
        <row r="3090">
          <cell r="A3090">
            <v>1151730</v>
          </cell>
          <cell r="B3090">
            <v>-1691</v>
          </cell>
          <cell r="C3090">
            <v>-5371.35</v>
          </cell>
        </row>
        <row r="3091">
          <cell r="A3091">
            <v>1151740</v>
          </cell>
          <cell r="B3091">
            <v>469</v>
          </cell>
          <cell r="C3091">
            <v>831.8</v>
          </cell>
        </row>
        <row r="3092">
          <cell r="A3092">
            <v>1151750</v>
          </cell>
          <cell r="B3092">
            <v>-2160</v>
          </cell>
          <cell r="C3092">
            <v>-6203.15</v>
          </cell>
        </row>
        <row r="3093">
          <cell r="A3093">
            <v>1151760</v>
          </cell>
          <cell r="B3093">
            <v>0</v>
          </cell>
          <cell r="C3093">
            <v>127.6</v>
          </cell>
        </row>
        <row r="3094">
          <cell r="A3094">
            <v>1151770</v>
          </cell>
          <cell r="B3094">
            <v>991</v>
          </cell>
          <cell r="C3094">
            <v>37.700000000000003</v>
          </cell>
        </row>
        <row r="3095">
          <cell r="A3095">
            <v>1151780</v>
          </cell>
          <cell r="B3095">
            <v>0</v>
          </cell>
          <cell r="C3095">
            <v>0</v>
          </cell>
        </row>
        <row r="3096">
          <cell r="A3096">
            <v>1151790</v>
          </cell>
          <cell r="B3096">
            <v>153</v>
          </cell>
          <cell r="C3096">
            <v>366.5</v>
          </cell>
        </row>
        <row r="3097">
          <cell r="A3097">
            <v>1151800</v>
          </cell>
          <cell r="B3097">
            <v>834</v>
          </cell>
          <cell r="C3097">
            <v>1325</v>
          </cell>
        </row>
        <row r="3098">
          <cell r="A3098">
            <v>1151810</v>
          </cell>
          <cell r="B3098">
            <v>4</v>
          </cell>
          <cell r="C3098">
            <v>-1526.2</v>
          </cell>
        </row>
        <row r="3099">
          <cell r="A3099">
            <v>1151820</v>
          </cell>
          <cell r="B3099">
            <v>-2156</v>
          </cell>
          <cell r="C3099">
            <v>-7729.35</v>
          </cell>
        </row>
        <row r="3100">
          <cell r="A3100">
            <v>1151830</v>
          </cell>
          <cell r="B3100">
            <v>750</v>
          </cell>
          <cell r="C3100">
            <v>1651</v>
          </cell>
        </row>
        <row r="3101">
          <cell r="A3101">
            <v>1151840</v>
          </cell>
          <cell r="B3101">
            <v>0</v>
          </cell>
          <cell r="C3101">
            <v>0</v>
          </cell>
        </row>
        <row r="3102">
          <cell r="A3102">
            <v>1151850</v>
          </cell>
          <cell r="B3102">
            <v>0</v>
          </cell>
          <cell r="C3102">
            <v>9604</v>
          </cell>
        </row>
        <row r="3103">
          <cell r="A3103">
            <v>1151860</v>
          </cell>
          <cell r="B3103">
            <v>-2906</v>
          </cell>
          <cell r="C3103">
            <v>-18984.349999999999</v>
          </cell>
        </row>
        <row r="3104">
          <cell r="A3104">
            <v>1151870</v>
          </cell>
          <cell r="B3104">
            <v>0</v>
          </cell>
          <cell r="C3104">
            <v>0</v>
          </cell>
        </row>
        <row r="3105">
          <cell r="A3105">
            <v>1151880</v>
          </cell>
          <cell r="B3105">
            <v>0</v>
          </cell>
          <cell r="C3105">
            <v>0</v>
          </cell>
        </row>
        <row r="3106">
          <cell r="A3106">
            <v>1152000</v>
          </cell>
          <cell r="B3106">
            <v>-2906</v>
          </cell>
          <cell r="C3106">
            <v>-18984.349999999999</v>
          </cell>
        </row>
        <row r="3107">
          <cell r="A3107">
            <v>1152010</v>
          </cell>
          <cell r="B3107">
            <v>469</v>
          </cell>
          <cell r="C3107">
            <v>831.8</v>
          </cell>
        </row>
        <row r="3108">
          <cell r="A3108">
            <v>1152020</v>
          </cell>
          <cell r="B3108">
            <v>0</v>
          </cell>
          <cell r="C3108">
            <v>0</v>
          </cell>
        </row>
        <row r="3109">
          <cell r="A3109">
            <v>1152030</v>
          </cell>
          <cell r="B3109">
            <v>12886.28</v>
          </cell>
          <cell r="C3109">
            <v>0</v>
          </cell>
        </row>
        <row r="3110">
          <cell r="A3110">
            <v>1152040</v>
          </cell>
          <cell r="B3110">
            <v>0</v>
          </cell>
          <cell r="C3110">
            <v>0</v>
          </cell>
        </row>
        <row r="3111">
          <cell r="A3111">
            <v>1152050</v>
          </cell>
          <cell r="B3111">
            <v>0</v>
          </cell>
          <cell r="C3111">
            <v>0</v>
          </cell>
        </row>
        <row r="3112">
          <cell r="A3112">
            <v>1152060</v>
          </cell>
          <cell r="B3112">
            <v>0</v>
          </cell>
          <cell r="C3112">
            <v>0</v>
          </cell>
        </row>
        <row r="3113">
          <cell r="A3113">
            <v>1152070</v>
          </cell>
          <cell r="B3113">
            <v>10449.280000000001</v>
          </cell>
          <cell r="C3113">
            <v>-18152.55</v>
          </cell>
        </row>
        <row r="3114">
          <cell r="A3114">
            <v>1152080</v>
          </cell>
          <cell r="B3114">
            <v>-81145.69</v>
          </cell>
          <cell r="C3114">
            <v>0</v>
          </cell>
        </row>
        <row r="3115">
          <cell r="A3115">
            <v>1152090</v>
          </cell>
          <cell r="B3115">
            <v>75982.53</v>
          </cell>
          <cell r="C3115">
            <v>0</v>
          </cell>
        </row>
        <row r="3116">
          <cell r="A3116">
            <v>1152100</v>
          </cell>
          <cell r="B3116">
            <v>5286.11</v>
          </cell>
          <cell r="C3116">
            <v>-18152.55</v>
          </cell>
        </row>
        <row r="3117">
          <cell r="A3117">
            <v>1152110</v>
          </cell>
          <cell r="B3117">
            <v>-60605.73</v>
          </cell>
          <cell r="C3117">
            <v>-831.8</v>
          </cell>
        </row>
        <row r="3118">
          <cell r="A3118">
            <v>1152120</v>
          </cell>
          <cell r="B3118">
            <v>0</v>
          </cell>
          <cell r="C3118">
            <v>0</v>
          </cell>
        </row>
        <row r="3119">
          <cell r="A3119">
            <v>1152130</v>
          </cell>
          <cell r="B3119">
            <v>-60605.73</v>
          </cell>
          <cell r="C3119">
            <v>-831.8</v>
          </cell>
        </row>
        <row r="3120">
          <cell r="A3120">
            <v>1152140</v>
          </cell>
          <cell r="B3120">
            <v>0</v>
          </cell>
          <cell r="C3120">
            <v>0</v>
          </cell>
        </row>
        <row r="3121">
          <cell r="A3121">
            <v>1152150</v>
          </cell>
          <cell r="B3121">
            <v>0</v>
          </cell>
          <cell r="C3121">
            <v>0</v>
          </cell>
        </row>
        <row r="3122">
          <cell r="A3122">
            <v>1152160</v>
          </cell>
          <cell r="B3122">
            <v>0</v>
          </cell>
          <cell r="C3122">
            <v>0</v>
          </cell>
        </row>
        <row r="3123">
          <cell r="A3123">
            <v>1152170</v>
          </cell>
          <cell r="B3123">
            <v>0</v>
          </cell>
          <cell r="C3123">
            <v>0</v>
          </cell>
        </row>
        <row r="3124">
          <cell r="A3124">
            <v>1152180</v>
          </cell>
          <cell r="B3124">
            <v>-55319.62</v>
          </cell>
          <cell r="C3124">
            <v>-18984.349999999999</v>
          </cell>
        </row>
        <row r="3125">
          <cell r="A3125">
            <v>1153000</v>
          </cell>
          <cell r="B3125">
            <v>0</v>
          </cell>
          <cell r="C3125">
            <v>0</v>
          </cell>
        </row>
        <row r="3126">
          <cell r="A3126">
            <v>1153010</v>
          </cell>
          <cell r="B3126">
            <v>60136.73</v>
          </cell>
          <cell r="C3126">
            <v>0</v>
          </cell>
        </row>
        <row r="3127">
          <cell r="A3127">
            <v>1153020</v>
          </cell>
          <cell r="B3127">
            <v>1593.71</v>
          </cell>
          <cell r="C3127">
            <v>0</v>
          </cell>
        </row>
        <row r="3128">
          <cell r="A3128">
            <v>1153030</v>
          </cell>
          <cell r="B3128">
            <v>54437.440000000002</v>
          </cell>
          <cell r="C3128">
            <v>0</v>
          </cell>
        </row>
        <row r="3129">
          <cell r="A3129">
            <v>1153040</v>
          </cell>
          <cell r="B3129">
            <v>4105.59</v>
          </cell>
          <cell r="C3129">
            <v>0</v>
          </cell>
        </row>
        <row r="3130">
          <cell r="A3130">
            <v>1153050</v>
          </cell>
          <cell r="B3130">
            <v>81239.22</v>
          </cell>
          <cell r="C3130">
            <v>0</v>
          </cell>
        </row>
        <row r="3131">
          <cell r="A3131">
            <v>1153060</v>
          </cell>
          <cell r="B3131">
            <v>7040.81</v>
          </cell>
          <cell r="C3131">
            <v>0</v>
          </cell>
        </row>
        <row r="3132">
          <cell r="A3132">
            <v>1153070</v>
          </cell>
          <cell r="B3132">
            <v>74104.89</v>
          </cell>
          <cell r="C3132">
            <v>0</v>
          </cell>
        </row>
        <row r="3133">
          <cell r="A3133">
            <v>1153080</v>
          </cell>
          <cell r="B3133">
            <v>58757.17</v>
          </cell>
          <cell r="C3133">
            <v>0</v>
          </cell>
        </row>
        <row r="3134">
          <cell r="A3134">
            <v>1153090</v>
          </cell>
          <cell r="B3134">
            <v>230.76</v>
          </cell>
          <cell r="C3134">
            <v>0</v>
          </cell>
        </row>
        <row r="3135">
          <cell r="A3135">
            <v>1153100</v>
          </cell>
          <cell r="B3135">
            <v>2917.86</v>
          </cell>
          <cell r="C3135">
            <v>0</v>
          </cell>
        </row>
        <row r="3136">
          <cell r="A3136">
            <v>1153110</v>
          </cell>
          <cell r="B3136">
            <v>0</v>
          </cell>
          <cell r="C3136">
            <v>0</v>
          </cell>
        </row>
        <row r="3137">
          <cell r="A3137">
            <v>1153120</v>
          </cell>
          <cell r="B3137">
            <v>93.522000000000006</v>
          </cell>
          <cell r="C3137">
            <v>0</v>
          </cell>
        </row>
        <row r="3138">
          <cell r="A3138">
            <v>1153130</v>
          </cell>
          <cell r="B3138">
            <v>0.5</v>
          </cell>
          <cell r="C3138">
            <v>0</v>
          </cell>
        </row>
        <row r="3139">
          <cell r="A3139">
            <v>1153140</v>
          </cell>
          <cell r="B3139">
            <v>0</v>
          </cell>
          <cell r="C3139">
            <v>0</v>
          </cell>
        </row>
        <row r="3140">
          <cell r="A3140">
            <v>1153150</v>
          </cell>
          <cell r="B3140">
            <v>141376.45000000001</v>
          </cell>
          <cell r="C3140">
            <v>0</v>
          </cell>
        </row>
        <row r="3141">
          <cell r="A3141">
            <v>1153160</v>
          </cell>
          <cell r="B3141">
            <v>0</v>
          </cell>
          <cell r="C3141">
            <v>0</v>
          </cell>
        </row>
        <row r="3142">
          <cell r="A3142">
            <v>1153170</v>
          </cell>
          <cell r="B3142">
            <v>31461.07</v>
          </cell>
          <cell r="C3142">
            <v>-18984.349999999999</v>
          </cell>
        </row>
        <row r="3143">
          <cell r="A3143">
            <v>1153180</v>
          </cell>
          <cell r="B3143">
            <v>15000</v>
          </cell>
          <cell r="C3143">
            <v>0</v>
          </cell>
        </row>
        <row r="3144">
          <cell r="A3144">
            <v>1153190</v>
          </cell>
          <cell r="B3144">
            <v>19367.07</v>
          </cell>
          <cell r="C3144">
            <v>0</v>
          </cell>
        </row>
        <row r="3145">
          <cell r="A3145">
            <v>1153200</v>
          </cell>
          <cell r="B3145">
            <v>0</v>
          </cell>
          <cell r="C3145">
            <v>0</v>
          </cell>
        </row>
        <row r="3146">
          <cell r="A3146">
            <v>1153210</v>
          </cell>
          <cell r="B3146">
            <v>0</v>
          </cell>
          <cell r="C3146">
            <v>0</v>
          </cell>
        </row>
        <row r="3147">
          <cell r="A3147">
            <v>1153220</v>
          </cell>
          <cell r="B3147">
            <v>-2906</v>
          </cell>
          <cell r="C3147">
            <v>-18984.349999999999</v>
          </cell>
        </row>
        <row r="3148">
          <cell r="A3148">
            <v>1153230</v>
          </cell>
          <cell r="B3148">
            <v>7715.8</v>
          </cell>
          <cell r="C3148">
            <v>0</v>
          </cell>
        </row>
        <row r="3149">
          <cell r="A3149">
            <v>1153240</v>
          </cell>
          <cell r="B3149">
            <v>12886.28</v>
          </cell>
          <cell r="C3149">
            <v>0</v>
          </cell>
        </row>
        <row r="3150">
          <cell r="A3150">
            <v>1153250</v>
          </cell>
          <cell r="B3150">
            <v>75982.53</v>
          </cell>
          <cell r="C3150">
            <v>0</v>
          </cell>
        </row>
        <row r="3151">
          <cell r="A3151">
            <v>1153260</v>
          </cell>
          <cell r="B3151">
            <v>0</v>
          </cell>
          <cell r="C3151">
            <v>0</v>
          </cell>
        </row>
        <row r="3152">
          <cell r="A3152">
            <v>1153270</v>
          </cell>
          <cell r="B3152">
            <v>0</v>
          </cell>
          <cell r="C3152">
            <v>0</v>
          </cell>
        </row>
        <row r="3153">
          <cell r="A3153">
            <v>1153280</v>
          </cell>
          <cell r="B3153">
            <v>0</v>
          </cell>
          <cell r="C3153">
            <v>0</v>
          </cell>
        </row>
        <row r="3154">
          <cell r="A3154">
            <v>1153290</v>
          </cell>
          <cell r="B3154">
            <v>2413.9499999999998</v>
          </cell>
          <cell r="C3154">
            <v>0</v>
          </cell>
        </row>
        <row r="3155">
          <cell r="A3155">
            <v>1153300</v>
          </cell>
          <cell r="B3155">
            <v>130459.63</v>
          </cell>
          <cell r="C3155">
            <v>-18984.349999999999</v>
          </cell>
        </row>
        <row r="3156">
          <cell r="A3156">
            <v>1154000</v>
          </cell>
          <cell r="B3156">
            <v>0</v>
          </cell>
          <cell r="C3156">
            <v>0</v>
          </cell>
        </row>
        <row r="3157">
          <cell r="A3157">
            <v>1154005</v>
          </cell>
          <cell r="B3157">
            <v>0</v>
          </cell>
          <cell r="C3157">
            <v>0</v>
          </cell>
        </row>
        <row r="3158">
          <cell r="A3158">
            <v>1154010</v>
          </cell>
          <cell r="B3158">
            <v>0</v>
          </cell>
          <cell r="C3158">
            <v>0</v>
          </cell>
        </row>
        <row r="3159">
          <cell r="A3159">
            <v>1154015</v>
          </cell>
          <cell r="B3159">
            <v>0</v>
          </cell>
          <cell r="C3159">
            <v>0</v>
          </cell>
        </row>
        <row r="3160">
          <cell r="A3160">
            <v>1154020</v>
          </cell>
          <cell r="B3160">
            <v>0</v>
          </cell>
          <cell r="C3160">
            <v>0</v>
          </cell>
        </row>
        <row r="3161">
          <cell r="A3161">
            <v>1154025</v>
          </cell>
          <cell r="B3161">
            <v>0</v>
          </cell>
          <cell r="C3161">
            <v>0</v>
          </cell>
        </row>
        <row r="3162">
          <cell r="A3162">
            <v>1154030</v>
          </cell>
          <cell r="B3162">
            <v>0</v>
          </cell>
          <cell r="C3162">
            <v>0</v>
          </cell>
        </row>
        <row r="3163">
          <cell r="A3163">
            <v>1154035</v>
          </cell>
          <cell r="B3163">
            <v>0</v>
          </cell>
          <cell r="C3163">
            <v>0</v>
          </cell>
        </row>
        <row r="3164">
          <cell r="A3164">
            <v>1154040</v>
          </cell>
          <cell r="B3164">
            <v>0</v>
          </cell>
          <cell r="C3164">
            <v>0</v>
          </cell>
        </row>
        <row r="3165">
          <cell r="A3165">
            <v>1154045</v>
          </cell>
          <cell r="B3165">
            <v>0</v>
          </cell>
          <cell r="C3165">
            <v>0</v>
          </cell>
        </row>
        <row r="3166">
          <cell r="A3166">
            <v>1154050</v>
          </cell>
          <cell r="B3166">
            <v>0</v>
          </cell>
          <cell r="C3166">
            <v>0</v>
          </cell>
        </row>
        <row r="3167">
          <cell r="A3167">
            <v>1154055</v>
          </cell>
          <cell r="B3167">
            <v>0</v>
          </cell>
          <cell r="C3167">
            <v>0</v>
          </cell>
        </row>
        <row r="3168">
          <cell r="A3168">
            <v>1154060</v>
          </cell>
          <cell r="B3168">
            <v>0</v>
          </cell>
          <cell r="C3168">
            <v>0</v>
          </cell>
        </row>
        <row r="3169">
          <cell r="A3169">
            <v>1154065</v>
          </cell>
          <cell r="B3169">
            <v>0</v>
          </cell>
          <cell r="C3169">
            <v>0</v>
          </cell>
        </row>
        <row r="3170">
          <cell r="A3170">
            <v>1154070</v>
          </cell>
          <cell r="B3170">
            <v>0</v>
          </cell>
          <cell r="C3170">
            <v>0</v>
          </cell>
        </row>
        <row r="3171">
          <cell r="A3171">
            <v>1154075</v>
          </cell>
          <cell r="B3171">
            <v>0</v>
          </cell>
          <cell r="C3171">
            <v>0</v>
          </cell>
        </row>
        <row r="3172">
          <cell r="A3172">
            <v>1154080</v>
          </cell>
          <cell r="B3172">
            <v>0</v>
          </cell>
          <cell r="C3172">
            <v>0</v>
          </cell>
        </row>
        <row r="3173">
          <cell r="A3173">
            <v>1154085</v>
          </cell>
          <cell r="B3173">
            <v>0</v>
          </cell>
          <cell r="C3173">
            <v>0</v>
          </cell>
        </row>
        <row r="3174">
          <cell r="A3174">
            <v>1154090</v>
          </cell>
          <cell r="B3174">
            <v>0</v>
          </cell>
          <cell r="C3174">
            <v>0</v>
          </cell>
        </row>
        <row r="3175">
          <cell r="A3175">
            <v>1154095</v>
          </cell>
          <cell r="B3175">
            <v>0</v>
          </cell>
          <cell r="C3175">
            <v>0</v>
          </cell>
        </row>
        <row r="3176">
          <cell r="A3176">
            <v>1154100</v>
          </cell>
          <cell r="B3176">
            <v>0</v>
          </cell>
          <cell r="C3176">
            <v>0</v>
          </cell>
        </row>
        <row r="3177">
          <cell r="A3177">
            <v>1154105</v>
          </cell>
          <cell r="B3177">
            <v>0</v>
          </cell>
          <cell r="C3177">
            <v>0</v>
          </cell>
        </row>
        <row r="3178">
          <cell r="A3178">
            <v>1154110</v>
          </cell>
          <cell r="B3178">
            <v>0</v>
          </cell>
          <cell r="C3178">
            <v>0</v>
          </cell>
        </row>
        <row r="3179">
          <cell r="A3179">
            <v>1154115</v>
          </cell>
          <cell r="B3179">
            <v>0</v>
          </cell>
          <cell r="C3179">
            <v>0</v>
          </cell>
        </row>
        <row r="3180">
          <cell r="A3180">
            <v>1154120</v>
          </cell>
          <cell r="B3180">
            <v>0</v>
          </cell>
          <cell r="C3180">
            <v>0</v>
          </cell>
        </row>
        <row r="3181">
          <cell r="A3181">
            <v>1154125</v>
          </cell>
          <cell r="B3181">
            <v>0</v>
          </cell>
          <cell r="C3181">
            <v>0</v>
          </cell>
        </row>
        <row r="3182">
          <cell r="A3182">
            <v>1154130</v>
          </cell>
          <cell r="B3182">
            <v>0</v>
          </cell>
          <cell r="C3182">
            <v>0</v>
          </cell>
        </row>
        <row r="3183">
          <cell r="A3183">
            <v>1154135</v>
          </cell>
          <cell r="B3183">
            <v>0</v>
          </cell>
          <cell r="C3183">
            <v>0</v>
          </cell>
        </row>
        <row r="3184">
          <cell r="A3184">
            <v>1154140</v>
          </cell>
          <cell r="B3184">
            <v>0</v>
          </cell>
          <cell r="C3184">
            <v>0</v>
          </cell>
        </row>
        <row r="3185">
          <cell r="A3185">
            <v>1154145</v>
          </cell>
          <cell r="B3185">
            <v>0</v>
          </cell>
          <cell r="C3185">
            <v>0</v>
          </cell>
        </row>
        <row r="3186">
          <cell r="A3186">
            <v>1154150</v>
          </cell>
          <cell r="B3186">
            <v>0</v>
          </cell>
          <cell r="C3186">
            <v>0</v>
          </cell>
        </row>
        <row r="3187">
          <cell r="A3187">
            <v>1154155</v>
          </cell>
          <cell r="B3187">
            <v>0</v>
          </cell>
          <cell r="C3187">
            <v>0</v>
          </cell>
        </row>
        <row r="3188">
          <cell r="A3188">
            <v>1154160</v>
          </cell>
          <cell r="B3188">
            <v>0</v>
          </cell>
          <cell r="C3188">
            <v>0</v>
          </cell>
        </row>
        <row r="3189">
          <cell r="A3189">
            <v>1154165</v>
          </cell>
          <cell r="B3189">
            <v>0</v>
          </cell>
          <cell r="C3189">
            <v>0</v>
          </cell>
        </row>
        <row r="3190">
          <cell r="A3190">
            <v>1154170</v>
          </cell>
          <cell r="B3190">
            <v>0</v>
          </cell>
          <cell r="C3190">
            <v>0</v>
          </cell>
        </row>
        <row r="3191">
          <cell r="A3191">
            <v>1154175</v>
          </cell>
          <cell r="B3191">
            <v>0</v>
          </cell>
          <cell r="C3191">
            <v>0</v>
          </cell>
        </row>
        <row r="3192">
          <cell r="A3192">
            <v>1154180</v>
          </cell>
          <cell r="B3192">
            <v>0</v>
          </cell>
          <cell r="C3192">
            <v>0</v>
          </cell>
        </row>
        <row r="3193">
          <cell r="A3193">
            <v>1154185</v>
          </cell>
          <cell r="B3193">
            <v>0</v>
          </cell>
          <cell r="C3193">
            <v>0</v>
          </cell>
        </row>
        <row r="3194">
          <cell r="A3194">
            <v>1154190</v>
          </cell>
          <cell r="B3194">
            <v>0</v>
          </cell>
          <cell r="C3194">
            <v>0</v>
          </cell>
        </row>
        <row r="3195">
          <cell r="A3195">
            <v>1154195</v>
          </cell>
          <cell r="B3195">
            <v>0</v>
          </cell>
          <cell r="C3195">
            <v>0</v>
          </cell>
        </row>
        <row r="3196">
          <cell r="A3196">
            <v>1154200</v>
          </cell>
          <cell r="B3196">
            <v>0</v>
          </cell>
          <cell r="C3196">
            <v>0</v>
          </cell>
        </row>
        <row r="3197">
          <cell r="A3197">
            <v>1154205</v>
          </cell>
          <cell r="B3197">
            <v>0</v>
          </cell>
          <cell r="C3197">
            <v>0</v>
          </cell>
        </row>
        <row r="3198">
          <cell r="A3198">
            <v>1154210</v>
          </cell>
          <cell r="B3198">
            <v>0</v>
          </cell>
          <cell r="C3198">
            <v>0</v>
          </cell>
        </row>
        <row r="3199">
          <cell r="A3199">
            <v>1154215</v>
          </cell>
          <cell r="B3199">
            <v>0</v>
          </cell>
          <cell r="C3199">
            <v>0</v>
          </cell>
        </row>
        <row r="3200">
          <cell r="A3200">
            <v>1154220</v>
          </cell>
          <cell r="B3200">
            <v>0</v>
          </cell>
          <cell r="C3200">
            <v>0</v>
          </cell>
        </row>
        <row r="3201">
          <cell r="A3201">
            <v>1154225</v>
          </cell>
          <cell r="B3201">
            <v>0</v>
          </cell>
          <cell r="C3201">
            <v>0</v>
          </cell>
        </row>
        <row r="3202">
          <cell r="A3202">
            <v>1154230</v>
          </cell>
          <cell r="B3202">
            <v>0</v>
          </cell>
          <cell r="C3202">
            <v>0</v>
          </cell>
        </row>
        <row r="3203">
          <cell r="A3203">
            <v>1154235</v>
          </cell>
          <cell r="B3203">
            <v>0</v>
          </cell>
          <cell r="C3203">
            <v>0</v>
          </cell>
        </row>
        <row r="3204">
          <cell r="A3204">
            <v>1154240</v>
          </cell>
          <cell r="B3204">
            <v>0</v>
          </cell>
          <cell r="C3204">
            <v>0</v>
          </cell>
        </row>
        <row r="3205">
          <cell r="A3205">
            <v>1154245</v>
          </cell>
          <cell r="B3205">
            <v>0</v>
          </cell>
          <cell r="C3205">
            <v>0</v>
          </cell>
        </row>
        <row r="3206">
          <cell r="A3206">
            <v>1154250</v>
          </cell>
          <cell r="B3206">
            <v>0</v>
          </cell>
          <cell r="C3206">
            <v>0</v>
          </cell>
        </row>
        <row r="3207">
          <cell r="A3207">
            <v>1154255</v>
          </cell>
          <cell r="B3207">
            <v>0</v>
          </cell>
          <cell r="C3207">
            <v>0</v>
          </cell>
        </row>
        <row r="3208">
          <cell r="A3208">
            <v>1154260</v>
          </cell>
          <cell r="B3208">
            <v>0</v>
          </cell>
          <cell r="C3208">
            <v>0</v>
          </cell>
        </row>
        <row r="3209">
          <cell r="A3209">
            <v>1154265</v>
          </cell>
          <cell r="B3209">
            <v>0</v>
          </cell>
          <cell r="C3209">
            <v>0</v>
          </cell>
        </row>
        <row r="3210">
          <cell r="A3210">
            <v>1154270</v>
          </cell>
          <cell r="B3210">
            <v>0</v>
          </cell>
          <cell r="C3210">
            <v>0</v>
          </cell>
        </row>
        <row r="3211">
          <cell r="A3211">
            <v>1154275</v>
          </cell>
          <cell r="B3211">
            <v>0</v>
          </cell>
          <cell r="C3211">
            <v>0</v>
          </cell>
        </row>
        <row r="3212">
          <cell r="A3212">
            <v>1154280</v>
          </cell>
          <cell r="B3212">
            <v>0</v>
          </cell>
          <cell r="C3212">
            <v>0</v>
          </cell>
        </row>
        <row r="3213">
          <cell r="A3213">
            <v>1154285</v>
          </cell>
          <cell r="B3213">
            <v>0</v>
          </cell>
          <cell r="C3213">
            <v>0</v>
          </cell>
        </row>
        <row r="3214">
          <cell r="A3214">
            <v>1154290</v>
          </cell>
          <cell r="B3214">
            <v>0</v>
          </cell>
          <cell r="C3214">
            <v>0</v>
          </cell>
        </row>
        <row r="3215">
          <cell r="A3215">
            <v>1154295</v>
          </cell>
          <cell r="B3215">
            <v>0</v>
          </cell>
          <cell r="C3215">
            <v>0</v>
          </cell>
        </row>
        <row r="3216">
          <cell r="A3216">
            <v>1154300</v>
          </cell>
          <cell r="B3216">
            <v>0</v>
          </cell>
          <cell r="C3216">
            <v>0</v>
          </cell>
        </row>
        <row r="3217">
          <cell r="A3217">
            <v>1154305</v>
          </cell>
          <cell r="B3217">
            <v>0</v>
          </cell>
          <cell r="C3217">
            <v>0</v>
          </cell>
        </row>
        <row r="3218">
          <cell r="A3218">
            <v>1154310</v>
          </cell>
          <cell r="B3218">
            <v>0</v>
          </cell>
          <cell r="C3218">
            <v>0</v>
          </cell>
        </row>
        <row r="3219">
          <cell r="A3219">
            <v>1154315</v>
          </cell>
          <cell r="B3219">
            <v>0</v>
          </cell>
          <cell r="C3219">
            <v>0</v>
          </cell>
        </row>
        <row r="3220">
          <cell r="A3220">
            <v>1154320</v>
          </cell>
          <cell r="B3220">
            <v>0</v>
          </cell>
          <cell r="C3220">
            <v>0</v>
          </cell>
        </row>
        <row r="3221">
          <cell r="A3221">
            <v>1154325</v>
          </cell>
          <cell r="B3221">
            <v>0</v>
          </cell>
          <cell r="C3221">
            <v>0</v>
          </cell>
        </row>
        <row r="3222">
          <cell r="A3222">
            <v>1154330</v>
          </cell>
          <cell r="B3222">
            <v>0</v>
          </cell>
          <cell r="C3222">
            <v>0</v>
          </cell>
        </row>
        <row r="3223">
          <cell r="A3223">
            <v>1154335</v>
          </cell>
          <cell r="B3223">
            <v>0</v>
          </cell>
          <cell r="C3223">
            <v>0</v>
          </cell>
        </row>
        <row r="3224">
          <cell r="A3224">
            <v>1154340</v>
          </cell>
          <cell r="B3224">
            <v>0</v>
          </cell>
          <cell r="C3224">
            <v>0</v>
          </cell>
        </row>
        <row r="3225">
          <cell r="A3225">
            <v>1154345</v>
          </cell>
          <cell r="B3225">
            <v>0</v>
          </cell>
          <cell r="C3225">
            <v>0</v>
          </cell>
        </row>
        <row r="3226">
          <cell r="A3226">
            <v>1154350</v>
          </cell>
          <cell r="B3226">
            <v>0</v>
          </cell>
          <cell r="C3226">
            <v>0</v>
          </cell>
        </row>
        <row r="3227">
          <cell r="A3227">
            <v>1154355</v>
          </cell>
          <cell r="B3227">
            <v>0</v>
          </cell>
          <cell r="C3227">
            <v>0</v>
          </cell>
        </row>
        <row r="3228">
          <cell r="A3228">
            <v>1154360</v>
          </cell>
          <cell r="B3228">
            <v>0</v>
          </cell>
          <cell r="C3228">
            <v>0</v>
          </cell>
        </row>
        <row r="3229">
          <cell r="A3229">
            <v>1154365</v>
          </cell>
          <cell r="B3229">
            <v>0</v>
          </cell>
          <cell r="C3229">
            <v>0</v>
          </cell>
        </row>
        <row r="3230">
          <cell r="A3230">
            <v>1154370</v>
          </cell>
          <cell r="B3230">
            <v>0</v>
          </cell>
          <cell r="C3230">
            <v>0</v>
          </cell>
        </row>
        <row r="3231">
          <cell r="A3231">
            <v>1154375</v>
          </cell>
          <cell r="B3231">
            <v>0</v>
          </cell>
          <cell r="C3231">
            <v>0</v>
          </cell>
        </row>
        <row r="3232">
          <cell r="A3232">
            <v>1154380</v>
          </cell>
          <cell r="B3232">
            <v>0</v>
          </cell>
          <cell r="C3232">
            <v>0</v>
          </cell>
        </row>
        <row r="3233">
          <cell r="A3233">
            <v>1154385</v>
          </cell>
          <cell r="B3233">
            <v>0</v>
          </cell>
          <cell r="C3233">
            <v>0</v>
          </cell>
        </row>
        <row r="3234">
          <cell r="A3234">
            <v>1154390</v>
          </cell>
          <cell r="B3234">
            <v>0</v>
          </cell>
          <cell r="C3234">
            <v>0</v>
          </cell>
        </row>
        <row r="3235">
          <cell r="A3235">
            <v>1154395</v>
          </cell>
          <cell r="B3235">
            <v>0</v>
          </cell>
          <cell r="C3235">
            <v>0</v>
          </cell>
        </row>
        <row r="3236">
          <cell r="A3236">
            <v>1154400</v>
          </cell>
          <cell r="B3236">
            <v>0</v>
          </cell>
          <cell r="C3236">
            <v>0</v>
          </cell>
        </row>
        <row r="3237">
          <cell r="A3237">
            <v>1154405</v>
          </cell>
          <cell r="B3237">
            <v>0</v>
          </cell>
          <cell r="C3237">
            <v>0</v>
          </cell>
        </row>
        <row r="3238">
          <cell r="A3238">
            <v>1154410</v>
          </cell>
          <cell r="B3238">
            <v>0</v>
          </cell>
          <cell r="C3238">
            <v>0</v>
          </cell>
        </row>
        <row r="3239">
          <cell r="A3239">
            <v>1154415</v>
          </cell>
          <cell r="B3239">
            <v>0</v>
          </cell>
          <cell r="C3239">
            <v>0</v>
          </cell>
        </row>
        <row r="3240">
          <cell r="A3240">
            <v>1154420</v>
          </cell>
          <cell r="B3240">
            <v>0</v>
          </cell>
          <cell r="C3240">
            <v>0</v>
          </cell>
        </row>
        <row r="3241">
          <cell r="A3241">
            <v>1154425</v>
          </cell>
          <cell r="B3241">
            <v>0</v>
          </cell>
          <cell r="C3241">
            <v>0</v>
          </cell>
        </row>
        <row r="3242">
          <cell r="A3242">
            <v>1154430</v>
          </cell>
          <cell r="B3242">
            <v>0</v>
          </cell>
          <cell r="C3242">
            <v>0</v>
          </cell>
        </row>
        <row r="3243">
          <cell r="A3243">
            <v>1154435</v>
          </cell>
          <cell r="B3243">
            <v>0</v>
          </cell>
          <cell r="C3243">
            <v>0</v>
          </cell>
        </row>
        <row r="3244">
          <cell r="A3244">
            <v>1154440</v>
          </cell>
          <cell r="B3244">
            <v>0</v>
          </cell>
          <cell r="C3244">
            <v>0</v>
          </cell>
        </row>
        <row r="3245">
          <cell r="A3245">
            <v>1154445</v>
          </cell>
          <cell r="B3245">
            <v>0</v>
          </cell>
          <cell r="C3245">
            <v>0</v>
          </cell>
        </row>
        <row r="3246">
          <cell r="A3246">
            <v>1154450</v>
          </cell>
          <cell r="B3246">
            <v>0</v>
          </cell>
          <cell r="C3246">
            <v>0</v>
          </cell>
        </row>
        <row r="3247">
          <cell r="A3247">
            <v>1154455</v>
          </cell>
          <cell r="B3247">
            <v>0</v>
          </cell>
          <cell r="C3247">
            <v>0</v>
          </cell>
        </row>
        <row r="3248">
          <cell r="A3248">
            <v>1154460</v>
          </cell>
          <cell r="B3248">
            <v>0</v>
          </cell>
          <cell r="C3248">
            <v>0</v>
          </cell>
        </row>
        <row r="3249">
          <cell r="A3249">
            <v>1154465</v>
          </cell>
          <cell r="B3249">
            <v>0</v>
          </cell>
          <cell r="C3249">
            <v>0</v>
          </cell>
        </row>
        <row r="3250">
          <cell r="A3250">
            <v>1154470</v>
          </cell>
          <cell r="B3250">
            <v>0</v>
          </cell>
          <cell r="C3250">
            <v>0</v>
          </cell>
        </row>
        <row r="3251">
          <cell r="A3251">
            <v>1154475</v>
          </cell>
          <cell r="B3251">
            <v>0</v>
          </cell>
          <cell r="C3251">
            <v>0</v>
          </cell>
        </row>
        <row r="3252">
          <cell r="A3252">
            <v>1154480</v>
          </cell>
          <cell r="B3252">
            <v>0</v>
          </cell>
          <cell r="C3252">
            <v>0</v>
          </cell>
        </row>
        <row r="3253">
          <cell r="A3253">
            <v>1154485</v>
          </cell>
          <cell r="B3253">
            <v>0</v>
          </cell>
          <cell r="C3253">
            <v>0</v>
          </cell>
        </row>
        <row r="3254">
          <cell r="A3254">
            <v>1154490</v>
          </cell>
          <cell r="B3254">
            <v>0</v>
          </cell>
          <cell r="C3254">
            <v>0</v>
          </cell>
        </row>
        <row r="3255">
          <cell r="A3255">
            <v>1154495</v>
          </cell>
          <cell r="B3255">
            <v>0</v>
          </cell>
          <cell r="C3255">
            <v>0</v>
          </cell>
        </row>
        <row r="3256">
          <cell r="A3256">
            <v>1154500</v>
          </cell>
          <cell r="B3256">
            <v>0</v>
          </cell>
          <cell r="C3256">
            <v>0</v>
          </cell>
        </row>
        <row r="3257">
          <cell r="A3257">
            <v>1154505</v>
          </cell>
          <cell r="B3257">
            <v>0</v>
          </cell>
          <cell r="C3257">
            <v>0</v>
          </cell>
        </row>
        <row r="3258">
          <cell r="A3258">
            <v>1154510</v>
          </cell>
          <cell r="B3258">
            <v>0</v>
          </cell>
          <cell r="C3258">
            <v>0</v>
          </cell>
        </row>
        <row r="3259">
          <cell r="A3259">
            <v>1154515</v>
          </cell>
          <cell r="B3259">
            <v>0</v>
          </cell>
          <cell r="C3259">
            <v>0</v>
          </cell>
        </row>
        <row r="3260">
          <cell r="A3260">
            <v>1154520</v>
          </cell>
          <cell r="B3260">
            <v>0</v>
          </cell>
          <cell r="C3260">
            <v>0</v>
          </cell>
        </row>
        <row r="3261">
          <cell r="A3261">
            <v>1154525</v>
          </cell>
          <cell r="B3261">
            <v>0</v>
          </cell>
          <cell r="C3261">
            <v>0</v>
          </cell>
        </row>
        <row r="3262">
          <cell r="A3262">
            <v>1154530</v>
          </cell>
          <cell r="B3262">
            <v>0</v>
          </cell>
          <cell r="C3262">
            <v>0</v>
          </cell>
        </row>
        <row r="3263">
          <cell r="A3263">
            <v>1154535</v>
          </cell>
          <cell r="B3263">
            <v>0</v>
          </cell>
          <cell r="C3263">
            <v>0</v>
          </cell>
        </row>
        <row r="3264">
          <cell r="A3264">
            <v>1154540</v>
          </cell>
          <cell r="B3264">
            <v>0</v>
          </cell>
          <cell r="C3264">
            <v>0</v>
          </cell>
        </row>
        <row r="3265">
          <cell r="A3265">
            <v>1154545</v>
          </cell>
          <cell r="B3265">
            <v>0</v>
          </cell>
          <cell r="C3265">
            <v>0</v>
          </cell>
        </row>
        <row r="3266">
          <cell r="A3266">
            <v>1154550</v>
          </cell>
          <cell r="B3266">
            <v>0</v>
          </cell>
          <cell r="C3266">
            <v>0</v>
          </cell>
        </row>
        <row r="3267">
          <cell r="A3267">
            <v>1154555</v>
          </cell>
          <cell r="B3267">
            <v>0</v>
          </cell>
          <cell r="C3267">
            <v>0</v>
          </cell>
        </row>
        <row r="3268">
          <cell r="A3268">
            <v>1154560</v>
          </cell>
          <cell r="B3268">
            <v>0</v>
          </cell>
          <cell r="C3268">
            <v>0</v>
          </cell>
        </row>
        <row r="3269">
          <cell r="A3269">
            <v>1154565</v>
          </cell>
          <cell r="B3269">
            <v>0</v>
          </cell>
          <cell r="C3269">
            <v>0</v>
          </cell>
        </row>
        <row r="3270">
          <cell r="A3270">
            <v>1154570</v>
          </cell>
          <cell r="B3270">
            <v>0</v>
          </cell>
          <cell r="C3270">
            <v>0</v>
          </cell>
        </row>
        <row r="3271">
          <cell r="A3271">
            <v>1154575</v>
          </cell>
          <cell r="B3271">
            <v>0</v>
          </cell>
          <cell r="C3271">
            <v>0</v>
          </cell>
        </row>
        <row r="3272">
          <cell r="A3272">
            <v>1154580</v>
          </cell>
          <cell r="B3272">
            <v>0</v>
          </cell>
          <cell r="C3272">
            <v>0</v>
          </cell>
        </row>
        <row r="3273">
          <cell r="A3273">
            <v>1154585</v>
          </cell>
          <cell r="B3273">
            <v>0</v>
          </cell>
          <cell r="C3273">
            <v>0</v>
          </cell>
        </row>
        <row r="3274">
          <cell r="A3274">
            <v>1154590</v>
          </cell>
          <cell r="B3274">
            <v>0</v>
          </cell>
          <cell r="C3274">
            <v>0</v>
          </cell>
        </row>
        <row r="3275">
          <cell r="A3275">
            <v>1154595</v>
          </cell>
          <cell r="B3275">
            <v>0</v>
          </cell>
          <cell r="C3275">
            <v>0</v>
          </cell>
        </row>
        <row r="3276">
          <cell r="A3276">
            <v>1154600</v>
          </cell>
          <cell r="B3276">
            <v>0</v>
          </cell>
          <cell r="C3276">
            <v>0</v>
          </cell>
        </row>
        <row r="3277">
          <cell r="A3277">
            <v>1154605</v>
          </cell>
          <cell r="B3277">
            <v>0</v>
          </cell>
          <cell r="C3277">
            <v>0</v>
          </cell>
        </row>
        <row r="3278">
          <cell r="A3278">
            <v>1154610</v>
          </cell>
          <cell r="B3278">
            <v>0</v>
          </cell>
          <cell r="C3278">
            <v>0</v>
          </cell>
        </row>
        <row r="3279">
          <cell r="A3279">
            <v>1154615</v>
          </cell>
          <cell r="B3279">
            <v>0</v>
          </cell>
          <cell r="C3279">
            <v>0</v>
          </cell>
        </row>
        <row r="3280">
          <cell r="A3280">
            <v>1154620</v>
          </cell>
          <cell r="B3280">
            <v>0</v>
          </cell>
          <cell r="C3280">
            <v>0</v>
          </cell>
        </row>
        <row r="3281">
          <cell r="A3281">
            <v>1154625</v>
          </cell>
          <cell r="B3281">
            <v>0</v>
          </cell>
          <cell r="C3281">
            <v>0</v>
          </cell>
        </row>
        <row r="3282">
          <cell r="A3282">
            <v>1154630</v>
          </cell>
          <cell r="B3282">
            <v>0</v>
          </cell>
          <cell r="C3282">
            <v>0</v>
          </cell>
        </row>
        <row r="3283">
          <cell r="A3283">
            <v>1154635</v>
          </cell>
          <cell r="B3283">
            <v>0</v>
          </cell>
          <cell r="C3283">
            <v>0</v>
          </cell>
        </row>
        <row r="3284">
          <cell r="A3284">
            <v>1154640</v>
          </cell>
          <cell r="B3284">
            <v>0</v>
          </cell>
          <cell r="C3284">
            <v>0</v>
          </cell>
        </row>
        <row r="3285">
          <cell r="A3285">
            <v>1154645</v>
          </cell>
          <cell r="B3285">
            <v>0</v>
          </cell>
          <cell r="C3285">
            <v>0</v>
          </cell>
        </row>
        <row r="3286">
          <cell r="A3286">
            <v>1154650</v>
          </cell>
          <cell r="B3286">
            <v>0</v>
          </cell>
          <cell r="C3286">
            <v>0</v>
          </cell>
        </row>
        <row r="3287">
          <cell r="A3287">
            <v>1154655</v>
          </cell>
          <cell r="B3287">
            <v>0</v>
          </cell>
          <cell r="C3287">
            <v>0</v>
          </cell>
        </row>
        <row r="3288">
          <cell r="A3288">
            <v>1154660</v>
          </cell>
          <cell r="B3288">
            <v>0</v>
          </cell>
          <cell r="C3288">
            <v>0</v>
          </cell>
        </row>
        <row r="3289">
          <cell r="A3289">
            <v>1154665</v>
          </cell>
          <cell r="B3289">
            <v>0</v>
          </cell>
          <cell r="C3289">
            <v>0</v>
          </cell>
        </row>
        <row r="3290">
          <cell r="A3290">
            <v>1154670</v>
          </cell>
          <cell r="B3290">
            <v>0</v>
          </cell>
          <cell r="C3290">
            <v>0</v>
          </cell>
        </row>
        <row r="3291">
          <cell r="A3291">
            <v>1154675</v>
          </cell>
          <cell r="B3291">
            <v>0</v>
          </cell>
          <cell r="C3291">
            <v>0</v>
          </cell>
        </row>
        <row r="3292">
          <cell r="A3292">
            <v>1154680</v>
          </cell>
          <cell r="B3292">
            <v>0</v>
          </cell>
          <cell r="C3292">
            <v>0</v>
          </cell>
        </row>
        <row r="3293">
          <cell r="A3293">
            <v>1154685</v>
          </cell>
          <cell r="B3293">
            <v>0</v>
          </cell>
          <cell r="C3293">
            <v>0</v>
          </cell>
        </row>
        <row r="3294">
          <cell r="A3294">
            <v>1154690</v>
          </cell>
          <cell r="B3294">
            <v>0</v>
          </cell>
          <cell r="C3294">
            <v>0</v>
          </cell>
        </row>
        <row r="3295">
          <cell r="A3295">
            <v>1154695</v>
          </cell>
          <cell r="B3295">
            <v>0</v>
          </cell>
          <cell r="C3295">
            <v>0</v>
          </cell>
        </row>
        <row r="3296">
          <cell r="A3296">
            <v>1154700</v>
          </cell>
          <cell r="B3296">
            <v>0</v>
          </cell>
          <cell r="C3296">
            <v>0</v>
          </cell>
        </row>
        <row r="3297">
          <cell r="A3297">
            <v>1154705</v>
          </cell>
          <cell r="B3297">
            <v>0</v>
          </cell>
          <cell r="C3297">
            <v>0</v>
          </cell>
        </row>
        <row r="3298">
          <cell r="A3298">
            <v>1154710</v>
          </cell>
          <cell r="B3298">
            <v>0</v>
          </cell>
          <cell r="C3298">
            <v>0</v>
          </cell>
        </row>
        <row r="3299">
          <cell r="A3299">
            <v>1154715</v>
          </cell>
          <cell r="B3299">
            <v>0</v>
          </cell>
          <cell r="C3299">
            <v>0</v>
          </cell>
        </row>
        <row r="3300">
          <cell r="A3300">
            <v>1154720</v>
          </cell>
          <cell r="B3300">
            <v>0</v>
          </cell>
          <cell r="C3300">
            <v>0</v>
          </cell>
        </row>
        <row r="3301">
          <cell r="A3301">
            <v>1154725</v>
          </cell>
          <cell r="B3301">
            <v>0</v>
          </cell>
          <cell r="C3301">
            <v>0</v>
          </cell>
        </row>
        <row r="3302">
          <cell r="A3302">
            <v>1154730</v>
          </cell>
          <cell r="B3302">
            <v>0</v>
          </cell>
          <cell r="C3302">
            <v>0</v>
          </cell>
        </row>
        <row r="3303">
          <cell r="A3303">
            <v>1154735</v>
          </cell>
          <cell r="B3303">
            <v>0</v>
          </cell>
          <cell r="C3303">
            <v>0</v>
          </cell>
        </row>
        <row r="3304">
          <cell r="A3304">
            <v>1154740</v>
          </cell>
          <cell r="B3304">
            <v>0</v>
          </cell>
          <cell r="C3304">
            <v>0</v>
          </cell>
        </row>
        <row r="3305">
          <cell r="A3305">
            <v>1154745</v>
          </cell>
          <cell r="B3305">
            <v>0</v>
          </cell>
          <cell r="C3305">
            <v>0</v>
          </cell>
        </row>
        <row r="3306">
          <cell r="A3306">
            <v>1154750</v>
          </cell>
          <cell r="B3306">
            <v>0</v>
          </cell>
          <cell r="C3306">
            <v>0</v>
          </cell>
        </row>
        <row r="3307">
          <cell r="A3307">
            <v>1154755</v>
          </cell>
          <cell r="B3307">
            <v>0</v>
          </cell>
          <cell r="C3307">
            <v>0</v>
          </cell>
        </row>
        <row r="3308">
          <cell r="A3308">
            <v>1154760</v>
          </cell>
          <cell r="B3308">
            <v>0</v>
          </cell>
          <cell r="C3308">
            <v>0</v>
          </cell>
        </row>
        <row r="3309">
          <cell r="A3309">
            <v>1154765</v>
          </cell>
          <cell r="B3309">
            <v>0</v>
          </cell>
          <cell r="C3309">
            <v>0</v>
          </cell>
        </row>
        <row r="3310">
          <cell r="A3310">
            <v>1154770</v>
          </cell>
          <cell r="B3310">
            <v>0</v>
          </cell>
          <cell r="C3310">
            <v>0</v>
          </cell>
        </row>
        <row r="3311">
          <cell r="A3311">
            <v>1154775</v>
          </cell>
          <cell r="B3311">
            <v>0</v>
          </cell>
          <cell r="C3311">
            <v>0</v>
          </cell>
        </row>
        <row r="3312">
          <cell r="A3312">
            <v>1154780</v>
          </cell>
          <cell r="B3312">
            <v>0</v>
          </cell>
          <cell r="C3312">
            <v>0</v>
          </cell>
        </row>
        <row r="3313">
          <cell r="A3313">
            <v>1154785</v>
          </cell>
          <cell r="B3313">
            <v>0</v>
          </cell>
          <cell r="C3313">
            <v>0</v>
          </cell>
        </row>
        <row r="3314">
          <cell r="A3314">
            <v>1154790</v>
          </cell>
          <cell r="B3314">
            <v>0</v>
          </cell>
          <cell r="C3314">
            <v>0</v>
          </cell>
        </row>
        <row r="3315">
          <cell r="A3315">
            <v>1154795</v>
          </cell>
          <cell r="B3315">
            <v>0</v>
          </cell>
          <cell r="C3315">
            <v>0</v>
          </cell>
        </row>
        <row r="3316">
          <cell r="A3316">
            <v>1154800</v>
          </cell>
          <cell r="B3316">
            <v>0</v>
          </cell>
          <cell r="C3316">
            <v>0</v>
          </cell>
        </row>
        <row r="3317">
          <cell r="A3317">
            <v>1154805</v>
          </cell>
          <cell r="B3317">
            <v>0</v>
          </cell>
          <cell r="C3317">
            <v>0</v>
          </cell>
        </row>
        <row r="3318">
          <cell r="A3318">
            <v>1154810</v>
          </cell>
          <cell r="B3318">
            <v>0</v>
          </cell>
          <cell r="C3318">
            <v>0</v>
          </cell>
        </row>
        <row r="3319">
          <cell r="A3319">
            <v>1154815</v>
          </cell>
          <cell r="B3319">
            <v>0</v>
          </cell>
          <cell r="C3319">
            <v>0</v>
          </cell>
        </row>
        <row r="3320">
          <cell r="A3320">
            <v>1154820</v>
          </cell>
          <cell r="B3320">
            <v>0</v>
          </cell>
          <cell r="C3320">
            <v>0</v>
          </cell>
        </row>
        <row r="3321">
          <cell r="A3321">
            <v>1154825</v>
          </cell>
          <cell r="B3321">
            <v>0</v>
          </cell>
          <cell r="C3321">
            <v>0</v>
          </cell>
        </row>
        <row r="3322">
          <cell r="A3322">
            <v>1154830</v>
          </cell>
          <cell r="B3322">
            <v>0</v>
          </cell>
          <cell r="C3322">
            <v>0</v>
          </cell>
        </row>
        <row r="3323">
          <cell r="A3323">
            <v>1154835</v>
          </cell>
          <cell r="B3323">
            <v>0</v>
          </cell>
          <cell r="C3323">
            <v>0</v>
          </cell>
        </row>
        <row r="3324">
          <cell r="A3324">
            <v>1154840</v>
          </cell>
          <cell r="B3324">
            <v>0</v>
          </cell>
          <cell r="C3324">
            <v>0</v>
          </cell>
        </row>
        <row r="3325">
          <cell r="A3325">
            <v>1154845</v>
          </cell>
          <cell r="B3325">
            <v>0</v>
          </cell>
          <cell r="C3325">
            <v>0</v>
          </cell>
        </row>
        <row r="3326">
          <cell r="A3326">
            <v>1154850</v>
          </cell>
          <cell r="C3326">
            <v>0</v>
          </cell>
        </row>
        <row r="3327">
          <cell r="A3327">
            <v>1155000</v>
          </cell>
          <cell r="B3327">
            <v>0</v>
          </cell>
          <cell r="C3327">
            <v>0</v>
          </cell>
        </row>
        <row r="3328">
          <cell r="A3328">
            <v>1155005</v>
          </cell>
          <cell r="B3328">
            <v>0</v>
          </cell>
          <cell r="C3328">
            <v>0</v>
          </cell>
        </row>
        <row r="3329">
          <cell r="A3329">
            <v>1155010</v>
          </cell>
          <cell r="B3329">
            <v>0</v>
          </cell>
          <cell r="C3329">
            <v>0</v>
          </cell>
        </row>
        <row r="3330">
          <cell r="A3330">
            <v>1155015</v>
          </cell>
          <cell r="B3330">
            <v>0</v>
          </cell>
          <cell r="C3330">
            <v>0</v>
          </cell>
        </row>
        <row r="3331">
          <cell r="A3331">
            <v>1155020</v>
          </cell>
          <cell r="B3331">
            <v>0</v>
          </cell>
          <cell r="C3331">
            <v>0</v>
          </cell>
        </row>
        <row r="3332">
          <cell r="A3332">
            <v>1155025</v>
          </cell>
          <cell r="B3332">
            <v>0</v>
          </cell>
          <cell r="C3332">
            <v>0</v>
          </cell>
        </row>
        <row r="3333">
          <cell r="A3333">
            <v>1155030</v>
          </cell>
          <cell r="B3333">
            <v>0</v>
          </cell>
          <cell r="C3333">
            <v>0</v>
          </cell>
        </row>
        <row r="3334">
          <cell r="A3334">
            <v>1155035</v>
          </cell>
          <cell r="B3334">
            <v>0</v>
          </cell>
          <cell r="C3334">
            <v>0</v>
          </cell>
        </row>
        <row r="3335">
          <cell r="A3335">
            <v>1155040</v>
          </cell>
          <cell r="B3335">
            <v>0</v>
          </cell>
          <cell r="C3335">
            <v>0</v>
          </cell>
        </row>
        <row r="3336">
          <cell r="A3336">
            <v>1155045</v>
          </cell>
          <cell r="B3336">
            <v>0</v>
          </cell>
          <cell r="C3336">
            <v>0</v>
          </cell>
        </row>
        <row r="3337">
          <cell r="A3337">
            <v>1155050</v>
          </cell>
          <cell r="B3337">
            <v>0</v>
          </cell>
          <cell r="C3337">
            <v>0</v>
          </cell>
        </row>
        <row r="3338">
          <cell r="A3338">
            <v>1155055</v>
          </cell>
          <cell r="B3338">
            <v>0</v>
          </cell>
          <cell r="C3338">
            <v>0</v>
          </cell>
        </row>
        <row r="3339">
          <cell r="A3339">
            <v>1155060</v>
          </cell>
          <cell r="B3339">
            <v>0</v>
          </cell>
          <cell r="C3339">
            <v>0</v>
          </cell>
        </row>
        <row r="3340">
          <cell r="A3340">
            <v>1155065</v>
          </cell>
          <cell r="B3340">
            <v>0</v>
          </cell>
          <cell r="C3340">
            <v>0</v>
          </cell>
        </row>
        <row r="3341">
          <cell r="A3341">
            <v>1155070</v>
          </cell>
          <cell r="B3341">
            <v>0</v>
          </cell>
          <cell r="C3341">
            <v>0</v>
          </cell>
        </row>
        <row r="3342">
          <cell r="A3342">
            <v>1161000</v>
          </cell>
          <cell r="B3342">
            <v>101354</v>
          </cell>
          <cell r="C3342">
            <v>202564.73</v>
          </cell>
        </row>
        <row r="3343">
          <cell r="A3343">
            <v>1161010</v>
          </cell>
          <cell r="B3343">
            <v>20524</v>
          </cell>
          <cell r="C3343">
            <v>40063.97</v>
          </cell>
        </row>
        <row r="3344">
          <cell r="A3344">
            <v>1161020</v>
          </cell>
          <cell r="B3344">
            <v>0</v>
          </cell>
          <cell r="C3344">
            <v>0</v>
          </cell>
        </row>
        <row r="3345">
          <cell r="A3345">
            <v>1161030</v>
          </cell>
          <cell r="B3345">
            <v>66820</v>
          </cell>
          <cell r="C3345">
            <v>136867</v>
          </cell>
        </row>
        <row r="3346">
          <cell r="A3346">
            <v>1161040</v>
          </cell>
          <cell r="B3346">
            <v>0</v>
          </cell>
          <cell r="C3346">
            <v>0</v>
          </cell>
        </row>
        <row r="3347">
          <cell r="A3347">
            <v>1161050</v>
          </cell>
          <cell r="B3347">
            <v>0</v>
          </cell>
          <cell r="C3347">
            <v>0</v>
          </cell>
        </row>
        <row r="3348">
          <cell r="A3348">
            <v>1161060</v>
          </cell>
          <cell r="B3348">
            <v>0</v>
          </cell>
          <cell r="C3348">
            <v>0</v>
          </cell>
        </row>
        <row r="3349">
          <cell r="A3349">
            <v>1161070</v>
          </cell>
          <cell r="B3349">
            <v>5535</v>
          </cell>
          <cell r="C3349">
            <v>10891.57</v>
          </cell>
        </row>
        <row r="3350">
          <cell r="A3350">
            <v>1161075</v>
          </cell>
          <cell r="C3350">
            <v>0</v>
          </cell>
        </row>
        <row r="3351">
          <cell r="A3351">
            <v>1161080</v>
          </cell>
          <cell r="B3351">
            <v>0</v>
          </cell>
          <cell r="C3351">
            <v>0</v>
          </cell>
        </row>
        <row r="3352">
          <cell r="A3352">
            <v>1161090</v>
          </cell>
          <cell r="B3352">
            <v>0</v>
          </cell>
          <cell r="C3352">
            <v>0</v>
          </cell>
        </row>
        <row r="3353">
          <cell r="A3353">
            <v>1161100</v>
          </cell>
          <cell r="B3353">
            <v>4939</v>
          </cell>
          <cell r="C3353">
            <v>9203.2999999999993</v>
          </cell>
        </row>
        <row r="3354">
          <cell r="A3354">
            <v>1161110</v>
          </cell>
          <cell r="B3354">
            <v>0</v>
          </cell>
          <cell r="C3354">
            <v>0</v>
          </cell>
        </row>
        <row r="3355">
          <cell r="A3355">
            <v>1161120</v>
          </cell>
          <cell r="B3355">
            <v>0</v>
          </cell>
          <cell r="C3355">
            <v>0</v>
          </cell>
        </row>
        <row r="3356">
          <cell r="A3356">
            <v>1161130</v>
          </cell>
          <cell r="B3356">
            <v>0</v>
          </cell>
          <cell r="C3356">
            <v>0</v>
          </cell>
        </row>
        <row r="3357">
          <cell r="A3357">
            <v>1161140</v>
          </cell>
          <cell r="B3357">
            <v>0</v>
          </cell>
          <cell r="C3357">
            <v>0</v>
          </cell>
        </row>
        <row r="3358">
          <cell r="A3358">
            <v>1161150</v>
          </cell>
          <cell r="B3358">
            <v>0</v>
          </cell>
          <cell r="C3358">
            <v>0</v>
          </cell>
        </row>
        <row r="3359">
          <cell r="A3359">
            <v>1161160</v>
          </cell>
          <cell r="B3359">
            <v>0</v>
          </cell>
          <cell r="C3359">
            <v>0</v>
          </cell>
        </row>
        <row r="3360">
          <cell r="A3360">
            <v>1161170</v>
          </cell>
          <cell r="B3360">
            <v>0</v>
          </cell>
          <cell r="C3360">
            <v>0</v>
          </cell>
        </row>
        <row r="3361">
          <cell r="A3361">
            <v>1161180</v>
          </cell>
          <cell r="B3361">
            <v>0</v>
          </cell>
          <cell r="C3361">
            <v>0</v>
          </cell>
        </row>
        <row r="3362">
          <cell r="A3362">
            <v>1161190</v>
          </cell>
          <cell r="B3362">
            <v>0</v>
          </cell>
          <cell r="C3362">
            <v>0</v>
          </cell>
        </row>
        <row r="3363">
          <cell r="A3363">
            <v>1161200</v>
          </cell>
          <cell r="B3363">
            <v>0</v>
          </cell>
          <cell r="C3363">
            <v>0</v>
          </cell>
        </row>
        <row r="3364">
          <cell r="A3364">
            <v>1161210</v>
          </cell>
          <cell r="B3364">
            <v>0</v>
          </cell>
          <cell r="C3364">
            <v>0</v>
          </cell>
        </row>
        <row r="3365">
          <cell r="A3365">
            <v>1161220</v>
          </cell>
          <cell r="B3365">
            <v>0</v>
          </cell>
          <cell r="C3365">
            <v>0</v>
          </cell>
        </row>
        <row r="3366">
          <cell r="A3366">
            <v>1161230</v>
          </cell>
          <cell r="B3366">
            <v>0</v>
          </cell>
          <cell r="C3366">
            <v>0</v>
          </cell>
        </row>
        <row r="3367">
          <cell r="A3367">
            <v>1161240</v>
          </cell>
          <cell r="B3367">
            <v>0</v>
          </cell>
          <cell r="C3367">
            <v>0</v>
          </cell>
        </row>
        <row r="3368">
          <cell r="A3368">
            <v>1161250</v>
          </cell>
          <cell r="B3368">
            <v>0</v>
          </cell>
          <cell r="C3368">
            <v>0</v>
          </cell>
        </row>
        <row r="3369">
          <cell r="A3369">
            <v>1161260</v>
          </cell>
          <cell r="B3369">
            <v>0</v>
          </cell>
          <cell r="C3369">
            <v>0</v>
          </cell>
        </row>
        <row r="3370">
          <cell r="A3370">
            <v>1161270</v>
          </cell>
          <cell r="B3370">
            <v>0</v>
          </cell>
          <cell r="C3370">
            <v>0</v>
          </cell>
        </row>
        <row r="3371">
          <cell r="A3371">
            <v>1161280</v>
          </cell>
          <cell r="B3371">
            <v>0</v>
          </cell>
          <cell r="C3371">
            <v>0</v>
          </cell>
        </row>
        <row r="3372">
          <cell r="A3372">
            <v>1161290</v>
          </cell>
          <cell r="B3372">
            <v>0</v>
          </cell>
          <cell r="C3372">
            <v>0</v>
          </cell>
        </row>
        <row r="3373">
          <cell r="A3373">
            <v>1161300</v>
          </cell>
          <cell r="B3373">
            <v>0</v>
          </cell>
          <cell r="C3373">
            <v>0</v>
          </cell>
        </row>
        <row r="3374">
          <cell r="A3374">
            <v>1161305</v>
          </cell>
          <cell r="C3374">
            <v>0</v>
          </cell>
        </row>
        <row r="3375">
          <cell r="A3375">
            <v>1161310</v>
          </cell>
          <cell r="B3375">
            <v>2890</v>
          </cell>
          <cell r="C3375">
            <v>4585.51</v>
          </cell>
        </row>
        <row r="3376">
          <cell r="A3376">
            <v>1161320</v>
          </cell>
          <cell r="B3376">
            <v>646</v>
          </cell>
          <cell r="C3376">
            <v>953.37900000000002</v>
          </cell>
        </row>
        <row r="3377">
          <cell r="A3377">
            <v>1161330</v>
          </cell>
          <cell r="B3377">
            <v>0</v>
          </cell>
          <cell r="C3377">
            <v>91.748000000000005</v>
          </cell>
        </row>
        <row r="3378">
          <cell r="A3378">
            <v>1161340</v>
          </cell>
          <cell r="B3378">
            <v>20</v>
          </cell>
          <cell r="C3378">
            <v>34</v>
          </cell>
        </row>
        <row r="3379">
          <cell r="A3379">
            <v>1161350</v>
          </cell>
          <cell r="B3379">
            <v>101374</v>
          </cell>
          <cell r="C3379">
            <v>202690.47</v>
          </cell>
        </row>
        <row r="3380">
          <cell r="A3380">
            <v>1161360</v>
          </cell>
          <cell r="B3380">
            <v>13130</v>
          </cell>
          <cell r="C3380">
            <v>25378.07</v>
          </cell>
        </row>
        <row r="3381">
          <cell r="A3381">
            <v>1161365</v>
          </cell>
          <cell r="C3381">
            <v>3342.5</v>
          </cell>
        </row>
        <row r="3382">
          <cell r="A3382">
            <v>1161370</v>
          </cell>
          <cell r="B3382">
            <v>0</v>
          </cell>
          <cell r="C3382">
            <v>105.057</v>
          </cell>
        </row>
        <row r="3383">
          <cell r="A3383">
            <v>1161380</v>
          </cell>
          <cell r="B3383">
            <v>114504</v>
          </cell>
          <cell r="C3383">
            <v>228068.55</v>
          </cell>
        </row>
        <row r="3384">
          <cell r="A3384">
            <v>1161390</v>
          </cell>
          <cell r="B3384">
            <v>91395</v>
          </cell>
          <cell r="C3384">
            <v>184047.77</v>
          </cell>
        </row>
        <row r="3385">
          <cell r="A3385">
            <v>1161400</v>
          </cell>
          <cell r="B3385">
            <v>19758</v>
          </cell>
          <cell r="C3385">
            <v>30192.799999999999</v>
          </cell>
        </row>
        <row r="3386">
          <cell r="A3386">
            <v>1161410</v>
          </cell>
          <cell r="B3386">
            <v>64503</v>
          </cell>
          <cell r="C3386">
            <v>115461.7</v>
          </cell>
        </row>
        <row r="3387">
          <cell r="A3387">
            <v>1161420</v>
          </cell>
          <cell r="B3387">
            <v>3055</v>
          </cell>
          <cell r="C3387">
            <v>5475.4</v>
          </cell>
        </row>
        <row r="3388">
          <cell r="A3388">
            <v>1161430</v>
          </cell>
          <cell r="B3388">
            <v>320</v>
          </cell>
          <cell r="C3388">
            <v>723.3</v>
          </cell>
        </row>
        <row r="3389">
          <cell r="A3389">
            <v>1161440</v>
          </cell>
          <cell r="B3389">
            <v>0</v>
          </cell>
          <cell r="C3389">
            <v>0</v>
          </cell>
        </row>
        <row r="3390">
          <cell r="A3390">
            <v>1161450</v>
          </cell>
          <cell r="B3390">
            <v>0</v>
          </cell>
          <cell r="C3390">
            <v>0</v>
          </cell>
        </row>
        <row r="3391">
          <cell r="A3391">
            <v>1161455</v>
          </cell>
          <cell r="C3391">
            <v>23541.7</v>
          </cell>
        </row>
        <row r="3392">
          <cell r="A3392">
            <v>1161460</v>
          </cell>
          <cell r="B3392">
            <v>3759</v>
          </cell>
          <cell r="C3392">
            <v>2354.5700000000002</v>
          </cell>
        </row>
        <row r="3393">
          <cell r="A3393">
            <v>1161470</v>
          </cell>
          <cell r="B3393">
            <v>0</v>
          </cell>
          <cell r="C3393">
            <v>6298.3</v>
          </cell>
        </row>
        <row r="3394">
          <cell r="A3394">
            <v>1161480</v>
          </cell>
          <cell r="B3394">
            <v>0</v>
          </cell>
          <cell r="C3394">
            <v>0</v>
          </cell>
        </row>
        <row r="3395">
          <cell r="A3395">
            <v>1161490</v>
          </cell>
          <cell r="B3395">
            <v>0</v>
          </cell>
          <cell r="C3395">
            <v>0</v>
          </cell>
        </row>
        <row r="3396">
          <cell r="A3396">
            <v>1161500</v>
          </cell>
          <cell r="B3396">
            <v>0</v>
          </cell>
          <cell r="C3396">
            <v>0</v>
          </cell>
        </row>
        <row r="3397">
          <cell r="A3397">
            <v>1161501</v>
          </cell>
          <cell r="B3397">
            <v>0</v>
          </cell>
          <cell r="C3397">
            <v>0</v>
          </cell>
        </row>
        <row r="3398">
          <cell r="A3398">
            <v>1161502</v>
          </cell>
          <cell r="B3398">
            <v>0</v>
          </cell>
          <cell r="C3398">
            <v>0</v>
          </cell>
        </row>
        <row r="3399">
          <cell r="A3399">
            <v>1161503</v>
          </cell>
          <cell r="B3399">
            <v>0</v>
          </cell>
          <cell r="C3399">
            <v>0</v>
          </cell>
        </row>
        <row r="3400">
          <cell r="A3400">
            <v>1161504</v>
          </cell>
          <cell r="B3400">
            <v>0</v>
          </cell>
          <cell r="C3400">
            <v>0</v>
          </cell>
        </row>
        <row r="3401">
          <cell r="A3401">
            <v>1161505</v>
          </cell>
          <cell r="B3401">
            <v>0</v>
          </cell>
          <cell r="C3401">
            <v>0</v>
          </cell>
        </row>
        <row r="3402">
          <cell r="A3402">
            <v>1161510</v>
          </cell>
          <cell r="B3402">
            <v>6917</v>
          </cell>
          <cell r="C3402">
            <v>15494.11</v>
          </cell>
        </row>
        <row r="3403">
          <cell r="A3403">
            <v>1161520</v>
          </cell>
          <cell r="B3403">
            <v>6917</v>
          </cell>
          <cell r="C3403">
            <v>12501.18</v>
          </cell>
        </row>
        <row r="3404">
          <cell r="A3404">
            <v>1161530</v>
          </cell>
          <cell r="B3404">
            <v>0</v>
          </cell>
          <cell r="C3404">
            <v>2080.1999999999998</v>
          </cell>
        </row>
        <row r="3405">
          <cell r="A3405">
            <v>1161540</v>
          </cell>
          <cell r="B3405">
            <v>0</v>
          </cell>
          <cell r="C3405">
            <v>912.73900000000003</v>
          </cell>
        </row>
        <row r="3406">
          <cell r="A3406">
            <v>1161550</v>
          </cell>
          <cell r="B3406">
            <v>4427</v>
          </cell>
          <cell r="C3406">
            <v>9837.85</v>
          </cell>
        </row>
        <row r="3407">
          <cell r="A3407">
            <v>1161560</v>
          </cell>
          <cell r="B3407">
            <v>2401</v>
          </cell>
          <cell r="C3407">
            <v>4947.82</v>
          </cell>
        </row>
        <row r="3408">
          <cell r="A3408">
            <v>1161570</v>
          </cell>
          <cell r="B3408">
            <v>0</v>
          </cell>
          <cell r="C3408">
            <v>214.2</v>
          </cell>
        </row>
        <row r="3409">
          <cell r="A3409">
            <v>1161580</v>
          </cell>
          <cell r="B3409">
            <v>0</v>
          </cell>
          <cell r="C3409">
            <v>587.91099999999994</v>
          </cell>
        </row>
        <row r="3410">
          <cell r="A3410">
            <v>1161590</v>
          </cell>
          <cell r="B3410">
            <v>0</v>
          </cell>
          <cell r="C3410">
            <v>0</v>
          </cell>
        </row>
        <row r="3411">
          <cell r="A3411">
            <v>1161600</v>
          </cell>
          <cell r="B3411">
            <v>0</v>
          </cell>
          <cell r="C3411">
            <v>0</v>
          </cell>
        </row>
        <row r="3412">
          <cell r="A3412">
            <v>1161610</v>
          </cell>
          <cell r="B3412">
            <v>0</v>
          </cell>
          <cell r="C3412">
            <v>0</v>
          </cell>
        </row>
        <row r="3413">
          <cell r="A3413">
            <v>1161620</v>
          </cell>
          <cell r="B3413">
            <v>0</v>
          </cell>
          <cell r="C3413">
            <v>0</v>
          </cell>
        </row>
        <row r="3414">
          <cell r="A3414">
            <v>1161630</v>
          </cell>
          <cell r="B3414">
            <v>0</v>
          </cell>
          <cell r="C3414">
            <v>262.51</v>
          </cell>
        </row>
        <row r="3415">
          <cell r="A3415">
            <v>1161640</v>
          </cell>
          <cell r="B3415">
            <v>0</v>
          </cell>
          <cell r="C3415">
            <v>326</v>
          </cell>
        </row>
        <row r="3416">
          <cell r="A3416">
            <v>1161650</v>
          </cell>
          <cell r="B3416">
            <v>0</v>
          </cell>
          <cell r="C3416">
            <v>518.78</v>
          </cell>
        </row>
        <row r="3417">
          <cell r="A3417">
            <v>1161660</v>
          </cell>
          <cell r="B3417">
            <v>0</v>
          </cell>
          <cell r="C3417">
            <v>134.19999999999999</v>
          </cell>
        </row>
        <row r="3418">
          <cell r="A3418">
            <v>1161670</v>
          </cell>
          <cell r="B3418">
            <v>2026</v>
          </cell>
          <cell r="C3418">
            <v>2727.73</v>
          </cell>
        </row>
        <row r="3419">
          <cell r="A3419">
            <v>1161680</v>
          </cell>
          <cell r="B3419">
            <v>0</v>
          </cell>
          <cell r="C3419">
            <v>0</v>
          </cell>
        </row>
        <row r="3420">
          <cell r="A3420">
            <v>1161690</v>
          </cell>
          <cell r="B3420">
            <v>0</v>
          </cell>
          <cell r="C3420">
            <v>0</v>
          </cell>
        </row>
        <row r="3421">
          <cell r="A3421">
            <v>1161700</v>
          </cell>
          <cell r="B3421">
            <v>0</v>
          </cell>
          <cell r="C3421">
            <v>0</v>
          </cell>
        </row>
        <row r="3422">
          <cell r="A3422">
            <v>1161710</v>
          </cell>
          <cell r="B3422">
            <v>0</v>
          </cell>
          <cell r="C3422">
            <v>0</v>
          </cell>
        </row>
        <row r="3423">
          <cell r="A3423">
            <v>1161720</v>
          </cell>
          <cell r="B3423">
            <v>0</v>
          </cell>
          <cell r="C3423">
            <v>118.7</v>
          </cell>
        </row>
        <row r="3424">
          <cell r="A3424">
            <v>1161730</v>
          </cell>
          <cell r="B3424">
            <v>11765</v>
          </cell>
          <cell r="C3424">
            <v>18688.82</v>
          </cell>
        </row>
        <row r="3425">
          <cell r="A3425">
            <v>1161740</v>
          </cell>
          <cell r="B3425">
            <v>3009</v>
          </cell>
          <cell r="C3425">
            <v>5473.57</v>
          </cell>
        </row>
        <row r="3426">
          <cell r="A3426">
            <v>1161750</v>
          </cell>
          <cell r="B3426">
            <v>8756</v>
          </cell>
          <cell r="C3426">
            <v>13215.25</v>
          </cell>
        </row>
        <row r="3427">
          <cell r="A3427">
            <v>1161760</v>
          </cell>
          <cell r="B3427">
            <v>0</v>
          </cell>
          <cell r="C3427">
            <v>128.42699999999999</v>
          </cell>
        </row>
        <row r="3428">
          <cell r="A3428">
            <v>1161770</v>
          </cell>
          <cell r="B3428">
            <v>991</v>
          </cell>
          <cell r="C3428">
            <v>197.7</v>
          </cell>
        </row>
        <row r="3429">
          <cell r="A3429">
            <v>1161780</v>
          </cell>
          <cell r="B3429">
            <v>0</v>
          </cell>
          <cell r="C3429">
            <v>239.33799999999999</v>
          </cell>
        </row>
        <row r="3430">
          <cell r="A3430">
            <v>1161790</v>
          </cell>
          <cell r="B3430">
            <v>153</v>
          </cell>
          <cell r="C3430">
            <v>721.59699999999998</v>
          </cell>
        </row>
        <row r="3431">
          <cell r="A3431">
            <v>1161800</v>
          </cell>
          <cell r="B3431">
            <v>834</v>
          </cell>
          <cell r="C3431">
            <v>1325</v>
          </cell>
        </row>
        <row r="3432">
          <cell r="A3432">
            <v>1161810</v>
          </cell>
          <cell r="B3432">
            <v>4</v>
          </cell>
          <cell r="C3432">
            <v>-1959.81</v>
          </cell>
        </row>
        <row r="3433">
          <cell r="A3433">
            <v>1161820</v>
          </cell>
          <cell r="B3433">
            <v>8760</v>
          </cell>
          <cell r="C3433">
            <v>11255.44</v>
          </cell>
        </row>
        <row r="3434">
          <cell r="A3434">
            <v>1161830</v>
          </cell>
          <cell r="B3434">
            <v>750</v>
          </cell>
          <cell r="C3434">
            <v>1651</v>
          </cell>
        </row>
        <row r="3435">
          <cell r="A3435">
            <v>1161840</v>
          </cell>
          <cell r="B3435">
            <v>0</v>
          </cell>
          <cell r="C3435">
            <v>0</v>
          </cell>
        </row>
        <row r="3436">
          <cell r="A3436">
            <v>1161850</v>
          </cell>
          <cell r="B3436">
            <v>0</v>
          </cell>
          <cell r="C3436">
            <v>9604</v>
          </cell>
        </row>
        <row r="3437">
          <cell r="A3437">
            <v>1161860</v>
          </cell>
          <cell r="B3437">
            <v>8010</v>
          </cell>
          <cell r="C3437">
            <v>0.442</v>
          </cell>
        </row>
        <row r="3438">
          <cell r="A3438">
            <v>1161870</v>
          </cell>
          <cell r="B3438">
            <v>0</v>
          </cell>
          <cell r="C3438">
            <v>0</v>
          </cell>
        </row>
        <row r="3439">
          <cell r="A3439">
            <v>1161880</v>
          </cell>
          <cell r="B3439">
            <v>0</v>
          </cell>
          <cell r="C3439">
            <v>0</v>
          </cell>
        </row>
        <row r="3440">
          <cell r="A3440">
            <v>1162000</v>
          </cell>
          <cell r="B3440">
            <v>8010</v>
          </cell>
          <cell r="C3440">
            <v>0.442</v>
          </cell>
        </row>
        <row r="3441">
          <cell r="A3441">
            <v>1162010</v>
          </cell>
          <cell r="B3441">
            <v>3009</v>
          </cell>
          <cell r="C3441">
            <v>5473.57</v>
          </cell>
        </row>
        <row r="3442">
          <cell r="A3442">
            <v>1162020</v>
          </cell>
          <cell r="B3442">
            <v>0</v>
          </cell>
          <cell r="C3442">
            <v>0</v>
          </cell>
        </row>
        <row r="3443">
          <cell r="A3443">
            <v>1162030</v>
          </cell>
          <cell r="B3443">
            <v>12886.28</v>
          </cell>
          <cell r="C3443">
            <v>0</v>
          </cell>
        </row>
        <row r="3444">
          <cell r="A3444">
            <v>1162040</v>
          </cell>
          <cell r="B3444">
            <v>0</v>
          </cell>
          <cell r="C3444">
            <v>0</v>
          </cell>
        </row>
        <row r="3445">
          <cell r="A3445">
            <v>1162050</v>
          </cell>
          <cell r="B3445">
            <v>0</v>
          </cell>
          <cell r="C3445">
            <v>0</v>
          </cell>
        </row>
        <row r="3446">
          <cell r="A3446">
            <v>1162060</v>
          </cell>
          <cell r="B3446">
            <v>0</v>
          </cell>
          <cell r="C3446">
            <v>0</v>
          </cell>
        </row>
        <row r="3447">
          <cell r="A3447">
            <v>1162070</v>
          </cell>
          <cell r="B3447">
            <v>23905.279999999999</v>
          </cell>
          <cell r="C3447">
            <v>5474.01</v>
          </cell>
        </row>
        <row r="3448">
          <cell r="A3448">
            <v>1162080</v>
          </cell>
          <cell r="B3448">
            <v>-81145.69</v>
          </cell>
          <cell r="C3448">
            <v>0</v>
          </cell>
        </row>
        <row r="3449">
          <cell r="A3449">
            <v>1162090</v>
          </cell>
          <cell r="B3449">
            <v>75982.53</v>
          </cell>
          <cell r="C3449">
            <v>0</v>
          </cell>
        </row>
        <row r="3450">
          <cell r="A3450">
            <v>1162100</v>
          </cell>
          <cell r="B3450">
            <v>18742.11</v>
          </cell>
          <cell r="C3450">
            <v>5474.01</v>
          </cell>
        </row>
        <row r="3451">
          <cell r="A3451">
            <v>1162110</v>
          </cell>
          <cell r="B3451">
            <v>-63145.73</v>
          </cell>
          <cell r="C3451">
            <v>-5473.57</v>
          </cell>
        </row>
        <row r="3452">
          <cell r="A3452">
            <v>1162120</v>
          </cell>
          <cell r="B3452">
            <v>0</v>
          </cell>
          <cell r="C3452">
            <v>0</v>
          </cell>
        </row>
        <row r="3453">
          <cell r="A3453">
            <v>1162130</v>
          </cell>
          <cell r="B3453">
            <v>-63145.73</v>
          </cell>
          <cell r="C3453">
            <v>-5473.57</v>
          </cell>
        </row>
        <row r="3454">
          <cell r="A3454">
            <v>1162140</v>
          </cell>
          <cell r="B3454">
            <v>0</v>
          </cell>
          <cell r="C3454">
            <v>0</v>
          </cell>
        </row>
        <row r="3455">
          <cell r="A3455">
            <v>1162150</v>
          </cell>
          <cell r="B3455">
            <v>0</v>
          </cell>
          <cell r="C3455">
            <v>0</v>
          </cell>
        </row>
        <row r="3456">
          <cell r="A3456">
            <v>1162160</v>
          </cell>
          <cell r="B3456">
            <v>0</v>
          </cell>
          <cell r="C3456">
            <v>0</v>
          </cell>
        </row>
        <row r="3457">
          <cell r="A3457">
            <v>1162170</v>
          </cell>
          <cell r="B3457">
            <v>0</v>
          </cell>
          <cell r="C3457">
            <v>0</v>
          </cell>
        </row>
        <row r="3458">
          <cell r="A3458">
            <v>1162180</v>
          </cell>
          <cell r="B3458">
            <v>-44403.62</v>
          </cell>
          <cell r="C3458">
            <v>0.442</v>
          </cell>
        </row>
        <row r="3459">
          <cell r="A3459">
            <v>1163000</v>
          </cell>
          <cell r="B3459">
            <v>0</v>
          </cell>
          <cell r="C3459">
            <v>0</v>
          </cell>
        </row>
        <row r="3460">
          <cell r="A3460">
            <v>1163010</v>
          </cell>
          <cell r="B3460">
            <v>60136.73</v>
          </cell>
          <cell r="C3460">
            <v>0</v>
          </cell>
        </row>
        <row r="3461">
          <cell r="A3461">
            <v>1163020</v>
          </cell>
          <cell r="B3461">
            <v>1593.71</v>
          </cell>
          <cell r="C3461">
            <v>0</v>
          </cell>
        </row>
        <row r="3462">
          <cell r="A3462">
            <v>1163030</v>
          </cell>
          <cell r="B3462">
            <v>54437.440000000002</v>
          </cell>
          <cell r="C3462">
            <v>0</v>
          </cell>
        </row>
        <row r="3463">
          <cell r="A3463">
            <v>1163040</v>
          </cell>
          <cell r="B3463">
            <v>4105.59</v>
          </cell>
          <cell r="C3463">
            <v>0</v>
          </cell>
        </row>
        <row r="3464">
          <cell r="A3464">
            <v>1163050</v>
          </cell>
          <cell r="B3464">
            <v>81239.22</v>
          </cell>
          <cell r="C3464">
            <v>0</v>
          </cell>
        </row>
        <row r="3465">
          <cell r="A3465">
            <v>1163060</v>
          </cell>
          <cell r="B3465">
            <v>7040.81</v>
          </cell>
          <cell r="C3465">
            <v>0</v>
          </cell>
        </row>
        <row r="3466">
          <cell r="A3466">
            <v>1163070</v>
          </cell>
          <cell r="B3466">
            <v>74104.89</v>
          </cell>
          <cell r="C3466">
            <v>0</v>
          </cell>
        </row>
        <row r="3467">
          <cell r="A3467">
            <v>1163080</v>
          </cell>
          <cell r="B3467">
            <v>58757.17</v>
          </cell>
          <cell r="C3467">
            <v>0</v>
          </cell>
        </row>
        <row r="3468">
          <cell r="A3468">
            <v>1163090</v>
          </cell>
          <cell r="B3468">
            <v>230.76</v>
          </cell>
          <cell r="C3468">
            <v>0</v>
          </cell>
        </row>
        <row r="3469">
          <cell r="A3469">
            <v>1163100</v>
          </cell>
          <cell r="B3469">
            <v>2917.86</v>
          </cell>
          <cell r="C3469">
            <v>0</v>
          </cell>
        </row>
        <row r="3470">
          <cell r="A3470">
            <v>1163110</v>
          </cell>
          <cell r="B3470">
            <v>0</v>
          </cell>
          <cell r="C3470">
            <v>0</v>
          </cell>
        </row>
        <row r="3471">
          <cell r="A3471">
            <v>1163120</v>
          </cell>
          <cell r="B3471">
            <v>93.522000000000006</v>
          </cell>
          <cell r="C3471">
            <v>0</v>
          </cell>
        </row>
        <row r="3472">
          <cell r="A3472">
            <v>1163130</v>
          </cell>
          <cell r="B3472">
            <v>0.5</v>
          </cell>
          <cell r="C3472">
            <v>0</v>
          </cell>
        </row>
        <row r="3473">
          <cell r="A3473">
            <v>1163140</v>
          </cell>
          <cell r="B3473">
            <v>0</v>
          </cell>
          <cell r="C3473">
            <v>0</v>
          </cell>
        </row>
        <row r="3474">
          <cell r="A3474">
            <v>1163150</v>
          </cell>
          <cell r="B3474">
            <v>141376.45000000001</v>
          </cell>
          <cell r="C3474">
            <v>0</v>
          </cell>
        </row>
        <row r="3475">
          <cell r="A3475">
            <v>1163160</v>
          </cell>
          <cell r="B3475">
            <v>0</v>
          </cell>
          <cell r="C3475">
            <v>0</v>
          </cell>
        </row>
        <row r="3476">
          <cell r="A3476">
            <v>1163170</v>
          </cell>
          <cell r="B3476">
            <v>42377.07</v>
          </cell>
          <cell r="C3476">
            <v>0.442</v>
          </cell>
        </row>
        <row r="3477">
          <cell r="A3477">
            <v>1163180</v>
          </cell>
          <cell r="B3477">
            <v>15000</v>
          </cell>
          <cell r="C3477">
            <v>0</v>
          </cell>
        </row>
        <row r="3478">
          <cell r="A3478">
            <v>1163190</v>
          </cell>
          <cell r="B3478">
            <v>19367.07</v>
          </cell>
          <cell r="C3478">
            <v>0</v>
          </cell>
        </row>
        <row r="3479">
          <cell r="A3479">
            <v>1163200</v>
          </cell>
          <cell r="B3479">
            <v>0</v>
          </cell>
          <cell r="C3479">
            <v>0</v>
          </cell>
        </row>
        <row r="3480">
          <cell r="A3480">
            <v>1163210</v>
          </cell>
          <cell r="B3480">
            <v>0</v>
          </cell>
          <cell r="C3480">
            <v>0</v>
          </cell>
        </row>
        <row r="3481">
          <cell r="A3481">
            <v>1163220</v>
          </cell>
          <cell r="B3481">
            <v>8010</v>
          </cell>
          <cell r="C3481">
            <v>0.442</v>
          </cell>
        </row>
        <row r="3482">
          <cell r="A3482">
            <v>1163230</v>
          </cell>
          <cell r="B3482">
            <v>7715.8</v>
          </cell>
          <cell r="C3482">
            <v>0</v>
          </cell>
        </row>
        <row r="3483">
          <cell r="A3483">
            <v>1163240</v>
          </cell>
          <cell r="B3483">
            <v>12886.28</v>
          </cell>
          <cell r="C3483">
            <v>0</v>
          </cell>
        </row>
        <row r="3484">
          <cell r="A3484">
            <v>1163250</v>
          </cell>
          <cell r="B3484">
            <v>75982.53</v>
          </cell>
          <cell r="C3484">
            <v>0</v>
          </cell>
        </row>
        <row r="3485">
          <cell r="A3485">
            <v>1163260</v>
          </cell>
          <cell r="B3485">
            <v>0</v>
          </cell>
          <cell r="C3485">
            <v>0</v>
          </cell>
        </row>
        <row r="3486">
          <cell r="A3486">
            <v>1163270</v>
          </cell>
          <cell r="B3486">
            <v>0</v>
          </cell>
          <cell r="C3486">
            <v>0</v>
          </cell>
        </row>
        <row r="3487">
          <cell r="A3487">
            <v>1163280</v>
          </cell>
          <cell r="B3487">
            <v>0</v>
          </cell>
          <cell r="C3487">
            <v>0</v>
          </cell>
        </row>
        <row r="3488">
          <cell r="A3488">
            <v>1163290</v>
          </cell>
          <cell r="B3488">
            <v>2413.9499999999998</v>
          </cell>
          <cell r="C3488">
            <v>0</v>
          </cell>
        </row>
        <row r="3489">
          <cell r="A3489">
            <v>1163300</v>
          </cell>
          <cell r="B3489">
            <v>141375.63</v>
          </cell>
          <cell r="C3489">
            <v>0.442</v>
          </cell>
        </row>
        <row r="3490">
          <cell r="A3490">
            <v>1164000</v>
          </cell>
          <cell r="B3490">
            <v>0</v>
          </cell>
          <cell r="C3490">
            <v>0</v>
          </cell>
        </row>
        <row r="3491">
          <cell r="A3491">
            <v>1164005</v>
          </cell>
          <cell r="B3491">
            <v>0</v>
          </cell>
          <cell r="C3491">
            <v>0</v>
          </cell>
        </row>
        <row r="3492">
          <cell r="A3492">
            <v>1164010</v>
          </cell>
          <cell r="B3492">
            <v>0</v>
          </cell>
          <cell r="C3492">
            <v>0</v>
          </cell>
        </row>
        <row r="3493">
          <cell r="A3493">
            <v>1164015</v>
          </cell>
          <cell r="B3493">
            <v>0</v>
          </cell>
          <cell r="C3493">
            <v>0</v>
          </cell>
        </row>
        <row r="3494">
          <cell r="A3494">
            <v>1164020</v>
          </cell>
          <cell r="B3494">
            <v>0</v>
          </cell>
          <cell r="C3494">
            <v>0</v>
          </cell>
        </row>
        <row r="3495">
          <cell r="A3495">
            <v>1164025</v>
          </cell>
          <cell r="B3495">
            <v>0</v>
          </cell>
          <cell r="C3495">
            <v>0</v>
          </cell>
        </row>
        <row r="3496">
          <cell r="A3496">
            <v>1164030</v>
          </cell>
          <cell r="B3496">
            <v>0</v>
          </cell>
          <cell r="C3496">
            <v>0</v>
          </cell>
        </row>
        <row r="3497">
          <cell r="A3497">
            <v>1164035</v>
          </cell>
          <cell r="B3497">
            <v>0</v>
          </cell>
          <cell r="C3497">
            <v>0</v>
          </cell>
        </row>
        <row r="3498">
          <cell r="A3498">
            <v>1164040</v>
          </cell>
          <cell r="B3498">
            <v>0</v>
          </cell>
          <cell r="C3498">
            <v>0</v>
          </cell>
        </row>
        <row r="3499">
          <cell r="A3499">
            <v>1164045</v>
          </cell>
          <cell r="B3499">
            <v>0</v>
          </cell>
          <cell r="C3499">
            <v>0</v>
          </cell>
        </row>
        <row r="3500">
          <cell r="A3500">
            <v>1164050</v>
          </cell>
          <cell r="B3500">
            <v>0</v>
          </cell>
          <cell r="C3500">
            <v>0</v>
          </cell>
        </row>
        <row r="3501">
          <cell r="A3501">
            <v>1164055</v>
          </cell>
          <cell r="B3501">
            <v>0</v>
          </cell>
          <cell r="C3501">
            <v>0</v>
          </cell>
        </row>
        <row r="3502">
          <cell r="A3502">
            <v>1164060</v>
          </cell>
          <cell r="B3502">
            <v>0</v>
          </cell>
          <cell r="C3502">
            <v>0</v>
          </cell>
        </row>
        <row r="3503">
          <cell r="A3503">
            <v>1164065</v>
          </cell>
          <cell r="B3503">
            <v>0</v>
          </cell>
          <cell r="C3503">
            <v>0</v>
          </cell>
        </row>
        <row r="3504">
          <cell r="A3504">
            <v>1164070</v>
          </cell>
          <cell r="B3504">
            <v>0</v>
          </cell>
          <cell r="C3504">
            <v>0</v>
          </cell>
        </row>
        <row r="3505">
          <cell r="A3505">
            <v>1164075</v>
          </cell>
          <cell r="B3505">
            <v>0</v>
          </cell>
          <cell r="C3505">
            <v>0</v>
          </cell>
        </row>
        <row r="3506">
          <cell r="A3506">
            <v>1164080</v>
          </cell>
          <cell r="B3506">
            <v>0</v>
          </cell>
          <cell r="C3506">
            <v>0</v>
          </cell>
        </row>
        <row r="3507">
          <cell r="A3507">
            <v>1164085</v>
          </cell>
          <cell r="B3507">
            <v>0</v>
          </cell>
          <cell r="C3507">
            <v>0</v>
          </cell>
        </row>
        <row r="3508">
          <cell r="A3508">
            <v>1164090</v>
          </cell>
          <cell r="B3508">
            <v>0</v>
          </cell>
          <cell r="C3508">
            <v>0</v>
          </cell>
        </row>
        <row r="3509">
          <cell r="A3509">
            <v>1164095</v>
          </cell>
          <cell r="B3509">
            <v>0</v>
          </cell>
          <cell r="C3509">
            <v>0</v>
          </cell>
        </row>
        <row r="3510">
          <cell r="A3510">
            <v>1164100</v>
          </cell>
          <cell r="B3510">
            <v>0</v>
          </cell>
          <cell r="C3510">
            <v>0</v>
          </cell>
        </row>
        <row r="3511">
          <cell r="A3511">
            <v>1164105</v>
          </cell>
          <cell r="B3511">
            <v>0</v>
          </cell>
          <cell r="C3511">
            <v>0</v>
          </cell>
        </row>
        <row r="3512">
          <cell r="A3512">
            <v>1164110</v>
          </cell>
          <cell r="B3512">
            <v>0</v>
          </cell>
          <cell r="C3512">
            <v>0</v>
          </cell>
        </row>
        <row r="3513">
          <cell r="A3513">
            <v>1164115</v>
          </cell>
          <cell r="B3513">
            <v>0</v>
          </cell>
          <cell r="C3513">
            <v>0</v>
          </cell>
        </row>
        <row r="3514">
          <cell r="A3514">
            <v>1164120</v>
          </cell>
          <cell r="B3514">
            <v>0</v>
          </cell>
          <cell r="C3514">
            <v>0</v>
          </cell>
        </row>
        <row r="3515">
          <cell r="A3515">
            <v>1164125</v>
          </cell>
          <cell r="B3515">
            <v>0</v>
          </cell>
          <cell r="C3515">
            <v>0</v>
          </cell>
        </row>
        <row r="3516">
          <cell r="A3516">
            <v>1164130</v>
          </cell>
          <cell r="B3516">
            <v>0</v>
          </cell>
          <cell r="C3516">
            <v>0</v>
          </cell>
        </row>
        <row r="3517">
          <cell r="A3517">
            <v>1164135</v>
          </cell>
          <cell r="B3517">
            <v>0</v>
          </cell>
          <cell r="C3517">
            <v>0</v>
          </cell>
        </row>
        <row r="3518">
          <cell r="A3518">
            <v>1164140</v>
          </cell>
          <cell r="B3518">
            <v>0</v>
          </cell>
          <cell r="C3518">
            <v>0</v>
          </cell>
        </row>
        <row r="3519">
          <cell r="A3519">
            <v>1164145</v>
          </cell>
          <cell r="B3519">
            <v>0</v>
          </cell>
          <cell r="C3519">
            <v>0</v>
          </cell>
        </row>
        <row r="3520">
          <cell r="A3520">
            <v>1164150</v>
          </cell>
          <cell r="B3520">
            <v>0</v>
          </cell>
          <cell r="C3520">
            <v>0</v>
          </cell>
        </row>
        <row r="3521">
          <cell r="A3521">
            <v>1164155</v>
          </cell>
          <cell r="B3521">
            <v>0</v>
          </cell>
          <cell r="C3521">
            <v>0</v>
          </cell>
        </row>
        <row r="3522">
          <cell r="A3522">
            <v>1164160</v>
          </cell>
          <cell r="B3522">
            <v>0</v>
          </cell>
          <cell r="C3522">
            <v>0</v>
          </cell>
        </row>
        <row r="3523">
          <cell r="A3523">
            <v>1164165</v>
          </cell>
          <cell r="B3523">
            <v>0</v>
          </cell>
          <cell r="C3523">
            <v>0</v>
          </cell>
        </row>
        <row r="3524">
          <cell r="A3524">
            <v>1164170</v>
          </cell>
          <cell r="B3524">
            <v>0</v>
          </cell>
          <cell r="C3524">
            <v>0</v>
          </cell>
        </row>
        <row r="3525">
          <cell r="A3525">
            <v>1164175</v>
          </cell>
          <cell r="B3525">
            <v>0</v>
          </cell>
          <cell r="C3525">
            <v>0</v>
          </cell>
        </row>
        <row r="3526">
          <cell r="A3526">
            <v>1164180</v>
          </cell>
          <cell r="B3526">
            <v>0</v>
          </cell>
          <cell r="C3526">
            <v>0</v>
          </cell>
        </row>
        <row r="3527">
          <cell r="A3527">
            <v>1164185</v>
          </cell>
          <cell r="B3527">
            <v>0</v>
          </cell>
          <cell r="C3527">
            <v>0</v>
          </cell>
        </row>
        <row r="3528">
          <cell r="A3528">
            <v>1164190</v>
          </cell>
          <cell r="B3528">
            <v>0</v>
          </cell>
          <cell r="C3528">
            <v>0</v>
          </cell>
        </row>
        <row r="3529">
          <cell r="A3529">
            <v>1164195</v>
          </cell>
          <cell r="B3529">
            <v>0</v>
          </cell>
          <cell r="C3529">
            <v>0</v>
          </cell>
        </row>
        <row r="3530">
          <cell r="A3530">
            <v>1164200</v>
          </cell>
          <cell r="B3530">
            <v>0</v>
          </cell>
          <cell r="C3530">
            <v>0</v>
          </cell>
        </row>
        <row r="3531">
          <cell r="A3531">
            <v>1164205</v>
          </cell>
          <cell r="B3531">
            <v>0</v>
          </cell>
          <cell r="C3531">
            <v>0</v>
          </cell>
        </row>
        <row r="3532">
          <cell r="A3532">
            <v>1164210</v>
          </cell>
          <cell r="B3532">
            <v>0</v>
          </cell>
          <cell r="C3532">
            <v>0</v>
          </cell>
        </row>
        <row r="3533">
          <cell r="A3533">
            <v>1164215</v>
          </cell>
          <cell r="B3533">
            <v>0</v>
          </cell>
          <cell r="C3533">
            <v>0</v>
          </cell>
        </row>
        <row r="3534">
          <cell r="A3534">
            <v>1164220</v>
          </cell>
          <cell r="B3534">
            <v>0</v>
          </cell>
          <cell r="C3534">
            <v>0</v>
          </cell>
        </row>
        <row r="3535">
          <cell r="A3535">
            <v>1164225</v>
          </cell>
          <cell r="B3535">
            <v>0</v>
          </cell>
          <cell r="C3535">
            <v>0</v>
          </cell>
        </row>
        <row r="3536">
          <cell r="A3536">
            <v>1164230</v>
          </cell>
          <cell r="B3536">
            <v>0</v>
          </cell>
          <cell r="C3536">
            <v>0</v>
          </cell>
        </row>
        <row r="3537">
          <cell r="A3537">
            <v>1164235</v>
          </cell>
          <cell r="B3537">
            <v>0</v>
          </cell>
          <cell r="C3537">
            <v>0</v>
          </cell>
        </row>
        <row r="3538">
          <cell r="A3538">
            <v>1164240</v>
          </cell>
          <cell r="B3538">
            <v>0</v>
          </cell>
          <cell r="C3538">
            <v>0</v>
          </cell>
        </row>
        <row r="3539">
          <cell r="A3539">
            <v>1164245</v>
          </cell>
          <cell r="B3539">
            <v>0</v>
          </cell>
          <cell r="C3539">
            <v>0</v>
          </cell>
        </row>
        <row r="3540">
          <cell r="A3540">
            <v>1164250</v>
          </cell>
          <cell r="B3540">
            <v>0</v>
          </cell>
          <cell r="C3540">
            <v>0</v>
          </cell>
        </row>
        <row r="3541">
          <cell r="A3541">
            <v>1164255</v>
          </cell>
          <cell r="B3541">
            <v>0</v>
          </cell>
          <cell r="C3541">
            <v>0</v>
          </cell>
        </row>
        <row r="3542">
          <cell r="A3542">
            <v>1164260</v>
          </cell>
          <cell r="B3542">
            <v>0</v>
          </cell>
          <cell r="C3542">
            <v>0</v>
          </cell>
        </row>
        <row r="3543">
          <cell r="A3543">
            <v>1164265</v>
          </cell>
          <cell r="B3543">
            <v>0</v>
          </cell>
          <cell r="C3543">
            <v>0</v>
          </cell>
        </row>
        <row r="3544">
          <cell r="A3544">
            <v>1164270</v>
          </cell>
          <cell r="B3544">
            <v>0</v>
          </cell>
          <cell r="C3544">
            <v>0</v>
          </cell>
        </row>
        <row r="3545">
          <cell r="A3545">
            <v>1164275</v>
          </cell>
          <cell r="B3545">
            <v>0</v>
          </cell>
          <cell r="C3545">
            <v>0</v>
          </cell>
        </row>
        <row r="3546">
          <cell r="A3546">
            <v>1164280</v>
          </cell>
          <cell r="B3546">
            <v>0</v>
          </cell>
          <cell r="C3546">
            <v>0</v>
          </cell>
        </row>
        <row r="3547">
          <cell r="A3547">
            <v>1164285</v>
          </cell>
          <cell r="B3547">
            <v>0</v>
          </cell>
          <cell r="C3547">
            <v>0</v>
          </cell>
        </row>
        <row r="3548">
          <cell r="A3548">
            <v>1164290</v>
          </cell>
          <cell r="B3548">
            <v>0</v>
          </cell>
          <cell r="C3548">
            <v>0</v>
          </cell>
        </row>
        <row r="3549">
          <cell r="A3549">
            <v>1164295</v>
          </cell>
          <cell r="B3549">
            <v>0</v>
          </cell>
          <cell r="C3549">
            <v>0</v>
          </cell>
        </row>
        <row r="3550">
          <cell r="A3550">
            <v>1164300</v>
          </cell>
          <cell r="B3550">
            <v>0</v>
          </cell>
          <cell r="C3550">
            <v>0</v>
          </cell>
        </row>
        <row r="3551">
          <cell r="A3551">
            <v>1164305</v>
          </cell>
          <cell r="B3551">
            <v>0</v>
          </cell>
          <cell r="C3551">
            <v>0</v>
          </cell>
        </row>
        <row r="3552">
          <cell r="A3552">
            <v>1164310</v>
          </cell>
          <cell r="B3552">
            <v>0</v>
          </cell>
          <cell r="C3552">
            <v>0</v>
          </cell>
        </row>
        <row r="3553">
          <cell r="A3553">
            <v>1164315</v>
          </cell>
          <cell r="B3553">
            <v>0</v>
          </cell>
          <cell r="C3553">
            <v>0</v>
          </cell>
        </row>
        <row r="3554">
          <cell r="A3554">
            <v>1164320</v>
          </cell>
          <cell r="B3554">
            <v>0</v>
          </cell>
          <cell r="C3554">
            <v>0</v>
          </cell>
        </row>
        <row r="3555">
          <cell r="A3555">
            <v>1164325</v>
          </cell>
          <cell r="B3555">
            <v>0</v>
          </cell>
          <cell r="C3555">
            <v>0</v>
          </cell>
        </row>
        <row r="3556">
          <cell r="A3556">
            <v>1164330</v>
          </cell>
          <cell r="B3556">
            <v>0</v>
          </cell>
          <cell r="C3556">
            <v>0</v>
          </cell>
        </row>
        <row r="3557">
          <cell r="A3557">
            <v>1164335</v>
          </cell>
          <cell r="B3557">
            <v>0</v>
          </cell>
          <cell r="C3557">
            <v>0</v>
          </cell>
        </row>
        <row r="3558">
          <cell r="A3558">
            <v>1164340</v>
          </cell>
          <cell r="B3558">
            <v>0</v>
          </cell>
          <cell r="C3558">
            <v>0</v>
          </cell>
        </row>
        <row r="3559">
          <cell r="A3559">
            <v>1164345</v>
          </cell>
          <cell r="B3559">
            <v>0</v>
          </cell>
          <cell r="C3559">
            <v>0</v>
          </cell>
        </row>
        <row r="3560">
          <cell r="A3560">
            <v>1164350</v>
          </cell>
          <cell r="B3560">
            <v>0</v>
          </cell>
          <cell r="C3560">
            <v>0</v>
          </cell>
        </row>
        <row r="3561">
          <cell r="A3561">
            <v>1164355</v>
          </cell>
          <cell r="B3561">
            <v>20524</v>
          </cell>
          <cell r="C3561">
            <v>40063.97</v>
          </cell>
        </row>
        <row r="3562">
          <cell r="A3562">
            <v>1164360</v>
          </cell>
          <cell r="B3562">
            <v>66820</v>
          </cell>
          <cell r="C3562">
            <v>136867</v>
          </cell>
        </row>
        <row r="3563">
          <cell r="A3563">
            <v>1164365</v>
          </cell>
          <cell r="B3563">
            <v>5535</v>
          </cell>
          <cell r="C3563">
            <v>10891.57</v>
          </cell>
        </row>
        <row r="3564">
          <cell r="A3564">
            <v>1164370</v>
          </cell>
          <cell r="B3564">
            <v>4939</v>
          </cell>
          <cell r="C3564">
            <v>9203.2999999999993</v>
          </cell>
        </row>
        <row r="3565">
          <cell r="A3565">
            <v>1164375</v>
          </cell>
          <cell r="B3565">
            <v>0</v>
          </cell>
          <cell r="C3565">
            <v>0</v>
          </cell>
        </row>
        <row r="3566">
          <cell r="A3566">
            <v>1164380</v>
          </cell>
          <cell r="B3566">
            <v>0</v>
          </cell>
          <cell r="C3566">
            <v>0</v>
          </cell>
        </row>
        <row r="3567">
          <cell r="A3567">
            <v>1164385</v>
          </cell>
          <cell r="B3567">
            <v>0</v>
          </cell>
          <cell r="C3567">
            <v>0</v>
          </cell>
        </row>
        <row r="3568">
          <cell r="A3568">
            <v>1164390</v>
          </cell>
          <cell r="B3568">
            <v>0</v>
          </cell>
          <cell r="C3568">
            <v>0</v>
          </cell>
        </row>
        <row r="3569">
          <cell r="A3569">
            <v>1164395</v>
          </cell>
          <cell r="B3569">
            <v>0</v>
          </cell>
          <cell r="C3569">
            <v>0</v>
          </cell>
        </row>
        <row r="3570">
          <cell r="A3570">
            <v>1164400</v>
          </cell>
          <cell r="B3570">
            <v>0</v>
          </cell>
          <cell r="C3570">
            <v>0</v>
          </cell>
        </row>
        <row r="3571">
          <cell r="A3571">
            <v>1164405</v>
          </cell>
          <cell r="B3571">
            <v>0</v>
          </cell>
          <cell r="C3571">
            <v>0</v>
          </cell>
        </row>
        <row r="3572">
          <cell r="A3572">
            <v>1164410</v>
          </cell>
          <cell r="B3572">
            <v>0</v>
          </cell>
          <cell r="C3572">
            <v>0</v>
          </cell>
        </row>
        <row r="3573">
          <cell r="A3573">
            <v>1164415</v>
          </cell>
          <cell r="B3573">
            <v>0</v>
          </cell>
          <cell r="C3573">
            <v>0</v>
          </cell>
        </row>
        <row r="3574">
          <cell r="A3574">
            <v>1164420</v>
          </cell>
          <cell r="B3574">
            <v>0</v>
          </cell>
          <cell r="C3574">
            <v>0</v>
          </cell>
        </row>
        <row r="3575">
          <cell r="A3575">
            <v>1164425</v>
          </cell>
          <cell r="B3575">
            <v>0</v>
          </cell>
          <cell r="C3575">
            <v>0</v>
          </cell>
        </row>
        <row r="3576">
          <cell r="A3576">
            <v>1164430</v>
          </cell>
          <cell r="B3576">
            <v>0</v>
          </cell>
          <cell r="C3576">
            <v>0</v>
          </cell>
        </row>
        <row r="3577">
          <cell r="A3577">
            <v>1164435</v>
          </cell>
          <cell r="B3577">
            <v>0</v>
          </cell>
          <cell r="C3577">
            <v>0</v>
          </cell>
        </row>
        <row r="3578">
          <cell r="A3578">
            <v>1164440</v>
          </cell>
          <cell r="B3578">
            <v>0</v>
          </cell>
          <cell r="C3578">
            <v>0</v>
          </cell>
        </row>
        <row r="3579">
          <cell r="A3579">
            <v>1164445</v>
          </cell>
          <cell r="B3579">
            <v>0</v>
          </cell>
          <cell r="C3579">
            <v>0</v>
          </cell>
        </row>
        <row r="3580">
          <cell r="A3580">
            <v>1164450</v>
          </cell>
          <cell r="B3580">
            <v>0</v>
          </cell>
          <cell r="C3580">
            <v>0</v>
          </cell>
        </row>
        <row r="3581">
          <cell r="A3581">
            <v>1164455</v>
          </cell>
          <cell r="B3581">
            <v>0</v>
          </cell>
          <cell r="C3581">
            <v>0</v>
          </cell>
        </row>
        <row r="3582">
          <cell r="A3582">
            <v>1164460</v>
          </cell>
          <cell r="B3582">
            <v>0</v>
          </cell>
          <cell r="C3582">
            <v>0</v>
          </cell>
        </row>
        <row r="3583">
          <cell r="A3583">
            <v>1164465</v>
          </cell>
          <cell r="B3583">
            <v>0</v>
          </cell>
          <cell r="C3583">
            <v>0</v>
          </cell>
        </row>
        <row r="3584">
          <cell r="A3584">
            <v>1164470</v>
          </cell>
          <cell r="B3584">
            <v>0</v>
          </cell>
          <cell r="C3584">
            <v>0</v>
          </cell>
        </row>
        <row r="3585">
          <cell r="A3585">
            <v>1164475</v>
          </cell>
          <cell r="B3585">
            <v>0</v>
          </cell>
          <cell r="C3585">
            <v>0</v>
          </cell>
        </row>
        <row r="3586">
          <cell r="A3586">
            <v>1164480</v>
          </cell>
          <cell r="B3586">
            <v>0</v>
          </cell>
          <cell r="C3586">
            <v>0</v>
          </cell>
        </row>
        <row r="3587">
          <cell r="A3587">
            <v>1164485</v>
          </cell>
          <cell r="B3587">
            <v>0</v>
          </cell>
          <cell r="C3587">
            <v>0</v>
          </cell>
        </row>
        <row r="3588">
          <cell r="A3588">
            <v>1164490</v>
          </cell>
          <cell r="B3588">
            <v>0</v>
          </cell>
          <cell r="C3588">
            <v>0</v>
          </cell>
        </row>
        <row r="3589">
          <cell r="A3589">
            <v>1164495</v>
          </cell>
          <cell r="B3589">
            <v>0</v>
          </cell>
          <cell r="C3589">
            <v>0</v>
          </cell>
        </row>
        <row r="3590">
          <cell r="A3590">
            <v>1164500</v>
          </cell>
          <cell r="B3590">
            <v>0</v>
          </cell>
          <cell r="C3590">
            <v>0</v>
          </cell>
        </row>
        <row r="3591">
          <cell r="A3591">
            <v>1164505</v>
          </cell>
          <cell r="B3591">
            <v>0</v>
          </cell>
          <cell r="C3591">
            <v>0</v>
          </cell>
        </row>
        <row r="3592">
          <cell r="A3592">
            <v>1164510</v>
          </cell>
          <cell r="B3592">
            <v>0</v>
          </cell>
          <cell r="C3592">
            <v>0</v>
          </cell>
        </row>
        <row r="3593">
          <cell r="A3593">
            <v>1164515</v>
          </cell>
          <cell r="B3593">
            <v>0</v>
          </cell>
          <cell r="C3593">
            <v>0</v>
          </cell>
        </row>
        <row r="3594">
          <cell r="A3594">
            <v>1164520</v>
          </cell>
          <cell r="B3594">
            <v>0</v>
          </cell>
          <cell r="C3594">
            <v>0</v>
          </cell>
        </row>
        <row r="3595">
          <cell r="A3595">
            <v>1164525</v>
          </cell>
          <cell r="B3595">
            <v>0</v>
          </cell>
          <cell r="C3595">
            <v>0</v>
          </cell>
        </row>
        <row r="3596">
          <cell r="A3596">
            <v>1164530</v>
          </cell>
          <cell r="B3596">
            <v>0</v>
          </cell>
          <cell r="C3596">
            <v>0</v>
          </cell>
        </row>
        <row r="3597">
          <cell r="A3597">
            <v>1164535</v>
          </cell>
          <cell r="B3597">
            <v>0</v>
          </cell>
          <cell r="C3597">
            <v>0</v>
          </cell>
        </row>
        <row r="3598">
          <cell r="A3598">
            <v>1164540</v>
          </cell>
          <cell r="B3598">
            <v>0</v>
          </cell>
          <cell r="C3598">
            <v>0</v>
          </cell>
        </row>
        <row r="3599">
          <cell r="A3599">
            <v>1164545</v>
          </cell>
          <cell r="B3599">
            <v>0</v>
          </cell>
          <cell r="C3599">
            <v>0</v>
          </cell>
        </row>
        <row r="3600">
          <cell r="A3600">
            <v>1164550</v>
          </cell>
          <cell r="B3600">
            <v>0</v>
          </cell>
          <cell r="C3600">
            <v>0</v>
          </cell>
        </row>
        <row r="3601">
          <cell r="A3601">
            <v>1164555</v>
          </cell>
          <cell r="B3601">
            <v>0</v>
          </cell>
          <cell r="C3601">
            <v>0</v>
          </cell>
        </row>
        <row r="3602">
          <cell r="A3602">
            <v>1164560</v>
          </cell>
          <cell r="B3602">
            <v>0</v>
          </cell>
          <cell r="C3602">
            <v>0</v>
          </cell>
        </row>
        <row r="3603">
          <cell r="A3603">
            <v>1164565</v>
          </cell>
          <cell r="B3603">
            <v>0</v>
          </cell>
          <cell r="C3603">
            <v>0</v>
          </cell>
        </row>
        <row r="3604">
          <cell r="A3604">
            <v>1164570</v>
          </cell>
          <cell r="B3604">
            <v>0</v>
          </cell>
          <cell r="C3604">
            <v>0</v>
          </cell>
        </row>
        <row r="3605">
          <cell r="A3605">
            <v>1164575</v>
          </cell>
          <cell r="B3605">
            <v>0</v>
          </cell>
          <cell r="C3605">
            <v>0</v>
          </cell>
        </row>
        <row r="3606">
          <cell r="A3606">
            <v>1164580</v>
          </cell>
          <cell r="B3606">
            <v>0</v>
          </cell>
          <cell r="C3606">
            <v>0</v>
          </cell>
        </row>
        <row r="3607">
          <cell r="A3607">
            <v>1164585</v>
          </cell>
          <cell r="B3607">
            <v>0</v>
          </cell>
          <cell r="C3607">
            <v>0</v>
          </cell>
        </row>
        <row r="3608">
          <cell r="A3608">
            <v>1164590</v>
          </cell>
          <cell r="B3608">
            <v>0</v>
          </cell>
          <cell r="C3608">
            <v>0</v>
          </cell>
        </row>
        <row r="3609">
          <cell r="A3609">
            <v>1164595</v>
          </cell>
          <cell r="B3609">
            <v>0</v>
          </cell>
          <cell r="C3609">
            <v>0</v>
          </cell>
        </row>
        <row r="3610">
          <cell r="A3610">
            <v>1164600</v>
          </cell>
          <cell r="B3610">
            <v>0</v>
          </cell>
          <cell r="C3610">
            <v>0</v>
          </cell>
        </row>
        <row r="3611">
          <cell r="A3611">
            <v>1164605</v>
          </cell>
          <cell r="B3611">
            <v>0</v>
          </cell>
          <cell r="C3611">
            <v>0</v>
          </cell>
        </row>
        <row r="3612">
          <cell r="A3612">
            <v>1164610</v>
          </cell>
          <cell r="B3612">
            <v>0</v>
          </cell>
          <cell r="C3612">
            <v>0</v>
          </cell>
        </row>
        <row r="3613">
          <cell r="A3613">
            <v>1164615</v>
          </cell>
          <cell r="B3613">
            <v>0</v>
          </cell>
          <cell r="C3613">
            <v>0</v>
          </cell>
        </row>
        <row r="3614">
          <cell r="A3614">
            <v>1164620</v>
          </cell>
          <cell r="B3614">
            <v>0</v>
          </cell>
          <cell r="C3614">
            <v>0</v>
          </cell>
        </row>
        <row r="3615">
          <cell r="A3615">
            <v>1164625</v>
          </cell>
          <cell r="B3615">
            <v>0</v>
          </cell>
          <cell r="C3615">
            <v>0</v>
          </cell>
        </row>
        <row r="3616">
          <cell r="A3616">
            <v>1164630</v>
          </cell>
          <cell r="B3616">
            <v>0</v>
          </cell>
          <cell r="C3616">
            <v>0</v>
          </cell>
        </row>
        <row r="3617">
          <cell r="A3617">
            <v>1164635</v>
          </cell>
          <cell r="B3617">
            <v>0</v>
          </cell>
          <cell r="C3617">
            <v>0</v>
          </cell>
        </row>
        <row r="3618">
          <cell r="A3618">
            <v>1164640</v>
          </cell>
          <cell r="B3618">
            <v>0</v>
          </cell>
          <cell r="C3618">
            <v>0</v>
          </cell>
        </row>
        <row r="3619">
          <cell r="A3619">
            <v>1164645</v>
          </cell>
          <cell r="B3619">
            <v>0</v>
          </cell>
          <cell r="C3619">
            <v>0</v>
          </cell>
        </row>
        <row r="3620">
          <cell r="A3620">
            <v>1164650</v>
          </cell>
          <cell r="B3620">
            <v>0</v>
          </cell>
          <cell r="C3620">
            <v>0</v>
          </cell>
        </row>
        <row r="3621">
          <cell r="A3621">
            <v>1164655</v>
          </cell>
          <cell r="B3621">
            <v>0</v>
          </cell>
          <cell r="C3621">
            <v>0</v>
          </cell>
        </row>
        <row r="3622">
          <cell r="A3622">
            <v>1164660</v>
          </cell>
          <cell r="B3622">
            <v>0</v>
          </cell>
          <cell r="C3622">
            <v>0</v>
          </cell>
        </row>
        <row r="3623">
          <cell r="A3623">
            <v>1164665</v>
          </cell>
          <cell r="B3623">
            <v>0</v>
          </cell>
          <cell r="C3623">
            <v>0</v>
          </cell>
        </row>
        <row r="3624">
          <cell r="A3624">
            <v>1164670</v>
          </cell>
          <cell r="B3624">
            <v>0</v>
          </cell>
          <cell r="C3624">
            <v>0</v>
          </cell>
        </row>
        <row r="3625">
          <cell r="A3625">
            <v>1164675</v>
          </cell>
          <cell r="B3625">
            <v>0</v>
          </cell>
          <cell r="C3625">
            <v>0</v>
          </cell>
        </row>
        <row r="3626">
          <cell r="A3626">
            <v>1164680</v>
          </cell>
          <cell r="B3626">
            <v>0</v>
          </cell>
          <cell r="C3626">
            <v>0</v>
          </cell>
        </row>
        <row r="3627">
          <cell r="A3627">
            <v>1164685</v>
          </cell>
          <cell r="B3627">
            <v>0</v>
          </cell>
          <cell r="C3627">
            <v>0</v>
          </cell>
        </row>
        <row r="3628">
          <cell r="A3628">
            <v>1164690</v>
          </cell>
          <cell r="B3628">
            <v>0</v>
          </cell>
          <cell r="C3628">
            <v>0</v>
          </cell>
        </row>
        <row r="3629">
          <cell r="A3629">
            <v>1164695</v>
          </cell>
          <cell r="B3629">
            <v>0</v>
          </cell>
          <cell r="C3629">
            <v>0</v>
          </cell>
        </row>
        <row r="3630">
          <cell r="A3630">
            <v>1164700</v>
          </cell>
          <cell r="B3630">
            <v>0</v>
          </cell>
          <cell r="C3630">
            <v>0</v>
          </cell>
        </row>
        <row r="3631">
          <cell r="A3631">
            <v>1164705</v>
          </cell>
          <cell r="B3631">
            <v>0</v>
          </cell>
          <cell r="C3631">
            <v>0</v>
          </cell>
        </row>
        <row r="3632">
          <cell r="A3632">
            <v>1164710</v>
          </cell>
          <cell r="B3632">
            <v>0</v>
          </cell>
          <cell r="C3632">
            <v>0</v>
          </cell>
        </row>
        <row r="3633">
          <cell r="A3633">
            <v>1164715</v>
          </cell>
          <cell r="B3633">
            <v>0</v>
          </cell>
          <cell r="C3633">
            <v>0</v>
          </cell>
        </row>
        <row r="3634">
          <cell r="A3634">
            <v>1164720</v>
          </cell>
          <cell r="B3634">
            <v>0</v>
          </cell>
          <cell r="C3634">
            <v>0</v>
          </cell>
        </row>
        <row r="3635">
          <cell r="A3635">
            <v>1164725</v>
          </cell>
          <cell r="B3635">
            <v>0</v>
          </cell>
          <cell r="C3635">
            <v>0</v>
          </cell>
        </row>
        <row r="3636">
          <cell r="A3636">
            <v>1164730</v>
          </cell>
          <cell r="B3636">
            <v>0</v>
          </cell>
          <cell r="C3636">
            <v>0</v>
          </cell>
        </row>
        <row r="3637">
          <cell r="A3637">
            <v>1164735</v>
          </cell>
          <cell r="B3637">
            <v>0</v>
          </cell>
          <cell r="C3637">
            <v>0</v>
          </cell>
        </row>
        <row r="3638">
          <cell r="A3638">
            <v>1164740</v>
          </cell>
          <cell r="B3638">
            <v>0</v>
          </cell>
          <cell r="C3638">
            <v>0</v>
          </cell>
        </row>
        <row r="3639">
          <cell r="A3639">
            <v>1164745</v>
          </cell>
          <cell r="B3639">
            <v>0</v>
          </cell>
          <cell r="C3639">
            <v>0</v>
          </cell>
        </row>
        <row r="3640">
          <cell r="A3640">
            <v>1164750</v>
          </cell>
          <cell r="B3640">
            <v>0</v>
          </cell>
          <cell r="C3640">
            <v>0</v>
          </cell>
        </row>
        <row r="3641">
          <cell r="A3641">
            <v>1164755</v>
          </cell>
          <cell r="B3641">
            <v>19758</v>
          </cell>
          <cell r="C3641">
            <v>30192.799999999999</v>
          </cell>
        </row>
        <row r="3642">
          <cell r="A3642">
            <v>1164760</v>
          </cell>
          <cell r="B3642">
            <v>64503</v>
          </cell>
          <cell r="C3642">
            <v>115461.7</v>
          </cell>
        </row>
        <row r="3643">
          <cell r="A3643">
            <v>1164765</v>
          </cell>
          <cell r="B3643">
            <v>3055</v>
          </cell>
          <cell r="C3643">
            <v>5475.4</v>
          </cell>
        </row>
        <row r="3644">
          <cell r="A3644">
            <v>1164770</v>
          </cell>
          <cell r="B3644">
            <v>320</v>
          </cell>
          <cell r="C3644">
            <v>723.3</v>
          </cell>
        </row>
        <row r="3645">
          <cell r="A3645">
            <v>1164775</v>
          </cell>
          <cell r="B3645">
            <v>0</v>
          </cell>
          <cell r="C3645">
            <v>0</v>
          </cell>
        </row>
        <row r="3646">
          <cell r="A3646">
            <v>1164780</v>
          </cell>
          <cell r="B3646">
            <v>0</v>
          </cell>
          <cell r="C3646">
            <v>0</v>
          </cell>
        </row>
        <row r="3647">
          <cell r="A3647">
            <v>1164785</v>
          </cell>
          <cell r="B3647">
            <v>0</v>
          </cell>
          <cell r="C3647">
            <v>0</v>
          </cell>
        </row>
        <row r="3648">
          <cell r="A3648">
            <v>1164790</v>
          </cell>
          <cell r="B3648">
            <v>0</v>
          </cell>
          <cell r="C3648">
            <v>0</v>
          </cell>
        </row>
        <row r="3649">
          <cell r="A3649">
            <v>1164795</v>
          </cell>
          <cell r="B3649">
            <v>0</v>
          </cell>
          <cell r="C3649">
            <v>0</v>
          </cell>
        </row>
        <row r="3650">
          <cell r="A3650">
            <v>1164800</v>
          </cell>
          <cell r="B3650">
            <v>0</v>
          </cell>
          <cell r="C3650">
            <v>0</v>
          </cell>
        </row>
        <row r="3651">
          <cell r="A3651">
            <v>1164805</v>
          </cell>
          <cell r="B3651">
            <v>0</v>
          </cell>
          <cell r="C3651">
            <v>0</v>
          </cell>
        </row>
        <row r="3652">
          <cell r="A3652">
            <v>1164810</v>
          </cell>
          <cell r="B3652">
            <v>0</v>
          </cell>
          <cell r="C3652">
            <v>0</v>
          </cell>
        </row>
        <row r="3653">
          <cell r="A3653">
            <v>1164815</v>
          </cell>
          <cell r="B3653">
            <v>766</v>
          </cell>
          <cell r="C3653">
            <v>9871.17</v>
          </cell>
        </row>
        <row r="3654">
          <cell r="A3654">
            <v>1164820</v>
          </cell>
          <cell r="B3654">
            <v>2317</v>
          </cell>
          <cell r="C3654">
            <v>21405.3</v>
          </cell>
        </row>
        <row r="3655">
          <cell r="A3655">
            <v>1164825</v>
          </cell>
          <cell r="B3655">
            <v>2480</v>
          </cell>
          <cell r="C3655">
            <v>5416.17</v>
          </cell>
        </row>
        <row r="3656">
          <cell r="A3656">
            <v>1164830</v>
          </cell>
          <cell r="B3656">
            <v>4619</v>
          </cell>
          <cell r="C3656">
            <v>8480</v>
          </cell>
        </row>
        <row r="3657">
          <cell r="A3657">
            <v>1164835</v>
          </cell>
          <cell r="B3657">
            <v>0</v>
          </cell>
          <cell r="C3657">
            <v>0</v>
          </cell>
        </row>
        <row r="3658">
          <cell r="A3658">
            <v>1164840</v>
          </cell>
          <cell r="B3658">
            <v>0</v>
          </cell>
          <cell r="C3658">
            <v>0</v>
          </cell>
        </row>
        <row r="3659">
          <cell r="A3659">
            <v>1164845</v>
          </cell>
          <cell r="B3659">
            <v>0</v>
          </cell>
          <cell r="C3659">
            <v>0</v>
          </cell>
        </row>
        <row r="3660">
          <cell r="A3660">
            <v>1164850</v>
          </cell>
          <cell r="C3660">
            <v>0</v>
          </cell>
        </row>
        <row r="3661">
          <cell r="A3661">
            <v>1165000</v>
          </cell>
          <cell r="B3661">
            <v>0</v>
          </cell>
          <cell r="C3661">
            <v>0</v>
          </cell>
        </row>
        <row r="3662">
          <cell r="A3662">
            <v>1165005</v>
          </cell>
          <cell r="B3662">
            <v>0</v>
          </cell>
          <cell r="C3662">
            <v>0</v>
          </cell>
        </row>
        <row r="3663">
          <cell r="A3663">
            <v>1165010</v>
          </cell>
          <cell r="B3663">
            <v>0</v>
          </cell>
          <cell r="C3663">
            <v>0</v>
          </cell>
        </row>
        <row r="3664">
          <cell r="A3664">
            <v>1165015</v>
          </cell>
          <cell r="B3664">
            <v>0</v>
          </cell>
          <cell r="C3664">
            <v>0</v>
          </cell>
        </row>
        <row r="3665">
          <cell r="A3665">
            <v>1165020</v>
          </cell>
          <cell r="B3665">
            <v>0</v>
          </cell>
          <cell r="C3665">
            <v>0</v>
          </cell>
        </row>
        <row r="3666">
          <cell r="A3666">
            <v>1165025</v>
          </cell>
          <cell r="B3666">
            <v>0</v>
          </cell>
          <cell r="C3666">
            <v>0</v>
          </cell>
        </row>
        <row r="3667">
          <cell r="A3667">
            <v>1165030</v>
          </cell>
          <cell r="B3667">
            <v>0</v>
          </cell>
          <cell r="C3667">
            <v>0</v>
          </cell>
        </row>
        <row r="3668">
          <cell r="A3668">
            <v>1165035</v>
          </cell>
          <cell r="B3668">
            <v>0</v>
          </cell>
          <cell r="C3668">
            <v>0</v>
          </cell>
        </row>
        <row r="3669">
          <cell r="A3669">
            <v>1165040</v>
          </cell>
          <cell r="B3669">
            <v>0</v>
          </cell>
          <cell r="C3669">
            <v>0</v>
          </cell>
        </row>
        <row r="3670">
          <cell r="A3670">
            <v>1165045</v>
          </cell>
          <cell r="B3670">
            <v>0</v>
          </cell>
          <cell r="C3670">
            <v>0</v>
          </cell>
        </row>
        <row r="3671">
          <cell r="A3671">
            <v>1165050</v>
          </cell>
          <cell r="B3671">
            <v>0</v>
          </cell>
          <cell r="C3671">
            <v>0</v>
          </cell>
        </row>
        <row r="3672">
          <cell r="A3672">
            <v>1165055</v>
          </cell>
          <cell r="B3672">
            <v>0</v>
          </cell>
          <cell r="C3672">
            <v>0</v>
          </cell>
        </row>
        <row r="3673">
          <cell r="A3673">
            <v>1165060</v>
          </cell>
          <cell r="B3673">
            <v>0</v>
          </cell>
          <cell r="C3673">
            <v>0</v>
          </cell>
        </row>
        <row r="3674">
          <cell r="A3674">
            <v>1165065</v>
          </cell>
          <cell r="B3674">
            <v>0</v>
          </cell>
          <cell r="C3674">
            <v>0</v>
          </cell>
        </row>
        <row r="3675">
          <cell r="A3675">
            <v>1165070</v>
          </cell>
          <cell r="B3675">
            <v>0</v>
          </cell>
          <cell r="C3675">
            <v>0</v>
          </cell>
        </row>
        <row r="3676">
          <cell r="A3676">
            <v>1341000</v>
          </cell>
          <cell r="B3676">
            <v>35432.58</v>
          </cell>
          <cell r="C3676">
            <v>71505.36</v>
          </cell>
        </row>
        <row r="3677">
          <cell r="A3677">
            <v>1341010</v>
          </cell>
          <cell r="B3677">
            <v>0</v>
          </cell>
          <cell r="C3677">
            <v>0</v>
          </cell>
        </row>
        <row r="3678">
          <cell r="A3678">
            <v>1341020</v>
          </cell>
          <cell r="B3678">
            <v>0</v>
          </cell>
          <cell r="C3678">
            <v>0</v>
          </cell>
        </row>
        <row r="3679">
          <cell r="A3679">
            <v>1341030</v>
          </cell>
          <cell r="B3679">
            <v>0</v>
          </cell>
          <cell r="C3679">
            <v>0</v>
          </cell>
        </row>
        <row r="3680">
          <cell r="A3680">
            <v>1341040</v>
          </cell>
          <cell r="B3680">
            <v>0</v>
          </cell>
          <cell r="C3680">
            <v>0</v>
          </cell>
        </row>
        <row r="3681">
          <cell r="A3681">
            <v>1341050</v>
          </cell>
          <cell r="B3681">
            <v>0</v>
          </cell>
          <cell r="C3681">
            <v>0</v>
          </cell>
        </row>
        <row r="3682">
          <cell r="A3682">
            <v>1341060</v>
          </cell>
          <cell r="B3682">
            <v>0</v>
          </cell>
          <cell r="C3682">
            <v>0</v>
          </cell>
        </row>
        <row r="3683">
          <cell r="A3683">
            <v>1341070</v>
          </cell>
          <cell r="B3683">
            <v>0</v>
          </cell>
          <cell r="C3683">
            <v>0</v>
          </cell>
        </row>
        <row r="3684">
          <cell r="A3684">
            <v>1341075</v>
          </cell>
          <cell r="C3684">
            <v>0</v>
          </cell>
        </row>
        <row r="3685">
          <cell r="A3685">
            <v>1341080</v>
          </cell>
          <cell r="B3685">
            <v>0</v>
          </cell>
          <cell r="C3685">
            <v>0</v>
          </cell>
        </row>
        <row r="3686">
          <cell r="A3686">
            <v>1341090</v>
          </cell>
          <cell r="B3686">
            <v>0</v>
          </cell>
          <cell r="C3686">
            <v>0</v>
          </cell>
        </row>
        <row r="3687">
          <cell r="A3687">
            <v>1341100</v>
          </cell>
          <cell r="B3687">
            <v>35176.43</v>
          </cell>
          <cell r="C3687">
            <v>70828.36</v>
          </cell>
        </row>
        <row r="3688">
          <cell r="A3688">
            <v>1341110</v>
          </cell>
          <cell r="B3688">
            <v>0</v>
          </cell>
          <cell r="C3688">
            <v>0</v>
          </cell>
        </row>
        <row r="3689">
          <cell r="A3689">
            <v>1341120</v>
          </cell>
          <cell r="B3689">
            <v>0</v>
          </cell>
          <cell r="C3689">
            <v>0</v>
          </cell>
        </row>
        <row r="3690">
          <cell r="A3690">
            <v>1341130</v>
          </cell>
          <cell r="B3690">
            <v>0</v>
          </cell>
          <cell r="C3690">
            <v>0</v>
          </cell>
        </row>
        <row r="3691">
          <cell r="A3691">
            <v>1341140</v>
          </cell>
          <cell r="B3691">
            <v>0</v>
          </cell>
          <cell r="C3691">
            <v>0</v>
          </cell>
        </row>
        <row r="3692">
          <cell r="A3692">
            <v>1341150</v>
          </cell>
          <cell r="B3692">
            <v>0</v>
          </cell>
          <cell r="C3692">
            <v>0</v>
          </cell>
        </row>
        <row r="3693">
          <cell r="A3693">
            <v>1341160</v>
          </cell>
          <cell r="B3693">
            <v>0</v>
          </cell>
          <cell r="C3693">
            <v>0</v>
          </cell>
        </row>
        <row r="3694">
          <cell r="A3694">
            <v>1341170</v>
          </cell>
          <cell r="B3694">
            <v>0</v>
          </cell>
          <cell r="C3694">
            <v>0</v>
          </cell>
        </row>
        <row r="3695">
          <cell r="A3695">
            <v>1341180</v>
          </cell>
          <cell r="B3695">
            <v>0</v>
          </cell>
          <cell r="C3695">
            <v>0</v>
          </cell>
        </row>
        <row r="3696">
          <cell r="A3696">
            <v>1341190</v>
          </cell>
          <cell r="B3696">
            <v>0</v>
          </cell>
          <cell r="C3696">
            <v>0</v>
          </cell>
        </row>
        <row r="3697">
          <cell r="A3697">
            <v>1341200</v>
          </cell>
          <cell r="B3697">
            <v>0</v>
          </cell>
          <cell r="C3697">
            <v>0</v>
          </cell>
        </row>
        <row r="3698">
          <cell r="A3698">
            <v>1341210</v>
          </cell>
          <cell r="B3698">
            <v>0</v>
          </cell>
          <cell r="C3698">
            <v>0</v>
          </cell>
        </row>
        <row r="3699">
          <cell r="A3699">
            <v>1341220</v>
          </cell>
          <cell r="B3699">
            <v>0</v>
          </cell>
          <cell r="C3699">
            <v>0</v>
          </cell>
        </row>
        <row r="3700">
          <cell r="A3700">
            <v>1341230</v>
          </cell>
          <cell r="B3700">
            <v>0</v>
          </cell>
          <cell r="C3700">
            <v>0</v>
          </cell>
        </row>
        <row r="3701">
          <cell r="A3701">
            <v>1341240</v>
          </cell>
          <cell r="B3701">
            <v>0</v>
          </cell>
          <cell r="C3701">
            <v>0</v>
          </cell>
        </row>
        <row r="3702">
          <cell r="A3702">
            <v>1341250</v>
          </cell>
          <cell r="B3702">
            <v>0</v>
          </cell>
          <cell r="C3702">
            <v>0</v>
          </cell>
        </row>
        <row r="3703">
          <cell r="A3703">
            <v>1341260</v>
          </cell>
          <cell r="B3703">
            <v>0</v>
          </cell>
          <cell r="C3703">
            <v>0</v>
          </cell>
        </row>
        <row r="3704">
          <cell r="A3704">
            <v>1341270</v>
          </cell>
          <cell r="B3704">
            <v>0</v>
          </cell>
          <cell r="C3704">
            <v>0</v>
          </cell>
        </row>
        <row r="3705">
          <cell r="A3705">
            <v>1341280</v>
          </cell>
          <cell r="B3705">
            <v>0</v>
          </cell>
          <cell r="C3705">
            <v>0</v>
          </cell>
        </row>
        <row r="3706">
          <cell r="A3706">
            <v>1341290</v>
          </cell>
          <cell r="B3706">
            <v>0</v>
          </cell>
          <cell r="C3706">
            <v>0</v>
          </cell>
        </row>
        <row r="3707">
          <cell r="A3707">
            <v>1341300</v>
          </cell>
          <cell r="B3707">
            <v>0</v>
          </cell>
          <cell r="C3707">
            <v>0</v>
          </cell>
        </row>
        <row r="3708">
          <cell r="A3708">
            <v>1341305</v>
          </cell>
          <cell r="C3708">
            <v>0</v>
          </cell>
        </row>
        <row r="3709">
          <cell r="A3709">
            <v>1341310</v>
          </cell>
          <cell r="B3709">
            <v>256.15199999999999</v>
          </cell>
          <cell r="C3709">
            <v>677</v>
          </cell>
        </row>
        <row r="3710">
          <cell r="A3710">
            <v>1341320</v>
          </cell>
          <cell r="B3710">
            <v>0</v>
          </cell>
          <cell r="C3710">
            <v>0</v>
          </cell>
        </row>
        <row r="3711">
          <cell r="A3711">
            <v>1341330</v>
          </cell>
          <cell r="B3711">
            <v>0</v>
          </cell>
          <cell r="C3711">
            <v>0</v>
          </cell>
        </row>
        <row r="3712">
          <cell r="A3712">
            <v>1341340</v>
          </cell>
          <cell r="B3712">
            <v>294.01600000000002</v>
          </cell>
          <cell r="C3712">
            <v>592</v>
          </cell>
        </row>
        <row r="3713">
          <cell r="A3713">
            <v>1341350</v>
          </cell>
          <cell r="B3713">
            <v>35726.6</v>
          </cell>
          <cell r="C3713">
            <v>72097.36</v>
          </cell>
        </row>
        <row r="3714">
          <cell r="A3714">
            <v>1341360</v>
          </cell>
          <cell r="B3714">
            <v>3970.77</v>
          </cell>
          <cell r="C3714">
            <v>10603.42</v>
          </cell>
        </row>
        <row r="3715">
          <cell r="A3715">
            <v>1341365</v>
          </cell>
          <cell r="C3715">
            <v>0</v>
          </cell>
        </row>
        <row r="3716">
          <cell r="A3716">
            <v>1341370</v>
          </cell>
          <cell r="B3716">
            <v>0</v>
          </cell>
          <cell r="C3716">
            <v>7</v>
          </cell>
        </row>
        <row r="3717">
          <cell r="A3717">
            <v>1341380</v>
          </cell>
          <cell r="B3717">
            <v>39697.370000000003</v>
          </cell>
          <cell r="C3717">
            <v>82700.77</v>
          </cell>
        </row>
        <row r="3718">
          <cell r="A3718">
            <v>1341390</v>
          </cell>
          <cell r="B3718">
            <v>16644.47</v>
          </cell>
          <cell r="C3718">
            <v>36280.120000000003</v>
          </cell>
        </row>
        <row r="3719">
          <cell r="A3719">
            <v>1341400</v>
          </cell>
          <cell r="B3719">
            <v>0</v>
          </cell>
          <cell r="C3719">
            <v>0</v>
          </cell>
        </row>
        <row r="3720">
          <cell r="A3720">
            <v>1341410</v>
          </cell>
          <cell r="B3720">
            <v>0</v>
          </cell>
          <cell r="C3720">
            <v>0</v>
          </cell>
        </row>
        <row r="3721">
          <cell r="A3721">
            <v>1341420</v>
          </cell>
          <cell r="B3721">
            <v>0</v>
          </cell>
          <cell r="C3721">
            <v>0</v>
          </cell>
        </row>
        <row r="3722">
          <cell r="A3722">
            <v>1341430</v>
          </cell>
          <cell r="B3722">
            <v>8772.94</v>
          </cell>
          <cell r="C3722">
            <v>17427.46</v>
          </cell>
        </row>
        <row r="3723">
          <cell r="A3723">
            <v>1341440</v>
          </cell>
          <cell r="B3723">
            <v>0</v>
          </cell>
          <cell r="C3723">
            <v>0</v>
          </cell>
        </row>
        <row r="3724">
          <cell r="A3724">
            <v>1341450</v>
          </cell>
          <cell r="B3724">
            <v>0</v>
          </cell>
          <cell r="C3724">
            <v>0</v>
          </cell>
        </row>
        <row r="3725">
          <cell r="A3725">
            <v>1341455</v>
          </cell>
          <cell r="C3725">
            <v>0</v>
          </cell>
        </row>
        <row r="3726">
          <cell r="A3726">
            <v>1341460</v>
          </cell>
          <cell r="B3726">
            <v>5789.86</v>
          </cell>
          <cell r="C3726">
            <v>12502.56</v>
          </cell>
        </row>
        <row r="3727">
          <cell r="A3727">
            <v>1341470</v>
          </cell>
          <cell r="B3727">
            <v>2081.67</v>
          </cell>
          <cell r="C3727">
            <v>6350.1</v>
          </cell>
        </row>
        <row r="3728">
          <cell r="A3728">
            <v>1341480</v>
          </cell>
          <cell r="B3728">
            <v>0</v>
          </cell>
          <cell r="C3728">
            <v>0</v>
          </cell>
        </row>
        <row r="3729">
          <cell r="A3729">
            <v>1341490</v>
          </cell>
          <cell r="B3729">
            <v>0</v>
          </cell>
          <cell r="C3729">
            <v>0</v>
          </cell>
        </row>
        <row r="3730">
          <cell r="A3730">
            <v>1341500</v>
          </cell>
          <cell r="B3730">
            <v>0</v>
          </cell>
          <cell r="C3730">
            <v>0</v>
          </cell>
        </row>
        <row r="3731">
          <cell r="A3731">
            <v>1341501</v>
          </cell>
          <cell r="B3731">
            <v>0</v>
          </cell>
          <cell r="C3731">
            <v>0</v>
          </cell>
        </row>
        <row r="3732">
          <cell r="A3732">
            <v>1341502</v>
          </cell>
          <cell r="B3732">
            <v>0</v>
          </cell>
          <cell r="C3732">
            <v>0</v>
          </cell>
        </row>
        <row r="3733">
          <cell r="A3733">
            <v>1341503</v>
          </cell>
          <cell r="B3733">
            <v>0</v>
          </cell>
          <cell r="C3733">
            <v>0</v>
          </cell>
        </row>
        <row r="3734">
          <cell r="A3734">
            <v>1341504</v>
          </cell>
          <cell r="B3734">
            <v>0</v>
          </cell>
          <cell r="C3734">
            <v>0</v>
          </cell>
        </row>
        <row r="3735">
          <cell r="A3735">
            <v>1341505</v>
          </cell>
          <cell r="B3735">
            <v>0</v>
          </cell>
          <cell r="C3735">
            <v>0</v>
          </cell>
        </row>
        <row r="3736">
          <cell r="A3736">
            <v>1341510</v>
          </cell>
          <cell r="B3736">
            <v>12249.72</v>
          </cell>
          <cell r="C3736">
            <v>24008.38</v>
          </cell>
        </row>
        <row r="3737">
          <cell r="A3737">
            <v>1341520</v>
          </cell>
          <cell r="B3737">
            <v>9632.82</v>
          </cell>
          <cell r="C3737">
            <v>19696.36</v>
          </cell>
        </row>
        <row r="3738">
          <cell r="A3738">
            <v>1341530</v>
          </cell>
          <cell r="B3738">
            <v>2616.9</v>
          </cell>
          <cell r="C3738">
            <v>5409.56</v>
          </cell>
        </row>
        <row r="3739">
          <cell r="A3739">
            <v>1341540</v>
          </cell>
          <cell r="B3739">
            <v>0</v>
          </cell>
          <cell r="C3739">
            <v>-1097.54</v>
          </cell>
        </row>
        <row r="3740">
          <cell r="A3740">
            <v>1341550</v>
          </cell>
          <cell r="B3740">
            <v>2538.02</v>
          </cell>
          <cell r="C3740">
            <v>5475.2</v>
          </cell>
        </row>
        <row r="3741">
          <cell r="A3741">
            <v>1341560</v>
          </cell>
          <cell r="B3741">
            <v>0</v>
          </cell>
          <cell r="C3741">
            <v>0</v>
          </cell>
        </row>
        <row r="3742">
          <cell r="A3742">
            <v>1341570</v>
          </cell>
          <cell r="B3742">
            <v>283</v>
          </cell>
          <cell r="C3742">
            <v>436.57</v>
          </cell>
        </row>
        <row r="3743">
          <cell r="A3743">
            <v>1341580</v>
          </cell>
          <cell r="B3743">
            <v>450</v>
          </cell>
          <cell r="C3743">
            <v>875.65700000000004</v>
          </cell>
        </row>
        <row r="3744">
          <cell r="A3744">
            <v>1341590</v>
          </cell>
          <cell r="B3744">
            <v>0</v>
          </cell>
          <cell r="C3744">
            <v>0</v>
          </cell>
        </row>
        <row r="3745">
          <cell r="A3745">
            <v>1341600</v>
          </cell>
          <cell r="B3745">
            <v>0</v>
          </cell>
          <cell r="C3745">
            <v>0</v>
          </cell>
        </row>
        <row r="3746">
          <cell r="A3746">
            <v>1341610</v>
          </cell>
          <cell r="B3746">
            <v>0</v>
          </cell>
          <cell r="C3746">
            <v>0</v>
          </cell>
        </row>
        <row r="3747">
          <cell r="A3747">
            <v>1341620</v>
          </cell>
          <cell r="B3747">
            <v>0</v>
          </cell>
          <cell r="C3747">
            <v>0</v>
          </cell>
        </row>
        <row r="3748">
          <cell r="A3748">
            <v>1341630</v>
          </cell>
          <cell r="B3748">
            <v>244.52500000000001</v>
          </cell>
          <cell r="C3748">
            <v>359.25</v>
          </cell>
        </row>
        <row r="3749">
          <cell r="A3749">
            <v>1341640</v>
          </cell>
          <cell r="B3749">
            <v>0</v>
          </cell>
          <cell r="C3749">
            <v>30</v>
          </cell>
        </row>
        <row r="3750">
          <cell r="A3750">
            <v>1341650</v>
          </cell>
          <cell r="B3750">
            <v>21</v>
          </cell>
          <cell r="C3750">
            <v>83.811000000000007</v>
          </cell>
        </row>
        <row r="3751">
          <cell r="A3751">
            <v>1341660</v>
          </cell>
          <cell r="B3751">
            <v>13</v>
          </cell>
          <cell r="C3751">
            <v>17.117000000000001</v>
          </cell>
        </row>
        <row r="3752">
          <cell r="A3752">
            <v>1341670</v>
          </cell>
          <cell r="B3752">
            <v>1481.5</v>
          </cell>
          <cell r="C3752">
            <v>1057.31</v>
          </cell>
        </row>
        <row r="3753">
          <cell r="A3753">
            <v>1341680</v>
          </cell>
          <cell r="B3753">
            <v>0</v>
          </cell>
          <cell r="C3753">
            <v>0</v>
          </cell>
        </row>
        <row r="3754">
          <cell r="A3754">
            <v>1341690</v>
          </cell>
          <cell r="B3754">
            <v>0</v>
          </cell>
          <cell r="C3754">
            <v>0</v>
          </cell>
        </row>
        <row r="3755">
          <cell r="A3755">
            <v>1341700</v>
          </cell>
          <cell r="B3755">
            <v>0</v>
          </cell>
          <cell r="C3755">
            <v>0</v>
          </cell>
        </row>
        <row r="3756">
          <cell r="A3756">
            <v>1341710</v>
          </cell>
          <cell r="B3756">
            <v>0</v>
          </cell>
          <cell r="C3756">
            <v>0</v>
          </cell>
        </row>
        <row r="3757">
          <cell r="A3757">
            <v>1341720</v>
          </cell>
          <cell r="B3757">
            <v>45</v>
          </cell>
          <cell r="C3757">
            <v>121.313</v>
          </cell>
        </row>
        <row r="3758">
          <cell r="A3758">
            <v>1341730</v>
          </cell>
          <cell r="B3758">
            <v>8265.15</v>
          </cell>
          <cell r="C3758">
            <v>16937.080000000002</v>
          </cell>
        </row>
        <row r="3759">
          <cell r="A3759">
            <v>1341740</v>
          </cell>
          <cell r="B3759">
            <v>3615.89</v>
          </cell>
          <cell r="C3759">
            <v>7386.88</v>
          </cell>
        </row>
        <row r="3760">
          <cell r="A3760">
            <v>1341750</v>
          </cell>
          <cell r="B3760">
            <v>4649.26</v>
          </cell>
          <cell r="C3760">
            <v>9550.2000000000007</v>
          </cell>
        </row>
        <row r="3761">
          <cell r="A3761">
            <v>1341760</v>
          </cell>
          <cell r="B3761">
            <v>41.643000000000001</v>
          </cell>
          <cell r="C3761">
            <v>160.96</v>
          </cell>
        </row>
        <row r="3762">
          <cell r="A3762">
            <v>1341770</v>
          </cell>
          <cell r="B3762">
            <v>0</v>
          </cell>
          <cell r="C3762">
            <v>0</v>
          </cell>
        </row>
        <row r="3763">
          <cell r="A3763">
            <v>1341780</v>
          </cell>
          <cell r="B3763">
            <v>0</v>
          </cell>
          <cell r="C3763">
            <v>0</v>
          </cell>
        </row>
        <row r="3764">
          <cell r="A3764">
            <v>1341790</v>
          </cell>
          <cell r="B3764">
            <v>1595.4</v>
          </cell>
          <cell r="C3764">
            <v>3054.13</v>
          </cell>
        </row>
        <row r="3765">
          <cell r="A3765">
            <v>1341800</v>
          </cell>
          <cell r="B3765">
            <v>0</v>
          </cell>
          <cell r="C3765">
            <v>53.606999999999999</v>
          </cell>
        </row>
        <row r="3766">
          <cell r="A3766">
            <v>1341810</v>
          </cell>
          <cell r="B3766">
            <v>-1553.76</v>
          </cell>
          <cell r="C3766">
            <v>-2946.77</v>
          </cell>
        </row>
        <row r="3767">
          <cell r="A3767">
            <v>1341820</v>
          </cell>
          <cell r="B3767">
            <v>3095.51</v>
          </cell>
          <cell r="C3767">
            <v>6603.43</v>
          </cell>
        </row>
        <row r="3768">
          <cell r="A3768">
            <v>1341830</v>
          </cell>
          <cell r="B3768">
            <v>715.20399999999995</v>
          </cell>
          <cell r="C3768">
            <v>1554.86</v>
          </cell>
        </row>
        <row r="3769">
          <cell r="A3769">
            <v>1341840</v>
          </cell>
          <cell r="B3769">
            <v>0</v>
          </cell>
          <cell r="C3769">
            <v>0</v>
          </cell>
        </row>
        <row r="3770">
          <cell r="A3770">
            <v>1341850</v>
          </cell>
          <cell r="B3770">
            <v>0</v>
          </cell>
          <cell r="C3770">
            <v>0</v>
          </cell>
        </row>
        <row r="3771">
          <cell r="A3771">
            <v>1341860</v>
          </cell>
          <cell r="B3771">
            <v>2380.3000000000002</v>
          </cell>
          <cell r="C3771">
            <v>5048.57</v>
          </cell>
        </row>
        <row r="3772">
          <cell r="A3772">
            <v>1341870</v>
          </cell>
          <cell r="B3772">
            <v>2380</v>
          </cell>
          <cell r="C3772">
            <v>5049</v>
          </cell>
        </row>
        <row r="3773">
          <cell r="A3773">
            <v>1341880</v>
          </cell>
          <cell r="B3773">
            <v>778</v>
          </cell>
          <cell r="C3773">
            <v>1918</v>
          </cell>
        </row>
        <row r="3774">
          <cell r="A3774">
            <v>1342000</v>
          </cell>
          <cell r="B3774">
            <v>2380.3000000000002</v>
          </cell>
          <cell r="C3774">
            <v>5048.57</v>
          </cell>
        </row>
        <row r="3775">
          <cell r="A3775">
            <v>1342010</v>
          </cell>
          <cell r="B3775">
            <v>3615.89</v>
          </cell>
          <cell r="C3775">
            <v>7386.88</v>
          </cell>
        </row>
        <row r="3776">
          <cell r="A3776">
            <v>1342020</v>
          </cell>
          <cell r="B3776">
            <v>0</v>
          </cell>
          <cell r="C3776">
            <v>0</v>
          </cell>
        </row>
        <row r="3777">
          <cell r="A3777">
            <v>1342030</v>
          </cell>
          <cell r="B3777">
            <v>370.71499999999997</v>
          </cell>
          <cell r="C3777">
            <v>-184.74600000000001</v>
          </cell>
        </row>
        <row r="3778">
          <cell r="A3778">
            <v>1342040</v>
          </cell>
          <cell r="B3778">
            <v>0</v>
          </cell>
          <cell r="C3778">
            <v>0</v>
          </cell>
        </row>
        <row r="3779">
          <cell r="A3779">
            <v>1342050</v>
          </cell>
          <cell r="B3779">
            <v>35</v>
          </cell>
          <cell r="C3779">
            <v>-41</v>
          </cell>
        </row>
        <row r="3780">
          <cell r="A3780">
            <v>1342060</v>
          </cell>
          <cell r="B3780">
            <v>0</v>
          </cell>
          <cell r="C3780">
            <v>0</v>
          </cell>
        </row>
        <row r="3781">
          <cell r="A3781">
            <v>1342070</v>
          </cell>
          <cell r="B3781">
            <v>6401.91</v>
          </cell>
          <cell r="C3781">
            <v>12209.7</v>
          </cell>
        </row>
        <row r="3782">
          <cell r="A3782">
            <v>1342080</v>
          </cell>
          <cell r="B3782">
            <v>1067.53</v>
          </cell>
          <cell r="C3782">
            <v>-534.03899999999999</v>
          </cell>
        </row>
        <row r="3783">
          <cell r="A3783">
            <v>1342090</v>
          </cell>
          <cell r="B3783">
            <v>-1158.54</v>
          </cell>
          <cell r="C3783">
            <v>-1536.81</v>
          </cell>
        </row>
        <row r="3784">
          <cell r="A3784">
            <v>1342100</v>
          </cell>
          <cell r="B3784">
            <v>6310.9</v>
          </cell>
          <cell r="C3784">
            <v>10138.85</v>
          </cell>
        </row>
        <row r="3785">
          <cell r="A3785">
            <v>1342110</v>
          </cell>
          <cell r="B3785">
            <v>-2573.67</v>
          </cell>
          <cell r="C3785">
            <v>-6241.36</v>
          </cell>
        </row>
        <row r="3786">
          <cell r="A3786">
            <v>1342120</v>
          </cell>
          <cell r="B3786">
            <v>0</v>
          </cell>
          <cell r="C3786">
            <v>0</v>
          </cell>
        </row>
        <row r="3787">
          <cell r="A3787">
            <v>1342130</v>
          </cell>
          <cell r="B3787">
            <v>-2573.67</v>
          </cell>
          <cell r="C3787">
            <v>-6241.36</v>
          </cell>
        </row>
        <row r="3788">
          <cell r="A3788">
            <v>1342140</v>
          </cell>
          <cell r="B3788">
            <v>68.688000000000002</v>
          </cell>
          <cell r="C3788">
            <v>-419.596</v>
          </cell>
        </row>
        <row r="3789">
          <cell r="A3789">
            <v>1342150</v>
          </cell>
          <cell r="B3789">
            <v>0</v>
          </cell>
          <cell r="C3789">
            <v>0</v>
          </cell>
        </row>
        <row r="3790">
          <cell r="A3790">
            <v>1342160</v>
          </cell>
          <cell r="B3790">
            <v>-2569</v>
          </cell>
          <cell r="C3790">
            <v>-4878</v>
          </cell>
        </row>
        <row r="3791">
          <cell r="A3791">
            <v>1342170</v>
          </cell>
          <cell r="B3791">
            <v>-2500.31</v>
          </cell>
          <cell r="C3791">
            <v>-5297.6</v>
          </cell>
        </row>
        <row r="3792">
          <cell r="A3792">
            <v>1342180</v>
          </cell>
          <cell r="B3792">
            <v>1236.9100000000001</v>
          </cell>
          <cell r="C3792">
            <v>-1400.11</v>
          </cell>
        </row>
        <row r="3793">
          <cell r="A3793">
            <v>1343000</v>
          </cell>
          <cell r="B3793">
            <v>0</v>
          </cell>
          <cell r="C3793">
            <v>0</v>
          </cell>
        </row>
        <row r="3794">
          <cell r="A3794">
            <v>1343010</v>
          </cell>
          <cell r="B3794">
            <v>105055.72</v>
          </cell>
          <cell r="C3794">
            <v>104566.48</v>
          </cell>
        </row>
        <row r="3795">
          <cell r="A3795">
            <v>1343020</v>
          </cell>
          <cell r="B3795">
            <v>1287.3699999999999</v>
          </cell>
          <cell r="C3795">
            <v>1355.35</v>
          </cell>
        </row>
        <row r="3796">
          <cell r="A3796">
            <v>1343030</v>
          </cell>
          <cell r="B3796">
            <v>103273.23</v>
          </cell>
          <cell r="C3796">
            <v>102761.06</v>
          </cell>
        </row>
        <row r="3797">
          <cell r="A3797">
            <v>1343040</v>
          </cell>
          <cell r="B3797">
            <v>495.12599999999998</v>
          </cell>
          <cell r="C3797">
            <v>450.077</v>
          </cell>
        </row>
        <row r="3798">
          <cell r="A3798">
            <v>1343050</v>
          </cell>
          <cell r="B3798">
            <v>19915.71</v>
          </cell>
          <cell r="C3798">
            <v>16698.34</v>
          </cell>
        </row>
        <row r="3799">
          <cell r="A3799">
            <v>1343060</v>
          </cell>
          <cell r="B3799">
            <v>96.096999999999994</v>
          </cell>
          <cell r="C3799">
            <v>99.980999999999995</v>
          </cell>
        </row>
        <row r="3800">
          <cell r="A3800">
            <v>1343070</v>
          </cell>
          <cell r="B3800">
            <v>13760.3</v>
          </cell>
          <cell r="C3800">
            <v>14644.17</v>
          </cell>
        </row>
        <row r="3801">
          <cell r="A3801">
            <v>1343080</v>
          </cell>
          <cell r="B3801">
            <v>6485.14</v>
          </cell>
          <cell r="C3801">
            <v>5124.13</v>
          </cell>
        </row>
        <row r="3802">
          <cell r="A3802">
            <v>1343090</v>
          </cell>
          <cell r="B3802">
            <v>6014.34</v>
          </cell>
          <cell r="C3802">
            <v>6535.01</v>
          </cell>
        </row>
        <row r="3803">
          <cell r="A3803">
            <v>1343100</v>
          </cell>
          <cell r="B3803">
            <v>1260.82</v>
          </cell>
          <cell r="C3803">
            <v>48.603999999999999</v>
          </cell>
        </row>
        <row r="3804">
          <cell r="A3804">
            <v>1343110</v>
          </cell>
          <cell r="B3804">
            <v>0</v>
          </cell>
          <cell r="C3804">
            <v>0</v>
          </cell>
        </row>
        <row r="3805">
          <cell r="A3805">
            <v>1343120</v>
          </cell>
          <cell r="B3805">
            <v>6059.32</v>
          </cell>
          <cell r="C3805">
            <v>1954.18</v>
          </cell>
        </row>
        <row r="3806">
          <cell r="A3806">
            <v>1343130</v>
          </cell>
          <cell r="B3806">
            <v>528.94600000000003</v>
          </cell>
          <cell r="C3806">
            <v>355.72699999999998</v>
          </cell>
        </row>
        <row r="3807">
          <cell r="A3807">
            <v>1343140</v>
          </cell>
          <cell r="B3807">
            <v>0</v>
          </cell>
          <cell r="C3807">
            <v>0</v>
          </cell>
        </row>
        <row r="3808">
          <cell r="A3808">
            <v>1343150</v>
          </cell>
          <cell r="B3808">
            <v>125500.38</v>
          </cell>
          <cell r="C3808">
            <v>121620.55</v>
          </cell>
        </row>
        <row r="3809">
          <cell r="A3809">
            <v>1343160</v>
          </cell>
          <cell r="B3809">
            <v>0</v>
          </cell>
          <cell r="C3809">
            <v>0</v>
          </cell>
        </row>
        <row r="3810">
          <cell r="A3810">
            <v>1343170</v>
          </cell>
          <cell r="B3810">
            <v>41206.949999999997</v>
          </cell>
          <cell r="C3810">
            <v>43875.57</v>
          </cell>
        </row>
        <row r="3811">
          <cell r="A3811">
            <v>1343180</v>
          </cell>
          <cell r="B3811">
            <v>16500</v>
          </cell>
          <cell r="C3811">
            <v>16500</v>
          </cell>
        </row>
        <row r="3812">
          <cell r="A3812">
            <v>1343190</v>
          </cell>
          <cell r="B3812">
            <v>22326.63</v>
          </cell>
          <cell r="C3812">
            <v>22327</v>
          </cell>
        </row>
        <row r="3813">
          <cell r="A3813">
            <v>1343200</v>
          </cell>
          <cell r="B3813">
            <v>1.4999999999999999E-2</v>
          </cell>
          <cell r="C3813">
            <v>0</v>
          </cell>
        </row>
        <row r="3814">
          <cell r="A3814">
            <v>1343210</v>
          </cell>
          <cell r="B3814">
            <v>0</v>
          </cell>
          <cell r="C3814">
            <v>0</v>
          </cell>
        </row>
        <row r="3815">
          <cell r="A3815">
            <v>1343220</v>
          </cell>
          <cell r="B3815">
            <v>2380.3000000000002</v>
          </cell>
          <cell r="C3815">
            <v>5048.57</v>
          </cell>
        </row>
        <row r="3816">
          <cell r="A3816">
            <v>1343230</v>
          </cell>
          <cell r="B3816">
            <v>0</v>
          </cell>
          <cell r="C3816">
            <v>0</v>
          </cell>
        </row>
        <row r="3817">
          <cell r="A3817">
            <v>1343240</v>
          </cell>
          <cell r="B3817">
            <v>13887.59</v>
          </cell>
          <cell r="C3817">
            <v>12034.25</v>
          </cell>
        </row>
        <row r="3818">
          <cell r="A3818">
            <v>1343250</v>
          </cell>
          <cell r="B3818">
            <v>70168.539999999994</v>
          </cell>
          <cell r="C3818">
            <v>65494.6</v>
          </cell>
        </row>
        <row r="3819">
          <cell r="A3819">
            <v>1343260</v>
          </cell>
          <cell r="B3819">
            <v>35444.17</v>
          </cell>
          <cell r="C3819">
            <v>31984.400000000001</v>
          </cell>
        </row>
        <row r="3820">
          <cell r="A3820">
            <v>1343270</v>
          </cell>
          <cell r="B3820">
            <v>2721.08</v>
          </cell>
          <cell r="C3820">
            <v>5898.79</v>
          </cell>
        </row>
        <row r="3821">
          <cell r="A3821">
            <v>1343280</v>
          </cell>
          <cell r="B3821">
            <v>29313.25</v>
          </cell>
          <cell r="C3821">
            <v>26666.29</v>
          </cell>
        </row>
        <row r="3822">
          <cell r="A3822">
            <v>1343290</v>
          </cell>
          <cell r="B3822">
            <v>237.30799999999999</v>
          </cell>
          <cell r="C3822">
            <v>216.52</v>
          </cell>
        </row>
        <row r="3823">
          <cell r="A3823">
            <v>1343300</v>
          </cell>
          <cell r="B3823">
            <v>125500.38</v>
          </cell>
          <cell r="C3823">
            <v>121620.94</v>
          </cell>
        </row>
        <row r="3824">
          <cell r="A3824">
            <v>1344000</v>
          </cell>
          <cell r="B3824">
            <v>0</v>
          </cell>
          <cell r="C3824">
            <v>0</v>
          </cell>
        </row>
        <row r="3825">
          <cell r="A3825">
            <v>1344005</v>
          </cell>
          <cell r="B3825">
            <v>0</v>
          </cell>
          <cell r="C3825">
            <v>0</v>
          </cell>
        </row>
        <row r="3826">
          <cell r="A3826">
            <v>1344010</v>
          </cell>
          <cell r="B3826">
            <v>0</v>
          </cell>
          <cell r="C3826">
            <v>0</v>
          </cell>
        </row>
        <row r="3827">
          <cell r="A3827">
            <v>1344015</v>
          </cell>
          <cell r="B3827">
            <v>50870</v>
          </cell>
          <cell r="C3827">
            <v>100350</v>
          </cell>
        </row>
        <row r="3828">
          <cell r="A3828">
            <v>1344020</v>
          </cell>
          <cell r="B3828">
            <v>5</v>
          </cell>
          <cell r="C3828">
            <v>9</v>
          </cell>
        </row>
        <row r="3829">
          <cell r="A3829">
            <v>1344025</v>
          </cell>
          <cell r="B3829">
            <v>966</v>
          </cell>
          <cell r="C3829">
            <v>1835</v>
          </cell>
        </row>
        <row r="3830">
          <cell r="A3830">
            <v>1344030</v>
          </cell>
          <cell r="B3830">
            <v>0</v>
          </cell>
          <cell r="C3830">
            <v>0</v>
          </cell>
        </row>
        <row r="3831">
          <cell r="A3831">
            <v>1344035</v>
          </cell>
          <cell r="B3831">
            <v>49900</v>
          </cell>
          <cell r="C3831">
            <v>98506</v>
          </cell>
        </row>
        <row r="3832">
          <cell r="A3832">
            <v>1344040</v>
          </cell>
          <cell r="B3832">
            <v>0</v>
          </cell>
          <cell r="C3832">
            <v>0</v>
          </cell>
        </row>
        <row r="3833">
          <cell r="A3833">
            <v>1344045</v>
          </cell>
          <cell r="B3833">
            <v>0</v>
          </cell>
          <cell r="C3833">
            <v>0</v>
          </cell>
        </row>
        <row r="3834">
          <cell r="A3834">
            <v>1344050</v>
          </cell>
          <cell r="B3834">
            <v>0</v>
          </cell>
          <cell r="C3834">
            <v>0</v>
          </cell>
        </row>
        <row r="3835">
          <cell r="A3835">
            <v>1344055</v>
          </cell>
          <cell r="B3835">
            <v>0</v>
          </cell>
          <cell r="C3835">
            <v>0</v>
          </cell>
        </row>
        <row r="3836">
          <cell r="A3836">
            <v>1344060</v>
          </cell>
          <cell r="B3836">
            <v>0</v>
          </cell>
          <cell r="C3836">
            <v>0</v>
          </cell>
        </row>
        <row r="3837">
          <cell r="A3837">
            <v>1344065</v>
          </cell>
          <cell r="B3837">
            <v>0</v>
          </cell>
          <cell r="C3837">
            <v>0</v>
          </cell>
        </row>
        <row r="3838">
          <cell r="A3838">
            <v>1344070</v>
          </cell>
          <cell r="B3838">
            <v>0</v>
          </cell>
          <cell r="C3838">
            <v>0</v>
          </cell>
        </row>
        <row r="3839">
          <cell r="A3839">
            <v>1344075</v>
          </cell>
          <cell r="B3839">
            <v>0</v>
          </cell>
          <cell r="C3839">
            <v>0</v>
          </cell>
        </row>
        <row r="3840">
          <cell r="A3840">
            <v>1344080</v>
          </cell>
          <cell r="B3840">
            <v>0</v>
          </cell>
          <cell r="C3840">
            <v>0</v>
          </cell>
        </row>
        <row r="3841">
          <cell r="A3841">
            <v>1344085</v>
          </cell>
          <cell r="B3841">
            <v>0</v>
          </cell>
          <cell r="C3841">
            <v>0</v>
          </cell>
        </row>
        <row r="3842">
          <cell r="A3842">
            <v>1344090</v>
          </cell>
          <cell r="B3842">
            <v>0</v>
          </cell>
          <cell r="C3842">
            <v>0</v>
          </cell>
        </row>
        <row r="3843">
          <cell r="A3843">
            <v>1344095</v>
          </cell>
          <cell r="B3843">
            <v>0</v>
          </cell>
          <cell r="C3843">
            <v>0</v>
          </cell>
        </row>
        <row r="3844">
          <cell r="A3844">
            <v>1344100</v>
          </cell>
          <cell r="B3844">
            <v>0</v>
          </cell>
          <cell r="C3844">
            <v>0</v>
          </cell>
        </row>
        <row r="3845">
          <cell r="A3845">
            <v>1344105</v>
          </cell>
          <cell r="B3845">
            <v>0</v>
          </cell>
          <cell r="C3845">
            <v>0</v>
          </cell>
        </row>
        <row r="3846">
          <cell r="A3846">
            <v>1344110</v>
          </cell>
          <cell r="B3846">
            <v>0</v>
          </cell>
          <cell r="C3846">
            <v>0</v>
          </cell>
        </row>
        <row r="3847">
          <cell r="A3847">
            <v>1344115</v>
          </cell>
          <cell r="B3847">
            <v>0</v>
          </cell>
          <cell r="C3847">
            <v>0</v>
          </cell>
        </row>
        <row r="3848">
          <cell r="A3848">
            <v>1344120</v>
          </cell>
          <cell r="B3848">
            <v>0</v>
          </cell>
          <cell r="C3848">
            <v>0</v>
          </cell>
        </row>
        <row r="3849">
          <cell r="A3849">
            <v>1344125</v>
          </cell>
          <cell r="B3849">
            <v>0</v>
          </cell>
          <cell r="C3849">
            <v>0</v>
          </cell>
        </row>
        <row r="3850">
          <cell r="A3850">
            <v>1344130</v>
          </cell>
          <cell r="B3850">
            <v>0</v>
          </cell>
          <cell r="C3850">
            <v>0</v>
          </cell>
        </row>
        <row r="3851">
          <cell r="A3851">
            <v>1344135</v>
          </cell>
          <cell r="B3851">
            <v>0</v>
          </cell>
          <cell r="C3851">
            <v>0</v>
          </cell>
        </row>
        <row r="3852">
          <cell r="A3852">
            <v>1344140</v>
          </cell>
          <cell r="B3852">
            <v>0</v>
          </cell>
          <cell r="C3852">
            <v>0</v>
          </cell>
        </row>
        <row r="3853">
          <cell r="A3853">
            <v>1344145</v>
          </cell>
          <cell r="B3853">
            <v>0</v>
          </cell>
          <cell r="C3853">
            <v>0</v>
          </cell>
        </row>
        <row r="3854">
          <cell r="A3854">
            <v>1344150</v>
          </cell>
          <cell r="B3854">
            <v>0</v>
          </cell>
          <cell r="C3854">
            <v>0</v>
          </cell>
        </row>
        <row r="3855">
          <cell r="A3855">
            <v>1344155</v>
          </cell>
          <cell r="B3855">
            <v>0</v>
          </cell>
          <cell r="C3855">
            <v>0</v>
          </cell>
        </row>
        <row r="3856">
          <cell r="A3856">
            <v>1344160</v>
          </cell>
          <cell r="B3856">
            <v>0</v>
          </cell>
          <cell r="C3856">
            <v>0</v>
          </cell>
        </row>
        <row r="3857">
          <cell r="A3857">
            <v>1344165</v>
          </cell>
          <cell r="B3857">
            <v>0</v>
          </cell>
          <cell r="C3857">
            <v>0</v>
          </cell>
        </row>
        <row r="3858">
          <cell r="A3858">
            <v>1344170</v>
          </cell>
          <cell r="B3858">
            <v>0</v>
          </cell>
          <cell r="C3858">
            <v>0</v>
          </cell>
        </row>
        <row r="3859">
          <cell r="A3859">
            <v>1344175</v>
          </cell>
          <cell r="B3859">
            <v>0</v>
          </cell>
          <cell r="C3859">
            <v>0</v>
          </cell>
        </row>
        <row r="3860">
          <cell r="A3860">
            <v>1344180</v>
          </cell>
          <cell r="B3860">
            <v>0</v>
          </cell>
          <cell r="C3860">
            <v>0</v>
          </cell>
        </row>
        <row r="3861">
          <cell r="A3861">
            <v>1344185</v>
          </cell>
          <cell r="B3861">
            <v>62</v>
          </cell>
          <cell r="C3861">
            <v>62</v>
          </cell>
        </row>
        <row r="3862">
          <cell r="A3862">
            <v>1344190</v>
          </cell>
          <cell r="B3862">
            <v>21</v>
          </cell>
          <cell r="C3862">
            <v>21</v>
          </cell>
        </row>
        <row r="3863">
          <cell r="A3863">
            <v>1344195</v>
          </cell>
          <cell r="B3863">
            <v>0</v>
          </cell>
          <cell r="C3863">
            <v>0</v>
          </cell>
        </row>
        <row r="3864">
          <cell r="A3864">
            <v>1344200</v>
          </cell>
          <cell r="B3864">
            <v>6</v>
          </cell>
          <cell r="C3864">
            <v>6</v>
          </cell>
        </row>
        <row r="3865">
          <cell r="A3865">
            <v>1344205</v>
          </cell>
          <cell r="B3865">
            <v>35</v>
          </cell>
          <cell r="C3865">
            <v>35</v>
          </cell>
        </row>
        <row r="3866">
          <cell r="A3866">
            <v>1344210</v>
          </cell>
          <cell r="B3866">
            <v>0</v>
          </cell>
          <cell r="C3866">
            <v>0</v>
          </cell>
        </row>
        <row r="3867">
          <cell r="A3867">
            <v>1344215</v>
          </cell>
          <cell r="B3867">
            <v>0</v>
          </cell>
          <cell r="C3867">
            <v>0</v>
          </cell>
        </row>
        <row r="3868">
          <cell r="A3868">
            <v>1344220</v>
          </cell>
          <cell r="B3868">
            <v>0</v>
          </cell>
          <cell r="C3868">
            <v>0</v>
          </cell>
        </row>
        <row r="3869">
          <cell r="A3869">
            <v>1344225</v>
          </cell>
          <cell r="B3869">
            <v>0</v>
          </cell>
          <cell r="C3869">
            <v>0</v>
          </cell>
        </row>
        <row r="3870">
          <cell r="A3870">
            <v>1344230</v>
          </cell>
          <cell r="B3870">
            <v>0</v>
          </cell>
          <cell r="C3870">
            <v>0</v>
          </cell>
        </row>
        <row r="3871">
          <cell r="A3871">
            <v>1344235</v>
          </cell>
          <cell r="B3871">
            <v>0</v>
          </cell>
          <cell r="C3871">
            <v>0</v>
          </cell>
        </row>
        <row r="3872">
          <cell r="A3872">
            <v>1344240</v>
          </cell>
          <cell r="B3872">
            <v>0</v>
          </cell>
          <cell r="C3872">
            <v>0</v>
          </cell>
        </row>
        <row r="3873">
          <cell r="A3873">
            <v>1344245</v>
          </cell>
          <cell r="B3873">
            <v>0</v>
          </cell>
          <cell r="C3873">
            <v>0</v>
          </cell>
        </row>
        <row r="3874">
          <cell r="A3874">
            <v>1344250</v>
          </cell>
          <cell r="B3874">
            <v>0</v>
          </cell>
          <cell r="C3874">
            <v>0</v>
          </cell>
        </row>
        <row r="3875">
          <cell r="A3875">
            <v>1344255</v>
          </cell>
          <cell r="B3875">
            <v>0</v>
          </cell>
          <cell r="C3875">
            <v>0</v>
          </cell>
        </row>
        <row r="3876">
          <cell r="A3876">
            <v>1344260</v>
          </cell>
          <cell r="B3876">
            <v>0</v>
          </cell>
          <cell r="C3876">
            <v>0</v>
          </cell>
        </row>
        <row r="3877">
          <cell r="A3877">
            <v>1344265</v>
          </cell>
          <cell r="B3877">
            <v>0</v>
          </cell>
          <cell r="C3877">
            <v>0</v>
          </cell>
        </row>
        <row r="3878">
          <cell r="A3878">
            <v>1344270</v>
          </cell>
          <cell r="B3878">
            <v>0</v>
          </cell>
          <cell r="C3878">
            <v>0</v>
          </cell>
        </row>
        <row r="3879">
          <cell r="A3879">
            <v>1344275</v>
          </cell>
          <cell r="B3879">
            <v>0</v>
          </cell>
          <cell r="C3879">
            <v>0</v>
          </cell>
        </row>
        <row r="3880">
          <cell r="A3880">
            <v>1344280</v>
          </cell>
          <cell r="B3880">
            <v>0</v>
          </cell>
          <cell r="C3880">
            <v>0</v>
          </cell>
        </row>
        <row r="3881">
          <cell r="A3881">
            <v>1344285</v>
          </cell>
          <cell r="B3881">
            <v>0</v>
          </cell>
          <cell r="C3881">
            <v>0</v>
          </cell>
        </row>
        <row r="3882">
          <cell r="A3882">
            <v>1344290</v>
          </cell>
          <cell r="B3882">
            <v>0</v>
          </cell>
          <cell r="C3882">
            <v>0</v>
          </cell>
        </row>
        <row r="3883">
          <cell r="A3883">
            <v>1344295</v>
          </cell>
          <cell r="B3883">
            <v>0</v>
          </cell>
          <cell r="C3883">
            <v>0</v>
          </cell>
        </row>
        <row r="3884">
          <cell r="A3884">
            <v>1344300</v>
          </cell>
          <cell r="B3884">
            <v>0</v>
          </cell>
          <cell r="C3884">
            <v>0</v>
          </cell>
        </row>
        <row r="3885">
          <cell r="A3885">
            <v>1344305</v>
          </cell>
          <cell r="B3885">
            <v>0</v>
          </cell>
          <cell r="C3885">
            <v>0</v>
          </cell>
        </row>
        <row r="3886">
          <cell r="A3886">
            <v>1344310</v>
          </cell>
          <cell r="B3886">
            <v>0</v>
          </cell>
          <cell r="C3886">
            <v>0</v>
          </cell>
        </row>
        <row r="3887">
          <cell r="A3887">
            <v>1344315</v>
          </cell>
          <cell r="B3887">
            <v>0</v>
          </cell>
          <cell r="C3887">
            <v>0</v>
          </cell>
        </row>
        <row r="3888">
          <cell r="A3888">
            <v>1344320</v>
          </cell>
          <cell r="B3888">
            <v>0</v>
          </cell>
          <cell r="C3888">
            <v>0</v>
          </cell>
        </row>
        <row r="3889">
          <cell r="A3889">
            <v>1344325</v>
          </cell>
          <cell r="B3889">
            <v>0</v>
          </cell>
          <cell r="C3889">
            <v>0</v>
          </cell>
        </row>
        <row r="3890">
          <cell r="A3890">
            <v>1344330</v>
          </cell>
          <cell r="B3890">
            <v>0</v>
          </cell>
          <cell r="C3890">
            <v>0</v>
          </cell>
        </row>
        <row r="3891">
          <cell r="A3891">
            <v>1344335</v>
          </cell>
          <cell r="B3891">
            <v>0</v>
          </cell>
          <cell r="C3891">
            <v>0</v>
          </cell>
        </row>
        <row r="3892">
          <cell r="A3892">
            <v>1344340</v>
          </cell>
          <cell r="B3892">
            <v>0</v>
          </cell>
          <cell r="C3892">
            <v>0</v>
          </cell>
        </row>
        <row r="3893">
          <cell r="A3893">
            <v>1344345</v>
          </cell>
          <cell r="B3893">
            <v>0</v>
          </cell>
          <cell r="C3893">
            <v>0</v>
          </cell>
        </row>
        <row r="3894">
          <cell r="A3894">
            <v>1344350</v>
          </cell>
          <cell r="B3894">
            <v>0</v>
          </cell>
          <cell r="C3894">
            <v>0</v>
          </cell>
        </row>
        <row r="3895">
          <cell r="A3895">
            <v>1344355</v>
          </cell>
          <cell r="B3895">
            <v>0</v>
          </cell>
          <cell r="C3895">
            <v>0</v>
          </cell>
        </row>
        <row r="3896">
          <cell r="A3896">
            <v>1344360</v>
          </cell>
          <cell r="B3896">
            <v>0</v>
          </cell>
          <cell r="C3896">
            <v>0</v>
          </cell>
        </row>
        <row r="3897">
          <cell r="A3897">
            <v>1344365</v>
          </cell>
          <cell r="B3897">
            <v>0</v>
          </cell>
          <cell r="C3897">
            <v>0</v>
          </cell>
        </row>
        <row r="3898">
          <cell r="A3898">
            <v>1344370</v>
          </cell>
          <cell r="B3898">
            <v>35176.43</v>
          </cell>
          <cell r="C3898">
            <v>70828.36</v>
          </cell>
        </row>
        <row r="3899">
          <cell r="A3899">
            <v>1344375</v>
          </cell>
          <cell r="B3899">
            <v>10</v>
          </cell>
          <cell r="C3899">
            <v>20</v>
          </cell>
        </row>
        <row r="3900">
          <cell r="A3900">
            <v>1344380</v>
          </cell>
          <cell r="B3900">
            <v>0</v>
          </cell>
          <cell r="C3900">
            <v>0</v>
          </cell>
        </row>
        <row r="3901">
          <cell r="A3901">
            <v>1344385</v>
          </cell>
          <cell r="B3901">
            <v>1085.4000000000001</v>
          </cell>
          <cell r="C3901">
            <v>2113</v>
          </cell>
        </row>
        <row r="3902">
          <cell r="A3902">
            <v>1344390</v>
          </cell>
          <cell r="B3902">
            <v>34081.03</v>
          </cell>
          <cell r="C3902">
            <v>68695</v>
          </cell>
        </row>
        <row r="3903">
          <cell r="A3903">
            <v>1344395</v>
          </cell>
          <cell r="B3903">
            <v>0</v>
          </cell>
          <cell r="C3903">
            <v>0</v>
          </cell>
        </row>
        <row r="3904">
          <cell r="A3904">
            <v>1344400</v>
          </cell>
          <cell r="B3904">
            <v>0</v>
          </cell>
          <cell r="C3904">
            <v>0</v>
          </cell>
        </row>
        <row r="3905">
          <cell r="A3905">
            <v>1344405</v>
          </cell>
          <cell r="B3905">
            <v>0</v>
          </cell>
          <cell r="C3905">
            <v>0</v>
          </cell>
        </row>
        <row r="3906">
          <cell r="A3906">
            <v>1344410</v>
          </cell>
          <cell r="B3906">
            <v>0</v>
          </cell>
          <cell r="C3906">
            <v>0</v>
          </cell>
        </row>
        <row r="3907">
          <cell r="A3907">
            <v>1344415</v>
          </cell>
          <cell r="B3907">
            <v>0</v>
          </cell>
          <cell r="C3907">
            <v>0</v>
          </cell>
        </row>
        <row r="3908">
          <cell r="A3908">
            <v>1344420</v>
          </cell>
          <cell r="B3908">
            <v>0</v>
          </cell>
          <cell r="C3908">
            <v>0</v>
          </cell>
        </row>
        <row r="3909">
          <cell r="A3909">
            <v>1344425</v>
          </cell>
          <cell r="B3909">
            <v>0</v>
          </cell>
          <cell r="C3909">
            <v>0</v>
          </cell>
        </row>
        <row r="3910">
          <cell r="A3910">
            <v>1344430</v>
          </cell>
          <cell r="B3910">
            <v>0</v>
          </cell>
          <cell r="C3910">
            <v>0</v>
          </cell>
        </row>
        <row r="3911">
          <cell r="A3911">
            <v>1344435</v>
          </cell>
          <cell r="B3911">
            <v>0</v>
          </cell>
          <cell r="C3911">
            <v>0</v>
          </cell>
        </row>
        <row r="3912">
          <cell r="A3912">
            <v>1344440</v>
          </cell>
          <cell r="B3912">
            <v>0</v>
          </cell>
          <cell r="C3912">
            <v>0</v>
          </cell>
        </row>
        <row r="3913">
          <cell r="A3913">
            <v>1344445</v>
          </cell>
          <cell r="B3913">
            <v>0</v>
          </cell>
          <cell r="C3913">
            <v>0</v>
          </cell>
        </row>
        <row r="3914">
          <cell r="A3914">
            <v>1344450</v>
          </cell>
          <cell r="B3914">
            <v>0</v>
          </cell>
          <cell r="C3914">
            <v>0</v>
          </cell>
        </row>
        <row r="3915">
          <cell r="A3915">
            <v>1344455</v>
          </cell>
          <cell r="B3915">
            <v>0</v>
          </cell>
          <cell r="C3915">
            <v>0</v>
          </cell>
        </row>
        <row r="3916">
          <cell r="A3916">
            <v>1344460</v>
          </cell>
          <cell r="B3916">
            <v>0</v>
          </cell>
          <cell r="C3916">
            <v>0</v>
          </cell>
        </row>
        <row r="3917">
          <cell r="A3917">
            <v>1344465</v>
          </cell>
          <cell r="B3917">
            <v>0</v>
          </cell>
          <cell r="C3917">
            <v>0</v>
          </cell>
        </row>
        <row r="3918">
          <cell r="A3918">
            <v>1344470</v>
          </cell>
          <cell r="B3918">
            <v>0</v>
          </cell>
          <cell r="C3918">
            <v>0</v>
          </cell>
        </row>
        <row r="3919">
          <cell r="A3919">
            <v>1344475</v>
          </cell>
          <cell r="B3919">
            <v>0</v>
          </cell>
          <cell r="C3919">
            <v>0</v>
          </cell>
        </row>
        <row r="3920">
          <cell r="A3920">
            <v>1344480</v>
          </cell>
          <cell r="B3920">
            <v>0</v>
          </cell>
          <cell r="C3920">
            <v>0</v>
          </cell>
        </row>
        <row r="3921">
          <cell r="A3921">
            <v>1344485</v>
          </cell>
          <cell r="B3921">
            <v>0</v>
          </cell>
          <cell r="C3921">
            <v>0</v>
          </cell>
        </row>
        <row r="3922">
          <cell r="A3922">
            <v>1344490</v>
          </cell>
          <cell r="B3922">
            <v>0</v>
          </cell>
          <cell r="C3922">
            <v>0</v>
          </cell>
        </row>
        <row r="3923">
          <cell r="A3923">
            <v>1344495</v>
          </cell>
          <cell r="B3923">
            <v>0</v>
          </cell>
          <cell r="C3923">
            <v>0</v>
          </cell>
        </row>
        <row r="3924">
          <cell r="A3924">
            <v>1344500</v>
          </cell>
          <cell r="B3924">
            <v>0</v>
          </cell>
          <cell r="C3924">
            <v>0</v>
          </cell>
        </row>
        <row r="3925">
          <cell r="A3925">
            <v>1344505</v>
          </cell>
          <cell r="B3925">
            <v>0</v>
          </cell>
          <cell r="C3925">
            <v>0</v>
          </cell>
        </row>
        <row r="3926">
          <cell r="A3926">
            <v>1344510</v>
          </cell>
          <cell r="B3926">
            <v>0</v>
          </cell>
          <cell r="C3926">
            <v>0</v>
          </cell>
        </row>
        <row r="3927">
          <cell r="A3927">
            <v>1344515</v>
          </cell>
          <cell r="B3927">
            <v>0</v>
          </cell>
          <cell r="C3927">
            <v>0</v>
          </cell>
        </row>
        <row r="3928">
          <cell r="A3928">
            <v>1344520</v>
          </cell>
          <cell r="B3928">
            <v>0</v>
          </cell>
          <cell r="C3928">
            <v>0</v>
          </cell>
        </row>
        <row r="3929">
          <cell r="A3929">
            <v>1344525</v>
          </cell>
          <cell r="B3929">
            <v>0</v>
          </cell>
          <cell r="C3929">
            <v>0</v>
          </cell>
        </row>
        <row r="3930">
          <cell r="A3930">
            <v>1344530</v>
          </cell>
          <cell r="B3930">
            <v>0</v>
          </cell>
          <cell r="C3930">
            <v>0</v>
          </cell>
        </row>
        <row r="3931">
          <cell r="A3931">
            <v>1344535</v>
          </cell>
          <cell r="B3931">
            <v>0</v>
          </cell>
          <cell r="C3931">
            <v>0</v>
          </cell>
        </row>
        <row r="3932">
          <cell r="A3932">
            <v>1344540</v>
          </cell>
          <cell r="B3932">
            <v>0</v>
          </cell>
          <cell r="C3932">
            <v>0</v>
          </cell>
        </row>
        <row r="3933">
          <cell r="A3933">
            <v>1344545</v>
          </cell>
          <cell r="B3933">
            <v>66500</v>
          </cell>
          <cell r="C3933">
            <v>133000</v>
          </cell>
        </row>
        <row r="3934">
          <cell r="A3934">
            <v>1344550</v>
          </cell>
          <cell r="B3934">
            <v>0</v>
          </cell>
          <cell r="C3934">
            <v>0</v>
          </cell>
        </row>
        <row r="3935">
          <cell r="A3935">
            <v>1344555</v>
          </cell>
          <cell r="B3935">
            <v>0</v>
          </cell>
          <cell r="C3935">
            <v>0</v>
          </cell>
        </row>
        <row r="3936">
          <cell r="A3936">
            <v>1344560</v>
          </cell>
          <cell r="B3936">
            <v>0</v>
          </cell>
          <cell r="C3936">
            <v>0</v>
          </cell>
        </row>
        <row r="3937">
          <cell r="A3937">
            <v>1344565</v>
          </cell>
          <cell r="B3937">
            <v>0</v>
          </cell>
          <cell r="C3937">
            <v>0</v>
          </cell>
        </row>
        <row r="3938">
          <cell r="A3938">
            <v>1344570</v>
          </cell>
          <cell r="B3938">
            <v>0</v>
          </cell>
          <cell r="C3938">
            <v>0</v>
          </cell>
        </row>
        <row r="3939">
          <cell r="A3939">
            <v>1344575</v>
          </cell>
          <cell r="B3939">
            <v>0</v>
          </cell>
          <cell r="C3939">
            <v>0</v>
          </cell>
        </row>
        <row r="3940">
          <cell r="A3940">
            <v>1344580</v>
          </cell>
          <cell r="B3940">
            <v>69.150000000000006</v>
          </cell>
          <cell r="C3940">
            <v>70.581000000000003</v>
          </cell>
        </row>
        <row r="3941">
          <cell r="A3941">
            <v>1344585</v>
          </cell>
          <cell r="B3941">
            <v>200</v>
          </cell>
          <cell r="C3941">
            <v>222.22200000000001</v>
          </cell>
        </row>
        <row r="3942">
          <cell r="A3942">
            <v>1344590</v>
          </cell>
          <cell r="B3942">
            <v>0</v>
          </cell>
          <cell r="C3942">
            <v>0</v>
          </cell>
        </row>
        <row r="3943">
          <cell r="A3943">
            <v>1344595</v>
          </cell>
          <cell r="B3943">
            <v>112.36</v>
          </cell>
          <cell r="C3943">
            <v>115.15</v>
          </cell>
        </row>
        <row r="3944">
          <cell r="A3944">
            <v>1344600</v>
          </cell>
          <cell r="B3944">
            <v>68.299000000000007</v>
          </cell>
          <cell r="C3944">
            <v>69.736999999999995</v>
          </cell>
        </row>
        <row r="3945">
          <cell r="A3945">
            <v>1344605</v>
          </cell>
          <cell r="B3945">
            <v>0</v>
          </cell>
          <cell r="C3945">
            <v>0</v>
          </cell>
        </row>
        <row r="3946">
          <cell r="A3946">
            <v>1344610</v>
          </cell>
          <cell r="B3946">
            <v>0</v>
          </cell>
          <cell r="C3946">
            <v>0</v>
          </cell>
        </row>
        <row r="3947">
          <cell r="A3947">
            <v>1344615</v>
          </cell>
          <cell r="B3947">
            <v>0</v>
          </cell>
          <cell r="C3947">
            <v>0</v>
          </cell>
        </row>
        <row r="3948">
          <cell r="A3948">
            <v>1344620</v>
          </cell>
          <cell r="B3948">
            <v>0</v>
          </cell>
          <cell r="C3948">
            <v>0</v>
          </cell>
        </row>
        <row r="3949">
          <cell r="A3949">
            <v>1344625</v>
          </cell>
          <cell r="B3949">
            <v>0</v>
          </cell>
          <cell r="C3949">
            <v>0</v>
          </cell>
        </row>
        <row r="3950">
          <cell r="A3950">
            <v>1344630</v>
          </cell>
          <cell r="B3950">
            <v>0</v>
          </cell>
          <cell r="C3950">
            <v>0</v>
          </cell>
        </row>
        <row r="3951">
          <cell r="A3951">
            <v>1344635</v>
          </cell>
          <cell r="B3951">
            <v>0</v>
          </cell>
          <cell r="C3951">
            <v>0</v>
          </cell>
        </row>
        <row r="3952">
          <cell r="A3952">
            <v>1344640</v>
          </cell>
          <cell r="B3952">
            <v>0</v>
          </cell>
          <cell r="C3952">
            <v>0</v>
          </cell>
        </row>
        <row r="3953">
          <cell r="A3953">
            <v>1344645</v>
          </cell>
          <cell r="B3953">
            <v>0</v>
          </cell>
          <cell r="C3953">
            <v>0</v>
          </cell>
        </row>
        <row r="3954">
          <cell r="A3954">
            <v>1344650</v>
          </cell>
          <cell r="B3954">
            <v>0</v>
          </cell>
          <cell r="C3954">
            <v>0</v>
          </cell>
        </row>
        <row r="3955">
          <cell r="A3955">
            <v>1344655</v>
          </cell>
          <cell r="B3955">
            <v>0</v>
          </cell>
          <cell r="C3955">
            <v>0</v>
          </cell>
        </row>
        <row r="3956">
          <cell r="A3956">
            <v>1344660</v>
          </cell>
          <cell r="B3956">
            <v>0</v>
          </cell>
          <cell r="C3956">
            <v>0</v>
          </cell>
        </row>
        <row r="3957">
          <cell r="A3957">
            <v>1344665</v>
          </cell>
          <cell r="B3957">
            <v>0</v>
          </cell>
          <cell r="C3957">
            <v>0</v>
          </cell>
        </row>
        <row r="3958">
          <cell r="A3958">
            <v>1344670</v>
          </cell>
          <cell r="B3958">
            <v>0</v>
          </cell>
          <cell r="C3958">
            <v>0</v>
          </cell>
        </row>
        <row r="3959">
          <cell r="A3959">
            <v>1344675</v>
          </cell>
          <cell r="B3959">
            <v>0</v>
          </cell>
          <cell r="C3959">
            <v>0</v>
          </cell>
        </row>
        <row r="3960">
          <cell r="A3960">
            <v>1344680</v>
          </cell>
          <cell r="B3960">
            <v>0</v>
          </cell>
          <cell r="C3960">
            <v>0</v>
          </cell>
        </row>
        <row r="3961">
          <cell r="A3961">
            <v>1344685</v>
          </cell>
          <cell r="B3961">
            <v>0</v>
          </cell>
          <cell r="C3961">
            <v>0</v>
          </cell>
        </row>
        <row r="3962">
          <cell r="A3962">
            <v>1344690</v>
          </cell>
          <cell r="B3962">
            <v>0</v>
          </cell>
          <cell r="C3962">
            <v>0</v>
          </cell>
        </row>
        <row r="3963">
          <cell r="A3963">
            <v>1344695</v>
          </cell>
          <cell r="B3963">
            <v>0</v>
          </cell>
          <cell r="C3963">
            <v>0</v>
          </cell>
        </row>
        <row r="3964">
          <cell r="A3964">
            <v>1344700</v>
          </cell>
          <cell r="B3964">
            <v>0</v>
          </cell>
          <cell r="C3964">
            <v>0</v>
          </cell>
        </row>
        <row r="3965">
          <cell r="A3965">
            <v>1344705</v>
          </cell>
          <cell r="B3965">
            <v>0</v>
          </cell>
          <cell r="C3965">
            <v>0</v>
          </cell>
        </row>
        <row r="3966">
          <cell r="A3966">
            <v>1344710</v>
          </cell>
          <cell r="B3966">
            <v>0</v>
          </cell>
          <cell r="C3966">
            <v>0</v>
          </cell>
        </row>
        <row r="3967">
          <cell r="A3967">
            <v>1344715</v>
          </cell>
          <cell r="B3967">
            <v>0</v>
          </cell>
          <cell r="C3967">
            <v>0</v>
          </cell>
        </row>
        <row r="3968">
          <cell r="A3968">
            <v>1344720</v>
          </cell>
          <cell r="B3968">
            <v>0</v>
          </cell>
          <cell r="C3968">
            <v>0</v>
          </cell>
        </row>
        <row r="3969">
          <cell r="A3969">
            <v>1344725</v>
          </cell>
          <cell r="B3969">
            <v>0</v>
          </cell>
          <cell r="C3969">
            <v>0</v>
          </cell>
        </row>
        <row r="3970">
          <cell r="A3970">
            <v>1344730</v>
          </cell>
          <cell r="B3970">
            <v>0</v>
          </cell>
          <cell r="C3970">
            <v>0</v>
          </cell>
        </row>
        <row r="3971">
          <cell r="A3971">
            <v>1344735</v>
          </cell>
          <cell r="B3971">
            <v>0</v>
          </cell>
          <cell r="C3971">
            <v>0</v>
          </cell>
        </row>
        <row r="3972">
          <cell r="A3972">
            <v>1344740</v>
          </cell>
          <cell r="B3972">
            <v>19228</v>
          </cell>
          <cell r="C3972">
            <v>39957</v>
          </cell>
        </row>
        <row r="3973">
          <cell r="A3973">
            <v>1344745</v>
          </cell>
          <cell r="B3973">
            <v>0</v>
          </cell>
          <cell r="C3973">
            <v>0</v>
          </cell>
        </row>
        <row r="3974">
          <cell r="A3974">
            <v>1344750</v>
          </cell>
          <cell r="B3974">
            <v>0</v>
          </cell>
          <cell r="C3974">
            <v>0</v>
          </cell>
        </row>
        <row r="3975">
          <cell r="A3975">
            <v>1344755</v>
          </cell>
          <cell r="B3975">
            <v>0</v>
          </cell>
          <cell r="C3975">
            <v>0</v>
          </cell>
        </row>
        <row r="3976">
          <cell r="A3976">
            <v>1344760</v>
          </cell>
          <cell r="B3976">
            <v>0</v>
          </cell>
          <cell r="C3976">
            <v>0</v>
          </cell>
        </row>
        <row r="3977">
          <cell r="A3977">
            <v>1344765</v>
          </cell>
          <cell r="B3977">
            <v>0</v>
          </cell>
          <cell r="C3977">
            <v>0</v>
          </cell>
        </row>
        <row r="3978">
          <cell r="A3978">
            <v>1344770</v>
          </cell>
          <cell r="B3978">
            <v>8772.94</v>
          </cell>
          <cell r="C3978">
            <v>17427.46</v>
          </cell>
        </row>
        <row r="3979">
          <cell r="A3979">
            <v>1344775</v>
          </cell>
          <cell r="B3979">
            <v>0</v>
          </cell>
          <cell r="C3979">
            <v>0</v>
          </cell>
        </row>
        <row r="3980">
          <cell r="A3980">
            <v>1344780</v>
          </cell>
          <cell r="B3980">
            <v>0</v>
          </cell>
          <cell r="C3980">
            <v>0</v>
          </cell>
        </row>
        <row r="3981">
          <cell r="A3981">
            <v>1344785</v>
          </cell>
          <cell r="B3981">
            <v>0</v>
          </cell>
          <cell r="C3981">
            <v>0</v>
          </cell>
        </row>
        <row r="3982">
          <cell r="A3982">
            <v>1344790</v>
          </cell>
          <cell r="B3982">
            <v>0</v>
          </cell>
          <cell r="C3982">
            <v>0</v>
          </cell>
        </row>
        <row r="3983">
          <cell r="A3983">
            <v>1344795</v>
          </cell>
          <cell r="B3983">
            <v>0</v>
          </cell>
          <cell r="C3983">
            <v>0</v>
          </cell>
        </row>
        <row r="3984">
          <cell r="A3984">
            <v>1344800</v>
          </cell>
          <cell r="B3984">
            <v>0</v>
          </cell>
          <cell r="C3984">
            <v>0</v>
          </cell>
        </row>
        <row r="3985">
          <cell r="A3985">
            <v>1344805</v>
          </cell>
          <cell r="B3985">
            <v>0</v>
          </cell>
          <cell r="C3985">
            <v>0</v>
          </cell>
        </row>
        <row r="3986">
          <cell r="A3986">
            <v>1344810</v>
          </cell>
          <cell r="B3986">
            <v>0.45600000000000002</v>
          </cell>
          <cell r="C3986">
            <v>0.436</v>
          </cell>
        </row>
        <row r="3987">
          <cell r="A3987">
            <v>1344815</v>
          </cell>
          <cell r="B3987">
            <v>0</v>
          </cell>
          <cell r="C3987">
            <v>0</v>
          </cell>
        </row>
        <row r="3988">
          <cell r="A3988">
            <v>1344820</v>
          </cell>
          <cell r="B3988">
            <v>0</v>
          </cell>
          <cell r="C3988">
            <v>0</v>
          </cell>
        </row>
        <row r="3989">
          <cell r="A3989">
            <v>1344825</v>
          </cell>
          <cell r="B3989">
            <v>0</v>
          </cell>
          <cell r="C3989">
            <v>0</v>
          </cell>
        </row>
        <row r="3990">
          <cell r="A3990">
            <v>1344830</v>
          </cell>
          <cell r="B3990">
            <v>26403.48</v>
          </cell>
          <cell r="C3990">
            <v>53400.9</v>
          </cell>
        </row>
        <row r="3991">
          <cell r="A3991">
            <v>1344835</v>
          </cell>
          <cell r="B3991">
            <v>0</v>
          </cell>
          <cell r="C3991">
            <v>0</v>
          </cell>
        </row>
        <row r="3992">
          <cell r="A3992">
            <v>1344840</v>
          </cell>
          <cell r="B3992">
            <v>0</v>
          </cell>
          <cell r="C3992">
            <v>0</v>
          </cell>
        </row>
        <row r="3993">
          <cell r="A3993">
            <v>1344845</v>
          </cell>
          <cell r="B3993">
            <v>0</v>
          </cell>
          <cell r="C3993">
            <v>0</v>
          </cell>
        </row>
        <row r="3994">
          <cell r="A3994">
            <v>1344850</v>
          </cell>
          <cell r="C3994">
            <v>0.53200000000000003</v>
          </cell>
        </row>
        <row r="3995">
          <cell r="A3995">
            <v>1345000</v>
          </cell>
          <cell r="B3995">
            <v>452</v>
          </cell>
          <cell r="C3995">
            <v>451.6</v>
          </cell>
        </row>
        <row r="3996">
          <cell r="A3996">
            <v>1345005</v>
          </cell>
          <cell r="B3996">
            <v>452</v>
          </cell>
          <cell r="C3996">
            <v>451.6</v>
          </cell>
        </row>
        <row r="3997">
          <cell r="A3997">
            <v>1345010</v>
          </cell>
          <cell r="B3997">
            <v>0</v>
          </cell>
          <cell r="C3997">
            <v>0</v>
          </cell>
        </row>
        <row r="3998">
          <cell r="A3998">
            <v>1345015</v>
          </cell>
          <cell r="B3998">
            <v>0</v>
          </cell>
          <cell r="C3998">
            <v>0</v>
          </cell>
        </row>
        <row r="3999">
          <cell r="A3999">
            <v>1345020</v>
          </cell>
          <cell r="B3999">
            <v>464</v>
          </cell>
          <cell r="C3999">
            <v>464</v>
          </cell>
        </row>
        <row r="4000">
          <cell r="A4000">
            <v>1345025</v>
          </cell>
          <cell r="B4000">
            <v>464</v>
          </cell>
          <cell r="C4000">
            <v>464</v>
          </cell>
        </row>
        <row r="4001">
          <cell r="A4001">
            <v>1345030</v>
          </cell>
          <cell r="B4001">
            <v>0</v>
          </cell>
          <cell r="C4001">
            <v>0</v>
          </cell>
        </row>
        <row r="4002">
          <cell r="A4002">
            <v>1345035</v>
          </cell>
          <cell r="B4002">
            <v>0</v>
          </cell>
          <cell r="C4002">
            <v>0</v>
          </cell>
        </row>
        <row r="4003">
          <cell r="A4003">
            <v>1345040</v>
          </cell>
          <cell r="B4003">
            <v>2722</v>
          </cell>
          <cell r="C4003">
            <v>6293</v>
          </cell>
        </row>
        <row r="4004">
          <cell r="A4004">
            <v>1345045</v>
          </cell>
          <cell r="B4004">
            <v>2722</v>
          </cell>
          <cell r="C4004">
            <v>6293</v>
          </cell>
        </row>
        <row r="4005">
          <cell r="A4005">
            <v>1345050</v>
          </cell>
          <cell r="B4005">
            <v>572</v>
          </cell>
          <cell r="C4005">
            <v>0</v>
          </cell>
        </row>
        <row r="4006">
          <cell r="A4006">
            <v>1345055</v>
          </cell>
          <cell r="B4006">
            <v>2150</v>
          </cell>
          <cell r="C4006">
            <v>6293</v>
          </cell>
        </row>
        <row r="4007">
          <cell r="A4007">
            <v>1345060</v>
          </cell>
          <cell r="B4007">
            <v>0</v>
          </cell>
          <cell r="C4007">
            <v>0</v>
          </cell>
        </row>
        <row r="4008">
          <cell r="A4008">
            <v>1345065</v>
          </cell>
          <cell r="B4008">
            <v>0</v>
          </cell>
          <cell r="C4008">
            <v>0</v>
          </cell>
        </row>
        <row r="4009">
          <cell r="A4009">
            <v>1345070</v>
          </cell>
          <cell r="B4009">
            <v>78.391000000000005</v>
          </cell>
          <cell r="C4009">
            <v>158.33799999999999</v>
          </cell>
        </row>
        <row r="4010">
          <cell r="A4010">
            <v>1471000</v>
          </cell>
          <cell r="B4010">
            <v>658</v>
          </cell>
          <cell r="C4010">
            <v>1313</v>
          </cell>
        </row>
        <row r="4011">
          <cell r="A4011">
            <v>1471010</v>
          </cell>
          <cell r="B4011">
            <v>0</v>
          </cell>
          <cell r="C4011">
            <v>0</v>
          </cell>
        </row>
        <row r="4012">
          <cell r="A4012">
            <v>1471020</v>
          </cell>
          <cell r="B4012">
            <v>0</v>
          </cell>
          <cell r="C4012">
            <v>0</v>
          </cell>
        </row>
        <row r="4013">
          <cell r="A4013">
            <v>1471030</v>
          </cell>
          <cell r="B4013">
            <v>0</v>
          </cell>
          <cell r="C4013">
            <v>0</v>
          </cell>
        </row>
        <row r="4014">
          <cell r="A4014">
            <v>1471040</v>
          </cell>
          <cell r="B4014">
            <v>0</v>
          </cell>
          <cell r="C4014">
            <v>0</v>
          </cell>
        </row>
        <row r="4015">
          <cell r="A4015">
            <v>1471050</v>
          </cell>
          <cell r="B4015">
            <v>0</v>
          </cell>
          <cell r="C4015">
            <v>0</v>
          </cell>
        </row>
        <row r="4016">
          <cell r="A4016">
            <v>1471060</v>
          </cell>
          <cell r="B4016">
            <v>0</v>
          </cell>
          <cell r="C4016">
            <v>0</v>
          </cell>
        </row>
        <row r="4017">
          <cell r="A4017">
            <v>1471070</v>
          </cell>
          <cell r="B4017">
            <v>0</v>
          </cell>
          <cell r="C4017">
            <v>0</v>
          </cell>
        </row>
        <row r="4018">
          <cell r="A4018">
            <v>1471075</v>
          </cell>
          <cell r="C4018">
            <v>0</v>
          </cell>
        </row>
        <row r="4019">
          <cell r="A4019">
            <v>1471080</v>
          </cell>
          <cell r="B4019">
            <v>0</v>
          </cell>
          <cell r="C4019">
            <v>0</v>
          </cell>
        </row>
        <row r="4020">
          <cell r="A4020">
            <v>1471090</v>
          </cell>
          <cell r="B4020">
            <v>0</v>
          </cell>
          <cell r="C4020">
            <v>0</v>
          </cell>
        </row>
        <row r="4021">
          <cell r="A4021">
            <v>1471100</v>
          </cell>
          <cell r="B4021">
            <v>0</v>
          </cell>
          <cell r="C4021">
            <v>0</v>
          </cell>
        </row>
        <row r="4022">
          <cell r="A4022">
            <v>1471110</v>
          </cell>
          <cell r="B4022">
            <v>0</v>
          </cell>
          <cell r="C4022">
            <v>0</v>
          </cell>
        </row>
        <row r="4023">
          <cell r="A4023">
            <v>1471120</v>
          </cell>
          <cell r="B4023">
            <v>658</v>
          </cell>
          <cell r="C4023">
            <v>1313</v>
          </cell>
        </row>
        <row r="4024">
          <cell r="A4024">
            <v>1471130</v>
          </cell>
          <cell r="B4024">
            <v>0</v>
          </cell>
          <cell r="C4024">
            <v>0</v>
          </cell>
        </row>
        <row r="4025">
          <cell r="A4025">
            <v>1471140</v>
          </cell>
          <cell r="B4025">
            <v>0</v>
          </cell>
          <cell r="C4025">
            <v>0</v>
          </cell>
        </row>
        <row r="4026">
          <cell r="A4026">
            <v>1471150</v>
          </cell>
          <cell r="B4026">
            <v>0</v>
          </cell>
          <cell r="C4026">
            <v>0</v>
          </cell>
        </row>
        <row r="4027">
          <cell r="A4027">
            <v>1471160</v>
          </cell>
          <cell r="B4027">
            <v>0</v>
          </cell>
          <cell r="C4027">
            <v>0</v>
          </cell>
        </row>
        <row r="4028">
          <cell r="A4028">
            <v>1471170</v>
          </cell>
          <cell r="B4028">
            <v>0</v>
          </cell>
          <cell r="C4028">
            <v>0</v>
          </cell>
        </row>
        <row r="4029">
          <cell r="A4029">
            <v>1471180</v>
          </cell>
          <cell r="B4029">
            <v>0</v>
          </cell>
          <cell r="C4029">
            <v>0</v>
          </cell>
        </row>
        <row r="4030">
          <cell r="A4030">
            <v>1471190</v>
          </cell>
          <cell r="B4030">
            <v>0</v>
          </cell>
          <cell r="C4030">
            <v>0</v>
          </cell>
        </row>
        <row r="4031">
          <cell r="A4031">
            <v>1471200</v>
          </cell>
          <cell r="B4031">
            <v>0</v>
          </cell>
          <cell r="C4031">
            <v>0</v>
          </cell>
        </row>
        <row r="4032">
          <cell r="A4032">
            <v>1471210</v>
          </cell>
          <cell r="B4032">
            <v>0</v>
          </cell>
          <cell r="C4032">
            <v>0</v>
          </cell>
        </row>
        <row r="4033">
          <cell r="A4033">
            <v>1471220</v>
          </cell>
          <cell r="B4033">
            <v>0</v>
          </cell>
          <cell r="C4033">
            <v>0</v>
          </cell>
        </row>
        <row r="4034">
          <cell r="A4034">
            <v>1471230</v>
          </cell>
          <cell r="B4034">
            <v>0</v>
          </cell>
          <cell r="C4034">
            <v>0</v>
          </cell>
        </row>
        <row r="4035">
          <cell r="A4035">
            <v>1471240</v>
          </cell>
          <cell r="B4035">
            <v>0</v>
          </cell>
          <cell r="C4035">
            <v>0</v>
          </cell>
        </row>
        <row r="4036">
          <cell r="A4036">
            <v>1471250</v>
          </cell>
          <cell r="B4036">
            <v>0</v>
          </cell>
          <cell r="C4036">
            <v>0</v>
          </cell>
        </row>
        <row r="4037">
          <cell r="A4037">
            <v>1471260</v>
          </cell>
          <cell r="B4037">
            <v>0</v>
          </cell>
          <cell r="C4037">
            <v>0</v>
          </cell>
        </row>
        <row r="4038">
          <cell r="A4038">
            <v>1471270</v>
          </cell>
          <cell r="B4038">
            <v>0</v>
          </cell>
          <cell r="C4038">
            <v>0</v>
          </cell>
        </row>
        <row r="4039">
          <cell r="A4039">
            <v>1471280</v>
          </cell>
          <cell r="B4039">
            <v>0</v>
          </cell>
          <cell r="C4039">
            <v>0</v>
          </cell>
        </row>
        <row r="4040">
          <cell r="A4040">
            <v>1471290</v>
          </cell>
          <cell r="B4040">
            <v>0</v>
          </cell>
          <cell r="C4040">
            <v>0</v>
          </cell>
        </row>
        <row r="4041">
          <cell r="A4041">
            <v>1471300</v>
          </cell>
          <cell r="B4041">
            <v>0</v>
          </cell>
          <cell r="C4041">
            <v>0</v>
          </cell>
        </row>
        <row r="4042">
          <cell r="A4042">
            <v>1471305</v>
          </cell>
          <cell r="C4042">
            <v>0</v>
          </cell>
        </row>
        <row r="4043">
          <cell r="A4043">
            <v>1471310</v>
          </cell>
          <cell r="B4043">
            <v>0</v>
          </cell>
          <cell r="C4043">
            <v>0</v>
          </cell>
        </row>
        <row r="4044">
          <cell r="A4044">
            <v>1471320</v>
          </cell>
          <cell r="B4044">
            <v>0</v>
          </cell>
          <cell r="C4044">
            <v>0</v>
          </cell>
        </row>
        <row r="4045">
          <cell r="A4045">
            <v>1471330</v>
          </cell>
          <cell r="B4045">
            <v>0</v>
          </cell>
          <cell r="C4045">
            <v>0</v>
          </cell>
        </row>
        <row r="4046">
          <cell r="A4046">
            <v>1471340</v>
          </cell>
          <cell r="B4046">
            <v>0</v>
          </cell>
          <cell r="C4046">
            <v>0</v>
          </cell>
        </row>
        <row r="4047">
          <cell r="A4047">
            <v>1471350</v>
          </cell>
          <cell r="B4047">
            <v>658</v>
          </cell>
          <cell r="C4047">
            <v>1313</v>
          </cell>
        </row>
        <row r="4048">
          <cell r="A4048">
            <v>1471360</v>
          </cell>
          <cell r="B4048">
            <v>0</v>
          </cell>
          <cell r="C4048">
            <v>0</v>
          </cell>
        </row>
        <row r="4049">
          <cell r="A4049">
            <v>1471365</v>
          </cell>
          <cell r="C4049">
            <v>0</v>
          </cell>
        </row>
        <row r="4050">
          <cell r="A4050">
            <v>1471370</v>
          </cell>
          <cell r="B4050">
            <v>0</v>
          </cell>
          <cell r="C4050">
            <v>0</v>
          </cell>
        </row>
        <row r="4051">
          <cell r="A4051">
            <v>1471380</v>
          </cell>
          <cell r="B4051">
            <v>658</v>
          </cell>
          <cell r="C4051">
            <v>1313</v>
          </cell>
        </row>
        <row r="4052">
          <cell r="A4052">
            <v>1471390</v>
          </cell>
          <cell r="B4052">
            <v>105</v>
          </cell>
          <cell r="C4052">
            <v>222</v>
          </cell>
        </row>
        <row r="4053">
          <cell r="A4053">
            <v>1471400</v>
          </cell>
          <cell r="B4053">
            <v>0</v>
          </cell>
          <cell r="C4053">
            <v>0</v>
          </cell>
        </row>
        <row r="4054">
          <cell r="A4054">
            <v>1471410</v>
          </cell>
          <cell r="B4054">
            <v>0</v>
          </cell>
          <cell r="C4054">
            <v>0</v>
          </cell>
        </row>
        <row r="4055">
          <cell r="A4055">
            <v>1471420</v>
          </cell>
          <cell r="B4055">
            <v>0</v>
          </cell>
          <cell r="C4055">
            <v>0</v>
          </cell>
        </row>
        <row r="4056">
          <cell r="A4056">
            <v>1471430</v>
          </cell>
          <cell r="B4056">
            <v>0</v>
          </cell>
          <cell r="C4056">
            <v>0</v>
          </cell>
        </row>
        <row r="4057">
          <cell r="A4057">
            <v>1471440</v>
          </cell>
          <cell r="B4057">
            <v>0</v>
          </cell>
          <cell r="C4057">
            <v>0</v>
          </cell>
        </row>
        <row r="4058">
          <cell r="A4058">
            <v>1471450</v>
          </cell>
          <cell r="B4058">
            <v>0</v>
          </cell>
          <cell r="C4058">
            <v>0</v>
          </cell>
        </row>
        <row r="4059">
          <cell r="A4059">
            <v>1471455</v>
          </cell>
          <cell r="C4059">
            <v>0</v>
          </cell>
        </row>
        <row r="4060">
          <cell r="A4060">
            <v>1471460</v>
          </cell>
          <cell r="B4060">
            <v>0</v>
          </cell>
          <cell r="C4060">
            <v>0</v>
          </cell>
        </row>
        <row r="4061">
          <cell r="A4061">
            <v>1471470</v>
          </cell>
          <cell r="B4061">
            <v>105</v>
          </cell>
          <cell r="C4061">
            <v>222</v>
          </cell>
        </row>
        <row r="4062">
          <cell r="A4062">
            <v>1471480</v>
          </cell>
          <cell r="B4062">
            <v>0</v>
          </cell>
          <cell r="C4062">
            <v>0</v>
          </cell>
        </row>
        <row r="4063">
          <cell r="A4063">
            <v>1471490</v>
          </cell>
          <cell r="B4063">
            <v>0</v>
          </cell>
          <cell r="C4063">
            <v>0</v>
          </cell>
        </row>
        <row r="4064">
          <cell r="A4064">
            <v>1471500</v>
          </cell>
          <cell r="B4064">
            <v>0</v>
          </cell>
          <cell r="C4064">
            <v>0</v>
          </cell>
        </row>
        <row r="4065">
          <cell r="A4065">
            <v>1471501</v>
          </cell>
          <cell r="B4065">
            <v>0</v>
          </cell>
          <cell r="C4065">
            <v>0</v>
          </cell>
        </row>
        <row r="4066">
          <cell r="A4066">
            <v>1471502</v>
          </cell>
          <cell r="B4066">
            <v>0</v>
          </cell>
          <cell r="C4066">
            <v>0</v>
          </cell>
        </row>
        <row r="4067">
          <cell r="A4067">
            <v>1471503</v>
          </cell>
          <cell r="B4067">
            <v>0</v>
          </cell>
          <cell r="C4067">
            <v>0</v>
          </cell>
        </row>
        <row r="4068">
          <cell r="A4068">
            <v>1471504</v>
          </cell>
          <cell r="B4068">
            <v>0</v>
          </cell>
          <cell r="C4068">
            <v>0</v>
          </cell>
        </row>
        <row r="4069">
          <cell r="A4069">
            <v>1471505</v>
          </cell>
          <cell r="B4069">
            <v>0</v>
          </cell>
          <cell r="C4069">
            <v>0</v>
          </cell>
        </row>
        <row r="4070">
          <cell r="A4070">
            <v>1471510</v>
          </cell>
          <cell r="B4070">
            <v>0</v>
          </cell>
          <cell r="C4070">
            <v>13</v>
          </cell>
        </row>
        <row r="4071">
          <cell r="A4071">
            <v>1471520</v>
          </cell>
          <cell r="B4071">
            <v>0</v>
          </cell>
          <cell r="C4071">
            <v>13</v>
          </cell>
        </row>
        <row r="4072">
          <cell r="A4072">
            <v>1471530</v>
          </cell>
          <cell r="B4072">
            <v>0</v>
          </cell>
          <cell r="C4072">
            <v>0</v>
          </cell>
        </row>
        <row r="4073">
          <cell r="A4073">
            <v>1471540</v>
          </cell>
          <cell r="B4073">
            <v>0</v>
          </cell>
          <cell r="C4073">
            <v>0</v>
          </cell>
        </row>
        <row r="4074">
          <cell r="A4074">
            <v>1471550</v>
          </cell>
          <cell r="B4074">
            <v>42</v>
          </cell>
          <cell r="C4074">
            <v>76</v>
          </cell>
        </row>
        <row r="4075">
          <cell r="A4075">
            <v>1471560</v>
          </cell>
          <cell r="B4075">
            <v>0</v>
          </cell>
          <cell r="C4075">
            <v>0</v>
          </cell>
        </row>
        <row r="4076">
          <cell r="A4076">
            <v>1471570</v>
          </cell>
          <cell r="B4076">
            <v>0</v>
          </cell>
          <cell r="C4076">
            <v>0</v>
          </cell>
        </row>
        <row r="4077">
          <cell r="A4077">
            <v>1471580</v>
          </cell>
          <cell r="B4077">
            <v>0</v>
          </cell>
          <cell r="C4077">
            <v>0</v>
          </cell>
        </row>
        <row r="4078">
          <cell r="A4078">
            <v>1471590</v>
          </cell>
          <cell r="B4078">
            <v>0</v>
          </cell>
          <cell r="C4078">
            <v>0</v>
          </cell>
        </row>
        <row r="4079">
          <cell r="A4079">
            <v>1471600</v>
          </cell>
          <cell r="B4079">
            <v>0</v>
          </cell>
          <cell r="C4079">
            <v>0</v>
          </cell>
        </row>
        <row r="4080">
          <cell r="A4080">
            <v>1471610</v>
          </cell>
          <cell r="B4080">
            <v>0</v>
          </cell>
          <cell r="C4080">
            <v>0</v>
          </cell>
        </row>
        <row r="4081">
          <cell r="A4081">
            <v>1471620</v>
          </cell>
          <cell r="B4081">
            <v>0</v>
          </cell>
          <cell r="C4081">
            <v>0</v>
          </cell>
        </row>
        <row r="4082">
          <cell r="A4082">
            <v>1471630</v>
          </cell>
          <cell r="B4082">
            <v>10</v>
          </cell>
          <cell r="C4082">
            <v>10</v>
          </cell>
        </row>
        <row r="4083">
          <cell r="A4083">
            <v>1471640</v>
          </cell>
          <cell r="B4083">
            <v>2</v>
          </cell>
          <cell r="C4083">
            <v>4</v>
          </cell>
        </row>
        <row r="4084">
          <cell r="A4084">
            <v>1471650</v>
          </cell>
          <cell r="B4084">
            <v>0</v>
          </cell>
          <cell r="C4084">
            <v>0</v>
          </cell>
        </row>
        <row r="4085">
          <cell r="A4085">
            <v>1471660</v>
          </cell>
          <cell r="B4085">
            <v>0</v>
          </cell>
          <cell r="C4085">
            <v>0</v>
          </cell>
        </row>
        <row r="4086">
          <cell r="A4086">
            <v>1471670</v>
          </cell>
          <cell r="B4086">
            <v>19</v>
          </cell>
          <cell r="C4086">
            <v>38</v>
          </cell>
        </row>
        <row r="4087">
          <cell r="A4087">
            <v>1471680</v>
          </cell>
          <cell r="B4087">
            <v>0</v>
          </cell>
          <cell r="C4087">
            <v>0</v>
          </cell>
        </row>
        <row r="4088">
          <cell r="A4088">
            <v>1471690</v>
          </cell>
          <cell r="B4088">
            <v>0</v>
          </cell>
          <cell r="C4088">
            <v>0</v>
          </cell>
        </row>
        <row r="4089">
          <cell r="A4089">
            <v>1471700</v>
          </cell>
          <cell r="B4089">
            <v>0</v>
          </cell>
          <cell r="C4089">
            <v>0</v>
          </cell>
        </row>
        <row r="4090">
          <cell r="A4090">
            <v>1471710</v>
          </cell>
          <cell r="B4090">
            <v>0</v>
          </cell>
          <cell r="C4090">
            <v>0</v>
          </cell>
        </row>
        <row r="4091">
          <cell r="A4091">
            <v>1471720</v>
          </cell>
          <cell r="B4091">
            <v>0</v>
          </cell>
          <cell r="C4091">
            <v>4</v>
          </cell>
        </row>
        <row r="4092">
          <cell r="A4092">
            <v>1471730</v>
          </cell>
          <cell r="B4092">
            <v>511</v>
          </cell>
          <cell r="C4092">
            <v>1002</v>
          </cell>
        </row>
        <row r="4093">
          <cell r="A4093">
            <v>1471740</v>
          </cell>
          <cell r="B4093">
            <v>56</v>
          </cell>
          <cell r="C4093">
            <v>111</v>
          </cell>
        </row>
        <row r="4094">
          <cell r="A4094">
            <v>1471750</v>
          </cell>
          <cell r="B4094">
            <v>455</v>
          </cell>
          <cell r="C4094">
            <v>891</v>
          </cell>
        </row>
        <row r="4095">
          <cell r="A4095">
            <v>1471760</v>
          </cell>
          <cell r="B4095">
            <v>19</v>
          </cell>
          <cell r="C4095">
            <v>62</v>
          </cell>
        </row>
        <row r="4096">
          <cell r="A4096">
            <v>1471770</v>
          </cell>
          <cell r="B4096">
            <v>0</v>
          </cell>
          <cell r="C4096">
            <v>0</v>
          </cell>
        </row>
        <row r="4097">
          <cell r="A4097">
            <v>1471780</v>
          </cell>
          <cell r="B4097">
            <v>0</v>
          </cell>
          <cell r="C4097">
            <v>0</v>
          </cell>
        </row>
        <row r="4098">
          <cell r="A4098">
            <v>1471790</v>
          </cell>
          <cell r="B4098">
            <v>4</v>
          </cell>
          <cell r="C4098">
            <v>8</v>
          </cell>
        </row>
        <row r="4099">
          <cell r="A4099">
            <v>1471800</v>
          </cell>
          <cell r="B4099">
            <v>0</v>
          </cell>
          <cell r="C4099">
            <v>0</v>
          </cell>
        </row>
        <row r="4100">
          <cell r="A4100">
            <v>1471810</v>
          </cell>
          <cell r="B4100">
            <v>15</v>
          </cell>
          <cell r="C4100">
            <v>54</v>
          </cell>
        </row>
        <row r="4101">
          <cell r="A4101">
            <v>1471820</v>
          </cell>
          <cell r="B4101">
            <v>470</v>
          </cell>
          <cell r="C4101">
            <v>945</v>
          </cell>
        </row>
        <row r="4102">
          <cell r="A4102">
            <v>1471830</v>
          </cell>
          <cell r="B4102">
            <v>187</v>
          </cell>
          <cell r="C4102">
            <v>414</v>
          </cell>
        </row>
        <row r="4103">
          <cell r="A4103">
            <v>1471840</v>
          </cell>
          <cell r="B4103">
            <v>0</v>
          </cell>
          <cell r="C4103">
            <v>0</v>
          </cell>
        </row>
        <row r="4104">
          <cell r="A4104">
            <v>1471850</v>
          </cell>
          <cell r="B4104">
            <v>0</v>
          </cell>
          <cell r="C4104">
            <v>0</v>
          </cell>
        </row>
        <row r="4105">
          <cell r="A4105">
            <v>1471860</v>
          </cell>
          <cell r="B4105">
            <v>283</v>
          </cell>
          <cell r="C4105">
            <v>531</v>
          </cell>
        </row>
        <row r="4106">
          <cell r="A4106">
            <v>1471870</v>
          </cell>
          <cell r="B4106">
            <v>0</v>
          </cell>
          <cell r="C4106">
            <v>340</v>
          </cell>
        </row>
        <row r="4107">
          <cell r="A4107">
            <v>1471880</v>
          </cell>
          <cell r="B4107">
            <v>0</v>
          </cell>
          <cell r="C4107">
            <v>133</v>
          </cell>
        </row>
        <row r="4108">
          <cell r="A4108">
            <v>1472000</v>
          </cell>
          <cell r="B4108">
            <v>283</v>
          </cell>
          <cell r="C4108">
            <v>531</v>
          </cell>
        </row>
        <row r="4109">
          <cell r="A4109">
            <v>1472010</v>
          </cell>
          <cell r="B4109">
            <v>56</v>
          </cell>
          <cell r="C4109">
            <v>111</v>
          </cell>
        </row>
        <row r="4110">
          <cell r="A4110">
            <v>1472020</v>
          </cell>
          <cell r="B4110">
            <v>0</v>
          </cell>
          <cell r="C4110">
            <v>0</v>
          </cell>
        </row>
        <row r="4111">
          <cell r="A4111">
            <v>1472030</v>
          </cell>
          <cell r="B4111">
            <v>-1</v>
          </cell>
          <cell r="C4111">
            <v>-38</v>
          </cell>
        </row>
        <row r="4112">
          <cell r="A4112">
            <v>1472040</v>
          </cell>
          <cell r="B4112">
            <v>0</v>
          </cell>
          <cell r="C4112">
            <v>0</v>
          </cell>
        </row>
        <row r="4113">
          <cell r="A4113">
            <v>1472050</v>
          </cell>
          <cell r="B4113">
            <v>0</v>
          </cell>
          <cell r="C4113">
            <v>0</v>
          </cell>
        </row>
        <row r="4114">
          <cell r="A4114">
            <v>1472060</v>
          </cell>
          <cell r="B4114">
            <v>0</v>
          </cell>
          <cell r="C4114">
            <v>0</v>
          </cell>
        </row>
        <row r="4115">
          <cell r="A4115">
            <v>1472070</v>
          </cell>
          <cell r="B4115">
            <v>338</v>
          </cell>
          <cell r="C4115">
            <v>604</v>
          </cell>
        </row>
        <row r="4116">
          <cell r="A4116">
            <v>1472080</v>
          </cell>
          <cell r="B4116">
            <v>844</v>
          </cell>
          <cell r="C4116">
            <v>9</v>
          </cell>
        </row>
        <row r="4117">
          <cell r="A4117">
            <v>1472090</v>
          </cell>
          <cell r="B4117">
            <v>128</v>
          </cell>
          <cell r="C4117">
            <v>-16</v>
          </cell>
        </row>
        <row r="4118">
          <cell r="A4118">
            <v>1472100</v>
          </cell>
          <cell r="B4118">
            <v>1310</v>
          </cell>
          <cell r="C4118">
            <v>597</v>
          </cell>
        </row>
        <row r="4119">
          <cell r="A4119">
            <v>1472110</v>
          </cell>
          <cell r="B4119">
            <v>55</v>
          </cell>
          <cell r="C4119">
            <v>1</v>
          </cell>
        </row>
        <row r="4120">
          <cell r="A4120">
            <v>1472120</v>
          </cell>
          <cell r="B4120">
            <v>0</v>
          </cell>
          <cell r="C4120">
            <v>0</v>
          </cell>
        </row>
        <row r="4121">
          <cell r="A4121">
            <v>1472130</v>
          </cell>
          <cell r="B4121">
            <v>55</v>
          </cell>
          <cell r="C4121">
            <v>1</v>
          </cell>
        </row>
        <row r="4122">
          <cell r="A4122">
            <v>1472140</v>
          </cell>
          <cell r="B4122">
            <v>-335</v>
          </cell>
          <cell r="C4122">
            <v>-337</v>
          </cell>
        </row>
        <row r="4123">
          <cell r="A4123">
            <v>1472150</v>
          </cell>
          <cell r="B4123">
            <v>0</v>
          </cell>
          <cell r="C4123">
            <v>0</v>
          </cell>
        </row>
        <row r="4124">
          <cell r="A4124">
            <v>1472160</v>
          </cell>
          <cell r="B4124">
            <v>0</v>
          </cell>
          <cell r="C4124">
            <v>0</v>
          </cell>
        </row>
        <row r="4125">
          <cell r="A4125">
            <v>1472170</v>
          </cell>
          <cell r="B4125">
            <v>-335</v>
          </cell>
          <cell r="C4125">
            <v>-337</v>
          </cell>
        </row>
        <row r="4126">
          <cell r="A4126">
            <v>1472180</v>
          </cell>
          <cell r="B4126">
            <v>1030</v>
          </cell>
          <cell r="C4126">
            <v>261</v>
          </cell>
        </row>
        <row r="4127">
          <cell r="A4127">
            <v>1473000</v>
          </cell>
          <cell r="B4127">
            <v>0</v>
          </cell>
          <cell r="C4127">
            <v>0</v>
          </cell>
        </row>
        <row r="4128">
          <cell r="A4128">
            <v>1473010</v>
          </cell>
          <cell r="B4128">
            <v>390</v>
          </cell>
          <cell r="C4128">
            <v>334</v>
          </cell>
        </row>
        <row r="4129">
          <cell r="A4129">
            <v>1473020</v>
          </cell>
          <cell r="B4129">
            <v>0</v>
          </cell>
          <cell r="C4129">
            <v>0</v>
          </cell>
        </row>
        <row r="4130">
          <cell r="A4130">
            <v>1473030</v>
          </cell>
          <cell r="B4130">
            <v>390</v>
          </cell>
          <cell r="C4130">
            <v>334</v>
          </cell>
        </row>
        <row r="4131">
          <cell r="A4131">
            <v>1473040</v>
          </cell>
          <cell r="B4131">
            <v>0</v>
          </cell>
          <cell r="C4131">
            <v>0</v>
          </cell>
        </row>
        <row r="4132">
          <cell r="A4132">
            <v>1473050</v>
          </cell>
          <cell r="B4132">
            <v>2053</v>
          </cell>
          <cell r="C4132">
            <v>2163</v>
          </cell>
        </row>
        <row r="4133">
          <cell r="A4133">
            <v>1473060</v>
          </cell>
          <cell r="B4133">
            <v>0</v>
          </cell>
          <cell r="C4133">
            <v>0</v>
          </cell>
        </row>
        <row r="4134">
          <cell r="A4134">
            <v>1473070</v>
          </cell>
          <cell r="B4134">
            <v>1412</v>
          </cell>
          <cell r="C4134">
            <v>1432</v>
          </cell>
        </row>
        <row r="4135">
          <cell r="A4135">
            <v>1473080</v>
          </cell>
          <cell r="B4135">
            <v>145</v>
          </cell>
          <cell r="C4135">
            <v>15</v>
          </cell>
        </row>
        <row r="4136">
          <cell r="A4136">
            <v>1473090</v>
          </cell>
          <cell r="B4136">
            <v>1219</v>
          </cell>
          <cell r="C4136">
            <v>1200</v>
          </cell>
        </row>
        <row r="4137">
          <cell r="A4137">
            <v>1473100</v>
          </cell>
          <cell r="B4137">
            <v>48</v>
          </cell>
          <cell r="C4137">
            <v>217</v>
          </cell>
        </row>
        <row r="4138">
          <cell r="A4138">
            <v>1473110</v>
          </cell>
          <cell r="B4138">
            <v>0</v>
          </cell>
          <cell r="C4138">
            <v>0</v>
          </cell>
        </row>
        <row r="4139">
          <cell r="A4139">
            <v>1473120</v>
          </cell>
          <cell r="B4139">
            <v>641</v>
          </cell>
          <cell r="C4139">
            <v>731</v>
          </cell>
        </row>
        <row r="4140">
          <cell r="A4140">
            <v>1473130</v>
          </cell>
          <cell r="B4140">
            <v>0</v>
          </cell>
          <cell r="C4140">
            <v>0</v>
          </cell>
        </row>
        <row r="4141">
          <cell r="A4141">
            <v>1473140</v>
          </cell>
          <cell r="B4141">
            <v>0</v>
          </cell>
          <cell r="C4141">
            <v>0</v>
          </cell>
        </row>
        <row r="4142">
          <cell r="A4142">
            <v>1473150</v>
          </cell>
          <cell r="B4142">
            <v>2443</v>
          </cell>
          <cell r="C4142">
            <v>2497</v>
          </cell>
        </row>
        <row r="4143">
          <cell r="A4143">
            <v>1473160</v>
          </cell>
          <cell r="B4143">
            <v>0</v>
          </cell>
          <cell r="C4143">
            <v>0</v>
          </cell>
        </row>
        <row r="4144">
          <cell r="A4144">
            <v>1473170</v>
          </cell>
          <cell r="B4144">
            <v>1306</v>
          </cell>
          <cell r="C4144">
            <v>1557</v>
          </cell>
        </row>
        <row r="4145">
          <cell r="A4145">
            <v>1473180</v>
          </cell>
          <cell r="B4145">
            <v>1023</v>
          </cell>
          <cell r="C4145">
            <v>1023</v>
          </cell>
        </row>
        <row r="4146">
          <cell r="A4146">
            <v>1473190</v>
          </cell>
          <cell r="B4146">
            <v>0</v>
          </cell>
          <cell r="C4146">
            <v>0</v>
          </cell>
        </row>
        <row r="4147">
          <cell r="A4147">
            <v>1473200</v>
          </cell>
          <cell r="B4147">
            <v>0</v>
          </cell>
          <cell r="C4147">
            <v>0</v>
          </cell>
        </row>
        <row r="4148">
          <cell r="A4148">
            <v>1473210</v>
          </cell>
          <cell r="B4148">
            <v>0</v>
          </cell>
          <cell r="C4148">
            <v>3</v>
          </cell>
        </row>
        <row r="4149">
          <cell r="A4149">
            <v>1473220</v>
          </cell>
          <cell r="B4149">
            <v>283</v>
          </cell>
          <cell r="C4149">
            <v>531</v>
          </cell>
        </row>
        <row r="4150">
          <cell r="A4150">
            <v>1473230</v>
          </cell>
          <cell r="B4150">
            <v>0</v>
          </cell>
          <cell r="C4150">
            <v>0</v>
          </cell>
        </row>
        <row r="4151">
          <cell r="A4151">
            <v>1473240</v>
          </cell>
          <cell r="B4151">
            <v>145</v>
          </cell>
          <cell r="C4151">
            <v>294</v>
          </cell>
        </row>
        <row r="4152">
          <cell r="A4152">
            <v>1473250</v>
          </cell>
          <cell r="B4152">
            <v>501</v>
          </cell>
          <cell r="C4152">
            <v>80</v>
          </cell>
        </row>
        <row r="4153">
          <cell r="A4153">
            <v>1473260</v>
          </cell>
          <cell r="B4153">
            <v>243</v>
          </cell>
          <cell r="C4153">
            <v>77</v>
          </cell>
        </row>
        <row r="4154">
          <cell r="A4154">
            <v>1473270</v>
          </cell>
          <cell r="B4154">
            <v>45</v>
          </cell>
          <cell r="C4154">
            <v>0</v>
          </cell>
        </row>
        <row r="4155">
          <cell r="A4155">
            <v>1473280</v>
          </cell>
          <cell r="B4155">
            <v>0</v>
          </cell>
          <cell r="C4155">
            <v>0</v>
          </cell>
        </row>
        <row r="4156">
          <cell r="A4156">
            <v>1473290</v>
          </cell>
          <cell r="B4156">
            <v>491</v>
          </cell>
          <cell r="C4156">
            <v>566</v>
          </cell>
        </row>
        <row r="4157">
          <cell r="A4157">
            <v>1473300</v>
          </cell>
          <cell r="B4157">
            <v>2443</v>
          </cell>
          <cell r="C4157">
            <v>2497</v>
          </cell>
        </row>
        <row r="4158">
          <cell r="A4158">
            <v>1474000</v>
          </cell>
          <cell r="B4158">
            <v>0</v>
          </cell>
          <cell r="C4158">
            <v>0</v>
          </cell>
        </row>
        <row r="4159">
          <cell r="A4159">
            <v>1474005</v>
          </cell>
          <cell r="B4159">
            <v>40600</v>
          </cell>
          <cell r="C4159">
            <v>86112</v>
          </cell>
        </row>
        <row r="4160">
          <cell r="A4160">
            <v>1474010</v>
          </cell>
          <cell r="B4160">
            <v>84402</v>
          </cell>
          <cell r="C4160">
            <v>178516</v>
          </cell>
        </row>
        <row r="4161">
          <cell r="A4161">
            <v>1474015</v>
          </cell>
          <cell r="B4161">
            <v>0</v>
          </cell>
          <cell r="C4161">
            <v>0</v>
          </cell>
        </row>
        <row r="4162">
          <cell r="A4162">
            <v>1474020</v>
          </cell>
          <cell r="B4162">
            <v>0</v>
          </cell>
          <cell r="C4162">
            <v>0</v>
          </cell>
        </row>
        <row r="4163">
          <cell r="A4163">
            <v>1474025</v>
          </cell>
          <cell r="B4163">
            <v>0</v>
          </cell>
          <cell r="C4163">
            <v>0</v>
          </cell>
        </row>
        <row r="4164">
          <cell r="A4164">
            <v>1474030</v>
          </cell>
          <cell r="B4164">
            <v>0</v>
          </cell>
          <cell r="C4164">
            <v>0</v>
          </cell>
        </row>
        <row r="4165">
          <cell r="A4165">
            <v>1474035</v>
          </cell>
          <cell r="B4165">
            <v>0</v>
          </cell>
          <cell r="C4165">
            <v>0</v>
          </cell>
        </row>
        <row r="4166">
          <cell r="A4166">
            <v>1474040</v>
          </cell>
          <cell r="B4166">
            <v>0</v>
          </cell>
          <cell r="C4166">
            <v>0</v>
          </cell>
        </row>
        <row r="4167">
          <cell r="A4167">
            <v>1474045</v>
          </cell>
          <cell r="B4167">
            <v>0</v>
          </cell>
          <cell r="C4167">
            <v>0</v>
          </cell>
        </row>
        <row r="4168">
          <cell r="A4168">
            <v>1474050</v>
          </cell>
          <cell r="B4168">
            <v>0</v>
          </cell>
          <cell r="C4168">
            <v>0</v>
          </cell>
        </row>
        <row r="4169">
          <cell r="A4169">
            <v>1474055</v>
          </cell>
          <cell r="B4169">
            <v>0</v>
          </cell>
          <cell r="C4169">
            <v>0</v>
          </cell>
        </row>
        <row r="4170">
          <cell r="A4170">
            <v>1474060</v>
          </cell>
          <cell r="B4170">
            <v>0</v>
          </cell>
          <cell r="C4170">
            <v>0</v>
          </cell>
        </row>
        <row r="4171">
          <cell r="A4171">
            <v>1474065</v>
          </cell>
          <cell r="B4171">
            <v>0</v>
          </cell>
          <cell r="C4171">
            <v>0</v>
          </cell>
        </row>
        <row r="4172">
          <cell r="A4172">
            <v>1474070</v>
          </cell>
          <cell r="B4172">
            <v>0</v>
          </cell>
          <cell r="C4172">
            <v>0</v>
          </cell>
        </row>
        <row r="4173">
          <cell r="A4173">
            <v>1474075</v>
          </cell>
          <cell r="B4173">
            <v>0</v>
          </cell>
          <cell r="C4173">
            <v>0</v>
          </cell>
        </row>
        <row r="4174">
          <cell r="A4174">
            <v>1474080</v>
          </cell>
          <cell r="B4174">
            <v>0</v>
          </cell>
          <cell r="C4174">
            <v>0</v>
          </cell>
        </row>
        <row r="4175">
          <cell r="A4175">
            <v>1474085</v>
          </cell>
          <cell r="B4175">
            <v>0</v>
          </cell>
          <cell r="C4175">
            <v>0</v>
          </cell>
        </row>
        <row r="4176">
          <cell r="A4176">
            <v>1474090</v>
          </cell>
          <cell r="B4176">
            <v>0</v>
          </cell>
          <cell r="C4176">
            <v>0</v>
          </cell>
        </row>
        <row r="4177">
          <cell r="A4177">
            <v>1474095</v>
          </cell>
          <cell r="B4177">
            <v>0</v>
          </cell>
          <cell r="C4177">
            <v>0</v>
          </cell>
        </row>
        <row r="4178">
          <cell r="A4178">
            <v>1474100</v>
          </cell>
          <cell r="B4178">
            <v>0</v>
          </cell>
          <cell r="C4178">
            <v>0</v>
          </cell>
        </row>
        <row r="4179">
          <cell r="A4179">
            <v>1474105</v>
          </cell>
          <cell r="B4179">
            <v>0</v>
          </cell>
          <cell r="C4179">
            <v>0</v>
          </cell>
        </row>
        <row r="4180">
          <cell r="A4180">
            <v>1474110</v>
          </cell>
          <cell r="B4180">
            <v>0</v>
          </cell>
          <cell r="C4180">
            <v>0</v>
          </cell>
        </row>
        <row r="4181">
          <cell r="A4181">
            <v>1474115</v>
          </cell>
          <cell r="B4181">
            <v>0</v>
          </cell>
          <cell r="C4181">
            <v>0</v>
          </cell>
        </row>
        <row r="4182">
          <cell r="A4182">
            <v>1474120</v>
          </cell>
          <cell r="B4182">
            <v>0</v>
          </cell>
          <cell r="C4182">
            <v>0</v>
          </cell>
        </row>
        <row r="4183">
          <cell r="A4183">
            <v>1474125</v>
          </cell>
          <cell r="B4183">
            <v>0</v>
          </cell>
          <cell r="C4183">
            <v>0</v>
          </cell>
        </row>
        <row r="4184">
          <cell r="A4184">
            <v>1474130</v>
          </cell>
          <cell r="B4184">
            <v>0</v>
          </cell>
          <cell r="C4184">
            <v>0</v>
          </cell>
        </row>
        <row r="4185">
          <cell r="A4185">
            <v>1474135</v>
          </cell>
          <cell r="B4185">
            <v>0</v>
          </cell>
          <cell r="C4185">
            <v>0</v>
          </cell>
        </row>
        <row r="4186">
          <cell r="A4186">
            <v>1474140</v>
          </cell>
          <cell r="B4186">
            <v>0</v>
          </cell>
          <cell r="C4186">
            <v>0</v>
          </cell>
        </row>
        <row r="4187">
          <cell r="A4187">
            <v>1474145</v>
          </cell>
          <cell r="B4187">
            <v>0</v>
          </cell>
          <cell r="C4187">
            <v>0</v>
          </cell>
        </row>
        <row r="4188">
          <cell r="A4188">
            <v>1474150</v>
          </cell>
          <cell r="B4188">
            <v>0</v>
          </cell>
          <cell r="C4188">
            <v>0</v>
          </cell>
        </row>
        <row r="4189">
          <cell r="A4189">
            <v>1474155</v>
          </cell>
          <cell r="B4189">
            <v>0</v>
          </cell>
          <cell r="C4189">
            <v>0</v>
          </cell>
        </row>
        <row r="4190">
          <cell r="A4190">
            <v>1474160</v>
          </cell>
          <cell r="B4190">
            <v>0</v>
          </cell>
          <cell r="C4190">
            <v>0</v>
          </cell>
        </row>
        <row r="4191">
          <cell r="A4191">
            <v>1474165</v>
          </cell>
          <cell r="B4191">
            <v>0</v>
          </cell>
          <cell r="C4191">
            <v>0</v>
          </cell>
        </row>
        <row r="4192">
          <cell r="A4192">
            <v>1474170</v>
          </cell>
          <cell r="B4192">
            <v>0</v>
          </cell>
          <cell r="C4192">
            <v>0</v>
          </cell>
        </row>
        <row r="4193">
          <cell r="A4193">
            <v>1474175</v>
          </cell>
          <cell r="B4193">
            <v>0</v>
          </cell>
          <cell r="C4193">
            <v>0</v>
          </cell>
        </row>
        <row r="4194">
          <cell r="A4194">
            <v>1474180</v>
          </cell>
          <cell r="B4194">
            <v>0</v>
          </cell>
          <cell r="C4194">
            <v>0</v>
          </cell>
        </row>
        <row r="4195">
          <cell r="A4195">
            <v>1474185</v>
          </cell>
          <cell r="B4195">
            <v>1</v>
          </cell>
          <cell r="C4195">
            <v>1</v>
          </cell>
        </row>
        <row r="4196">
          <cell r="A4196">
            <v>1474190</v>
          </cell>
          <cell r="B4196">
            <v>0</v>
          </cell>
          <cell r="C4196">
            <v>0</v>
          </cell>
        </row>
        <row r="4197">
          <cell r="A4197">
            <v>1474195</v>
          </cell>
          <cell r="B4197">
            <v>0</v>
          </cell>
          <cell r="C4197">
            <v>0</v>
          </cell>
        </row>
        <row r="4198">
          <cell r="A4198">
            <v>1474200</v>
          </cell>
          <cell r="B4198">
            <v>0</v>
          </cell>
          <cell r="C4198">
            <v>0</v>
          </cell>
        </row>
        <row r="4199">
          <cell r="A4199">
            <v>1474205</v>
          </cell>
          <cell r="B4199">
            <v>0</v>
          </cell>
          <cell r="C4199">
            <v>0</v>
          </cell>
        </row>
        <row r="4200">
          <cell r="A4200">
            <v>1474210</v>
          </cell>
          <cell r="B4200">
            <v>0</v>
          </cell>
          <cell r="C4200">
            <v>0</v>
          </cell>
        </row>
        <row r="4201">
          <cell r="A4201">
            <v>1474215</v>
          </cell>
          <cell r="B4201">
            <v>0</v>
          </cell>
          <cell r="C4201">
            <v>0</v>
          </cell>
        </row>
        <row r="4202">
          <cell r="A4202">
            <v>1474220</v>
          </cell>
          <cell r="B4202">
            <v>0</v>
          </cell>
          <cell r="C4202">
            <v>0</v>
          </cell>
        </row>
        <row r="4203">
          <cell r="A4203">
            <v>1474225</v>
          </cell>
          <cell r="B4203">
            <v>0</v>
          </cell>
          <cell r="C4203">
            <v>0</v>
          </cell>
        </row>
        <row r="4204">
          <cell r="A4204">
            <v>1474230</v>
          </cell>
          <cell r="B4204">
            <v>0</v>
          </cell>
          <cell r="C4204">
            <v>0</v>
          </cell>
        </row>
        <row r="4205">
          <cell r="A4205">
            <v>1474235</v>
          </cell>
          <cell r="B4205">
            <v>0</v>
          </cell>
          <cell r="C4205">
            <v>0</v>
          </cell>
        </row>
        <row r="4206">
          <cell r="A4206">
            <v>1474240</v>
          </cell>
          <cell r="B4206">
            <v>0</v>
          </cell>
          <cell r="C4206">
            <v>0</v>
          </cell>
        </row>
        <row r="4207">
          <cell r="A4207">
            <v>1474245</v>
          </cell>
          <cell r="B4207">
            <v>0</v>
          </cell>
          <cell r="C4207">
            <v>0</v>
          </cell>
        </row>
        <row r="4208">
          <cell r="A4208">
            <v>1474250</v>
          </cell>
          <cell r="B4208">
            <v>0</v>
          </cell>
          <cell r="C4208">
            <v>0</v>
          </cell>
        </row>
        <row r="4209">
          <cell r="A4209">
            <v>1474255</v>
          </cell>
          <cell r="B4209">
            <v>0</v>
          </cell>
          <cell r="C4209">
            <v>0</v>
          </cell>
        </row>
        <row r="4210">
          <cell r="A4210">
            <v>1474260</v>
          </cell>
          <cell r="B4210">
            <v>0</v>
          </cell>
          <cell r="C4210">
            <v>0</v>
          </cell>
        </row>
        <row r="4211">
          <cell r="A4211">
            <v>1474265</v>
          </cell>
          <cell r="B4211">
            <v>0</v>
          </cell>
          <cell r="C4211">
            <v>0</v>
          </cell>
        </row>
        <row r="4212">
          <cell r="A4212">
            <v>1474270</v>
          </cell>
          <cell r="B4212">
            <v>0</v>
          </cell>
          <cell r="C4212">
            <v>0</v>
          </cell>
        </row>
        <row r="4213">
          <cell r="A4213">
            <v>1474275</v>
          </cell>
          <cell r="B4213">
            <v>0</v>
          </cell>
          <cell r="C4213">
            <v>0</v>
          </cell>
        </row>
        <row r="4214">
          <cell r="A4214">
            <v>1474280</v>
          </cell>
          <cell r="B4214">
            <v>0</v>
          </cell>
          <cell r="C4214">
            <v>0</v>
          </cell>
        </row>
        <row r="4215">
          <cell r="A4215">
            <v>1474285</v>
          </cell>
          <cell r="B4215">
            <v>0</v>
          </cell>
          <cell r="C4215">
            <v>0</v>
          </cell>
        </row>
        <row r="4216">
          <cell r="A4216">
            <v>1474290</v>
          </cell>
          <cell r="B4216">
            <v>0</v>
          </cell>
          <cell r="C4216">
            <v>0</v>
          </cell>
        </row>
        <row r="4217">
          <cell r="A4217">
            <v>1474295</v>
          </cell>
          <cell r="B4217">
            <v>0</v>
          </cell>
          <cell r="C4217">
            <v>0</v>
          </cell>
        </row>
        <row r="4218">
          <cell r="A4218">
            <v>1474300</v>
          </cell>
          <cell r="B4218">
            <v>0</v>
          </cell>
          <cell r="C4218">
            <v>0</v>
          </cell>
        </row>
        <row r="4219">
          <cell r="A4219">
            <v>1474305</v>
          </cell>
          <cell r="B4219">
            <v>0</v>
          </cell>
          <cell r="C4219">
            <v>0</v>
          </cell>
        </row>
        <row r="4220">
          <cell r="A4220">
            <v>1474310</v>
          </cell>
          <cell r="B4220">
            <v>0</v>
          </cell>
          <cell r="C4220">
            <v>0</v>
          </cell>
        </row>
        <row r="4221">
          <cell r="A4221">
            <v>1474315</v>
          </cell>
          <cell r="B4221">
            <v>0</v>
          </cell>
          <cell r="C4221">
            <v>0</v>
          </cell>
        </row>
        <row r="4222">
          <cell r="A4222">
            <v>1474320</v>
          </cell>
          <cell r="B4222">
            <v>0</v>
          </cell>
          <cell r="C4222">
            <v>0</v>
          </cell>
        </row>
        <row r="4223">
          <cell r="A4223">
            <v>1474325</v>
          </cell>
          <cell r="B4223">
            <v>0</v>
          </cell>
          <cell r="C4223">
            <v>0</v>
          </cell>
        </row>
        <row r="4224">
          <cell r="A4224">
            <v>1474330</v>
          </cell>
          <cell r="B4224">
            <v>0</v>
          </cell>
          <cell r="C4224">
            <v>0</v>
          </cell>
        </row>
        <row r="4225">
          <cell r="A4225">
            <v>1474335</v>
          </cell>
          <cell r="B4225">
            <v>0</v>
          </cell>
          <cell r="C4225">
            <v>0</v>
          </cell>
        </row>
        <row r="4226">
          <cell r="A4226">
            <v>1474340</v>
          </cell>
          <cell r="B4226">
            <v>0</v>
          </cell>
          <cell r="C4226">
            <v>0</v>
          </cell>
        </row>
        <row r="4227">
          <cell r="A4227">
            <v>1474345</v>
          </cell>
          <cell r="B4227">
            <v>0</v>
          </cell>
          <cell r="C4227">
            <v>0</v>
          </cell>
        </row>
        <row r="4228">
          <cell r="A4228">
            <v>1474350</v>
          </cell>
          <cell r="B4228">
            <v>0</v>
          </cell>
          <cell r="C4228">
            <v>0</v>
          </cell>
        </row>
        <row r="4229">
          <cell r="A4229">
            <v>1474355</v>
          </cell>
          <cell r="B4229">
            <v>0</v>
          </cell>
          <cell r="C4229">
            <v>0</v>
          </cell>
        </row>
        <row r="4230">
          <cell r="A4230">
            <v>1474360</v>
          </cell>
          <cell r="B4230">
            <v>0</v>
          </cell>
          <cell r="C4230">
            <v>0</v>
          </cell>
        </row>
        <row r="4231">
          <cell r="A4231">
            <v>1474365</v>
          </cell>
          <cell r="B4231">
            <v>0</v>
          </cell>
          <cell r="C4231">
            <v>0</v>
          </cell>
        </row>
        <row r="4232">
          <cell r="A4232">
            <v>1474370</v>
          </cell>
          <cell r="B4232">
            <v>0</v>
          </cell>
          <cell r="C4232">
            <v>0</v>
          </cell>
        </row>
        <row r="4233">
          <cell r="A4233">
            <v>1474375</v>
          </cell>
          <cell r="B4233">
            <v>0</v>
          </cell>
          <cell r="C4233">
            <v>0</v>
          </cell>
        </row>
        <row r="4234">
          <cell r="A4234">
            <v>1474380</v>
          </cell>
          <cell r="B4234">
            <v>0</v>
          </cell>
          <cell r="C4234">
            <v>0</v>
          </cell>
        </row>
        <row r="4235">
          <cell r="A4235">
            <v>1474385</v>
          </cell>
          <cell r="B4235">
            <v>0</v>
          </cell>
          <cell r="C4235">
            <v>0</v>
          </cell>
        </row>
        <row r="4236">
          <cell r="A4236">
            <v>1474390</v>
          </cell>
          <cell r="B4236">
            <v>0</v>
          </cell>
          <cell r="C4236">
            <v>0</v>
          </cell>
        </row>
        <row r="4237">
          <cell r="A4237">
            <v>1474395</v>
          </cell>
          <cell r="B4237">
            <v>0</v>
          </cell>
          <cell r="C4237">
            <v>0</v>
          </cell>
        </row>
        <row r="4238">
          <cell r="A4238">
            <v>1474400</v>
          </cell>
          <cell r="B4238">
            <v>0</v>
          </cell>
          <cell r="C4238">
            <v>0</v>
          </cell>
        </row>
        <row r="4239">
          <cell r="A4239">
            <v>1474405</v>
          </cell>
          <cell r="B4239">
            <v>0</v>
          </cell>
          <cell r="C4239">
            <v>0</v>
          </cell>
        </row>
        <row r="4240">
          <cell r="A4240">
            <v>1474410</v>
          </cell>
          <cell r="B4240">
            <v>0</v>
          </cell>
          <cell r="C4240">
            <v>0</v>
          </cell>
        </row>
        <row r="4241">
          <cell r="A4241">
            <v>1474415</v>
          </cell>
          <cell r="B4241">
            <v>0</v>
          </cell>
          <cell r="C4241">
            <v>0</v>
          </cell>
        </row>
        <row r="4242">
          <cell r="A4242">
            <v>1474420</v>
          </cell>
          <cell r="B4242">
            <v>0</v>
          </cell>
          <cell r="C4242">
            <v>0</v>
          </cell>
        </row>
        <row r="4243">
          <cell r="A4243">
            <v>1474425</v>
          </cell>
          <cell r="B4243">
            <v>0</v>
          </cell>
          <cell r="C4243">
            <v>0</v>
          </cell>
        </row>
        <row r="4244">
          <cell r="A4244">
            <v>1474430</v>
          </cell>
          <cell r="B4244">
            <v>0</v>
          </cell>
          <cell r="C4244">
            <v>0</v>
          </cell>
        </row>
        <row r="4245">
          <cell r="A4245">
            <v>1474435</v>
          </cell>
          <cell r="B4245">
            <v>0</v>
          </cell>
          <cell r="C4245">
            <v>0</v>
          </cell>
        </row>
        <row r="4246">
          <cell r="A4246">
            <v>1474440</v>
          </cell>
          <cell r="B4246">
            <v>0</v>
          </cell>
          <cell r="C4246">
            <v>0</v>
          </cell>
        </row>
        <row r="4247">
          <cell r="A4247">
            <v>1474445</v>
          </cell>
          <cell r="B4247">
            <v>0</v>
          </cell>
          <cell r="C4247">
            <v>0</v>
          </cell>
        </row>
        <row r="4248">
          <cell r="A4248">
            <v>1474450</v>
          </cell>
          <cell r="B4248">
            <v>0</v>
          </cell>
          <cell r="C4248">
            <v>0</v>
          </cell>
        </row>
        <row r="4249">
          <cell r="A4249">
            <v>1474455</v>
          </cell>
          <cell r="B4249">
            <v>0</v>
          </cell>
          <cell r="C4249">
            <v>0</v>
          </cell>
        </row>
        <row r="4250">
          <cell r="A4250">
            <v>1474460</v>
          </cell>
          <cell r="B4250">
            <v>0</v>
          </cell>
          <cell r="C4250">
            <v>0</v>
          </cell>
        </row>
        <row r="4251">
          <cell r="A4251">
            <v>1474465</v>
          </cell>
          <cell r="B4251">
            <v>0</v>
          </cell>
          <cell r="C4251">
            <v>0</v>
          </cell>
        </row>
        <row r="4252">
          <cell r="A4252">
            <v>1474470</v>
          </cell>
          <cell r="B4252">
            <v>0</v>
          </cell>
          <cell r="C4252">
            <v>0</v>
          </cell>
        </row>
        <row r="4253">
          <cell r="A4253">
            <v>1474475</v>
          </cell>
          <cell r="B4253">
            <v>0</v>
          </cell>
          <cell r="C4253">
            <v>0</v>
          </cell>
        </row>
        <row r="4254">
          <cell r="A4254">
            <v>1474480</v>
          </cell>
          <cell r="B4254">
            <v>0</v>
          </cell>
          <cell r="C4254">
            <v>0</v>
          </cell>
        </row>
        <row r="4255">
          <cell r="A4255">
            <v>1474485</v>
          </cell>
          <cell r="B4255">
            <v>0</v>
          </cell>
          <cell r="C4255">
            <v>0</v>
          </cell>
        </row>
        <row r="4256">
          <cell r="A4256">
            <v>1474490</v>
          </cell>
          <cell r="B4256">
            <v>0</v>
          </cell>
          <cell r="C4256">
            <v>0</v>
          </cell>
        </row>
        <row r="4257">
          <cell r="A4257">
            <v>1474495</v>
          </cell>
          <cell r="B4257">
            <v>0</v>
          </cell>
          <cell r="C4257">
            <v>0</v>
          </cell>
        </row>
        <row r="4258">
          <cell r="A4258">
            <v>1474500</v>
          </cell>
          <cell r="B4258">
            <v>0</v>
          </cell>
          <cell r="C4258">
            <v>0</v>
          </cell>
        </row>
        <row r="4259">
          <cell r="A4259">
            <v>1474505</v>
          </cell>
          <cell r="B4259">
            <v>0</v>
          </cell>
          <cell r="C4259">
            <v>0</v>
          </cell>
        </row>
        <row r="4260">
          <cell r="A4260">
            <v>1474510</v>
          </cell>
          <cell r="B4260">
            <v>0</v>
          </cell>
          <cell r="C4260">
            <v>0</v>
          </cell>
        </row>
        <row r="4261">
          <cell r="A4261">
            <v>1474515</v>
          </cell>
          <cell r="B4261">
            <v>0</v>
          </cell>
          <cell r="C4261">
            <v>0</v>
          </cell>
        </row>
        <row r="4262">
          <cell r="A4262">
            <v>1474520</v>
          </cell>
          <cell r="B4262">
            <v>0</v>
          </cell>
          <cell r="C4262">
            <v>0</v>
          </cell>
        </row>
        <row r="4263">
          <cell r="A4263">
            <v>1474525</v>
          </cell>
          <cell r="B4263">
            <v>0</v>
          </cell>
          <cell r="C4263">
            <v>0</v>
          </cell>
        </row>
        <row r="4264">
          <cell r="A4264">
            <v>1474530</v>
          </cell>
          <cell r="B4264">
            <v>0</v>
          </cell>
          <cell r="C4264">
            <v>0</v>
          </cell>
        </row>
        <row r="4265">
          <cell r="A4265">
            <v>1474535</v>
          </cell>
          <cell r="B4265">
            <v>0</v>
          </cell>
          <cell r="C4265">
            <v>0</v>
          </cell>
        </row>
        <row r="4266">
          <cell r="A4266">
            <v>1474540</v>
          </cell>
          <cell r="B4266">
            <v>0</v>
          </cell>
          <cell r="C4266">
            <v>0</v>
          </cell>
        </row>
        <row r="4267">
          <cell r="A4267">
            <v>1474545</v>
          </cell>
          <cell r="B4267">
            <v>0</v>
          </cell>
          <cell r="C4267">
            <v>0</v>
          </cell>
        </row>
        <row r="4268">
          <cell r="A4268">
            <v>1474550</v>
          </cell>
          <cell r="B4268">
            <v>0</v>
          </cell>
          <cell r="C4268">
            <v>0</v>
          </cell>
        </row>
        <row r="4269">
          <cell r="A4269">
            <v>1474555</v>
          </cell>
          <cell r="B4269">
            <v>0</v>
          </cell>
          <cell r="C4269">
            <v>0</v>
          </cell>
        </row>
        <row r="4270">
          <cell r="A4270">
            <v>1474560</v>
          </cell>
          <cell r="B4270">
            <v>0</v>
          </cell>
          <cell r="C4270">
            <v>0</v>
          </cell>
        </row>
        <row r="4271">
          <cell r="A4271">
            <v>1474565</v>
          </cell>
          <cell r="B4271">
            <v>0</v>
          </cell>
          <cell r="C4271">
            <v>0</v>
          </cell>
        </row>
        <row r="4272">
          <cell r="A4272">
            <v>1474570</v>
          </cell>
          <cell r="B4272">
            <v>0</v>
          </cell>
          <cell r="C4272">
            <v>0</v>
          </cell>
        </row>
        <row r="4273">
          <cell r="A4273">
            <v>1474575</v>
          </cell>
          <cell r="B4273">
            <v>0</v>
          </cell>
          <cell r="C4273">
            <v>0</v>
          </cell>
        </row>
        <row r="4274">
          <cell r="A4274">
            <v>1474580</v>
          </cell>
          <cell r="B4274">
            <v>0</v>
          </cell>
          <cell r="C4274">
            <v>0</v>
          </cell>
        </row>
        <row r="4275">
          <cell r="A4275">
            <v>1474585</v>
          </cell>
          <cell r="B4275">
            <v>0</v>
          </cell>
          <cell r="C4275">
            <v>0</v>
          </cell>
        </row>
        <row r="4276">
          <cell r="A4276">
            <v>1474590</v>
          </cell>
          <cell r="B4276">
            <v>0</v>
          </cell>
          <cell r="C4276">
            <v>0</v>
          </cell>
        </row>
        <row r="4277">
          <cell r="A4277">
            <v>1474595</v>
          </cell>
          <cell r="B4277">
            <v>0</v>
          </cell>
          <cell r="C4277">
            <v>0</v>
          </cell>
        </row>
        <row r="4278">
          <cell r="A4278">
            <v>1474600</v>
          </cell>
          <cell r="B4278">
            <v>0</v>
          </cell>
          <cell r="C4278">
            <v>0</v>
          </cell>
        </row>
        <row r="4279">
          <cell r="A4279">
            <v>1474605</v>
          </cell>
          <cell r="B4279">
            <v>0</v>
          </cell>
          <cell r="C4279">
            <v>0</v>
          </cell>
        </row>
        <row r="4280">
          <cell r="A4280">
            <v>1474610</v>
          </cell>
          <cell r="B4280">
            <v>0</v>
          </cell>
          <cell r="C4280">
            <v>0</v>
          </cell>
        </row>
        <row r="4281">
          <cell r="A4281">
            <v>1474615</v>
          </cell>
          <cell r="B4281">
            <v>0</v>
          </cell>
          <cell r="C4281">
            <v>0</v>
          </cell>
        </row>
        <row r="4282">
          <cell r="A4282">
            <v>1474620</v>
          </cell>
          <cell r="B4282">
            <v>0</v>
          </cell>
          <cell r="C4282">
            <v>0</v>
          </cell>
        </row>
        <row r="4283">
          <cell r="A4283">
            <v>1474625</v>
          </cell>
          <cell r="B4283">
            <v>0</v>
          </cell>
          <cell r="C4283">
            <v>0</v>
          </cell>
        </row>
        <row r="4284">
          <cell r="A4284">
            <v>1474630</v>
          </cell>
          <cell r="B4284">
            <v>0</v>
          </cell>
          <cell r="C4284">
            <v>0</v>
          </cell>
        </row>
        <row r="4285">
          <cell r="A4285">
            <v>1474635</v>
          </cell>
          <cell r="B4285">
            <v>0</v>
          </cell>
          <cell r="C4285">
            <v>0</v>
          </cell>
        </row>
        <row r="4286">
          <cell r="A4286">
            <v>1474640</v>
          </cell>
          <cell r="B4286">
            <v>0</v>
          </cell>
          <cell r="C4286">
            <v>0</v>
          </cell>
        </row>
        <row r="4287">
          <cell r="A4287">
            <v>1474645</v>
          </cell>
          <cell r="B4287">
            <v>0</v>
          </cell>
          <cell r="C4287">
            <v>0</v>
          </cell>
        </row>
        <row r="4288">
          <cell r="A4288">
            <v>1474650</v>
          </cell>
          <cell r="B4288">
            <v>0</v>
          </cell>
          <cell r="C4288">
            <v>0</v>
          </cell>
        </row>
        <row r="4289">
          <cell r="A4289">
            <v>1474655</v>
          </cell>
          <cell r="B4289">
            <v>0</v>
          </cell>
          <cell r="C4289">
            <v>0</v>
          </cell>
        </row>
        <row r="4290">
          <cell r="A4290">
            <v>1474660</v>
          </cell>
          <cell r="B4290">
            <v>0</v>
          </cell>
          <cell r="C4290">
            <v>0</v>
          </cell>
        </row>
        <row r="4291">
          <cell r="A4291">
            <v>1474665</v>
          </cell>
          <cell r="B4291">
            <v>0</v>
          </cell>
          <cell r="C4291">
            <v>0</v>
          </cell>
        </row>
        <row r="4292">
          <cell r="A4292">
            <v>1474670</v>
          </cell>
          <cell r="B4292">
            <v>0</v>
          </cell>
          <cell r="C4292">
            <v>0</v>
          </cell>
        </row>
        <row r="4293">
          <cell r="A4293">
            <v>1474675</v>
          </cell>
          <cell r="B4293">
            <v>0</v>
          </cell>
          <cell r="C4293">
            <v>0</v>
          </cell>
        </row>
        <row r="4294">
          <cell r="A4294">
            <v>1474680</v>
          </cell>
          <cell r="B4294">
            <v>0</v>
          </cell>
          <cell r="C4294">
            <v>0</v>
          </cell>
        </row>
        <row r="4295">
          <cell r="A4295">
            <v>1474685</v>
          </cell>
          <cell r="B4295">
            <v>0</v>
          </cell>
          <cell r="C4295">
            <v>0</v>
          </cell>
        </row>
        <row r="4296">
          <cell r="A4296">
            <v>1474690</v>
          </cell>
          <cell r="B4296">
            <v>0</v>
          </cell>
          <cell r="C4296">
            <v>0</v>
          </cell>
        </row>
        <row r="4297">
          <cell r="A4297">
            <v>1474695</v>
          </cell>
          <cell r="B4297">
            <v>0</v>
          </cell>
          <cell r="C4297">
            <v>0</v>
          </cell>
        </row>
        <row r="4298">
          <cell r="A4298">
            <v>1474700</v>
          </cell>
          <cell r="B4298">
            <v>0</v>
          </cell>
          <cell r="C4298">
            <v>0</v>
          </cell>
        </row>
        <row r="4299">
          <cell r="A4299">
            <v>1474705</v>
          </cell>
          <cell r="B4299">
            <v>0</v>
          </cell>
          <cell r="C4299">
            <v>0</v>
          </cell>
        </row>
        <row r="4300">
          <cell r="A4300">
            <v>1474710</v>
          </cell>
          <cell r="B4300">
            <v>0</v>
          </cell>
          <cell r="C4300">
            <v>0</v>
          </cell>
        </row>
        <row r="4301">
          <cell r="A4301">
            <v>1474715</v>
          </cell>
          <cell r="B4301">
            <v>0</v>
          </cell>
          <cell r="C4301">
            <v>0</v>
          </cell>
        </row>
        <row r="4302">
          <cell r="A4302">
            <v>1474720</v>
          </cell>
          <cell r="B4302">
            <v>0</v>
          </cell>
          <cell r="C4302">
            <v>0</v>
          </cell>
        </row>
        <row r="4303">
          <cell r="A4303">
            <v>1474725</v>
          </cell>
          <cell r="B4303">
            <v>131580</v>
          </cell>
          <cell r="C4303">
            <v>278555</v>
          </cell>
        </row>
        <row r="4304">
          <cell r="A4304">
            <v>1474730</v>
          </cell>
          <cell r="B4304">
            <v>0</v>
          </cell>
          <cell r="C4304">
            <v>0</v>
          </cell>
        </row>
        <row r="4305">
          <cell r="A4305">
            <v>1474735</v>
          </cell>
          <cell r="B4305">
            <v>0</v>
          </cell>
          <cell r="C4305">
            <v>0</v>
          </cell>
        </row>
        <row r="4306">
          <cell r="A4306">
            <v>1474740</v>
          </cell>
          <cell r="B4306">
            <v>0</v>
          </cell>
          <cell r="C4306">
            <v>0</v>
          </cell>
        </row>
        <row r="4307">
          <cell r="A4307">
            <v>1474745</v>
          </cell>
          <cell r="B4307">
            <v>0</v>
          </cell>
          <cell r="C4307">
            <v>0</v>
          </cell>
        </row>
        <row r="4308">
          <cell r="A4308">
            <v>1474750</v>
          </cell>
          <cell r="B4308">
            <v>0</v>
          </cell>
          <cell r="C4308">
            <v>0</v>
          </cell>
        </row>
        <row r="4309">
          <cell r="A4309">
            <v>1474755</v>
          </cell>
          <cell r="B4309">
            <v>0</v>
          </cell>
          <cell r="C4309">
            <v>0</v>
          </cell>
        </row>
        <row r="4310">
          <cell r="A4310">
            <v>1474760</v>
          </cell>
          <cell r="B4310">
            <v>0</v>
          </cell>
          <cell r="C4310">
            <v>0</v>
          </cell>
        </row>
        <row r="4311">
          <cell r="A4311">
            <v>1474765</v>
          </cell>
          <cell r="B4311">
            <v>0</v>
          </cell>
          <cell r="C4311">
            <v>0</v>
          </cell>
        </row>
        <row r="4312">
          <cell r="A4312">
            <v>1474770</v>
          </cell>
          <cell r="B4312">
            <v>0</v>
          </cell>
          <cell r="C4312">
            <v>0</v>
          </cell>
        </row>
        <row r="4313">
          <cell r="A4313">
            <v>1474775</v>
          </cell>
          <cell r="B4313">
            <v>0</v>
          </cell>
          <cell r="C4313">
            <v>0</v>
          </cell>
        </row>
        <row r="4314">
          <cell r="A4314">
            <v>1474780</v>
          </cell>
          <cell r="B4314">
            <v>0</v>
          </cell>
          <cell r="C4314">
            <v>0</v>
          </cell>
        </row>
        <row r="4315">
          <cell r="A4315">
            <v>1474785</v>
          </cell>
          <cell r="B4315">
            <v>0</v>
          </cell>
          <cell r="C4315">
            <v>0</v>
          </cell>
        </row>
        <row r="4316">
          <cell r="A4316">
            <v>1474790</v>
          </cell>
          <cell r="B4316">
            <v>0</v>
          </cell>
          <cell r="C4316">
            <v>0</v>
          </cell>
        </row>
        <row r="4317">
          <cell r="A4317">
            <v>1474795</v>
          </cell>
          <cell r="B4317">
            <v>0</v>
          </cell>
          <cell r="C4317">
            <v>0</v>
          </cell>
        </row>
        <row r="4318">
          <cell r="A4318">
            <v>1474800</v>
          </cell>
          <cell r="B4318">
            <v>0</v>
          </cell>
          <cell r="C4318">
            <v>0</v>
          </cell>
        </row>
        <row r="4319">
          <cell r="A4319">
            <v>1474805</v>
          </cell>
          <cell r="B4319">
            <v>0</v>
          </cell>
          <cell r="C4319">
            <v>0</v>
          </cell>
        </row>
        <row r="4320">
          <cell r="A4320">
            <v>1474810</v>
          </cell>
          <cell r="B4320">
            <v>0</v>
          </cell>
          <cell r="C4320">
            <v>0</v>
          </cell>
        </row>
        <row r="4321">
          <cell r="A4321">
            <v>1474815</v>
          </cell>
          <cell r="B4321">
            <v>0</v>
          </cell>
          <cell r="C4321">
            <v>0</v>
          </cell>
        </row>
        <row r="4322">
          <cell r="A4322">
            <v>1474820</v>
          </cell>
          <cell r="B4322">
            <v>0</v>
          </cell>
          <cell r="C4322">
            <v>0</v>
          </cell>
        </row>
        <row r="4323">
          <cell r="A4323">
            <v>1474825</v>
          </cell>
          <cell r="B4323">
            <v>0</v>
          </cell>
          <cell r="C4323">
            <v>0</v>
          </cell>
        </row>
        <row r="4324">
          <cell r="A4324">
            <v>1474830</v>
          </cell>
          <cell r="B4324">
            <v>0</v>
          </cell>
          <cell r="C4324">
            <v>0</v>
          </cell>
        </row>
        <row r="4325">
          <cell r="A4325">
            <v>1474835</v>
          </cell>
          <cell r="B4325">
            <v>0</v>
          </cell>
          <cell r="C4325">
            <v>0</v>
          </cell>
        </row>
        <row r="4326">
          <cell r="A4326">
            <v>1474840</v>
          </cell>
          <cell r="B4326">
            <v>0</v>
          </cell>
          <cell r="C4326">
            <v>0</v>
          </cell>
        </row>
        <row r="4327">
          <cell r="A4327">
            <v>1474845</v>
          </cell>
          <cell r="B4327">
            <v>0</v>
          </cell>
          <cell r="C4327">
            <v>0</v>
          </cell>
        </row>
        <row r="4328">
          <cell r="A4328">
            <v>1474850</v>
          </cell>
          <cell r="C4328">
            <v>0</v>
          </cell>
        </row>
        <row r="4329">
          <cell r="A4329">
            <v>1475000</v>
          </cell>
          <cell r="B4329">
            <v>0</v>
          </cell>
          <cell r="C4329">
            <v>0</v>
          </cell>
        </row>
        <row r="4330">
          <cell r="A4330">
            <v>1475005</v>
          </cell>
          <cell r="B4330">
            <v>0</v>
          </cell>
          <cell r="C4330">
            <v>0</v>
          </cell>
        </row>
        <row r="4331">
          <cell r="A4331">
            <v>1475010</v>
          </cell>
          <cell r="B4331">
            <v>0</v>
          </cell>
          <cell r="C4331">
            <v>0</v>
          </cell>
        </row>
        <row r="4332">
          <cell r="A4332">
            <v>1475015</v>
          </cell>
          <cell r="B4332">
            <v>0</v>
          </cell>
          <cell r="C4332">
            <v>0</v>
          </cell>
        </row>
        <row r="4333">
          <cell r="A4333">
            <v>1475020</v>
          </cell>
          <cell r="B4333">
            <v>0</v>
          </cell>
          <cell r="C4333">
            <v>0</v>
          </cell>
        </row>
        <row r="4334">
          <cell r="A4334">
            <v>1475025</v>
          </cell>
          <cell r="B4334">
            <v>0</v>
          </cell>
          <cell r="C4334">
            <v>0</v>
          </cell>
        </row>
        <row r="4335">
          <cell r="A4335">
            <v>1475030</v>
          </cell>
          <cell r="B4335">
            <v>0</v>
          </cell>
          <cell r="C4335">
            <v>0</v>
          </cell>
        </row>
        <row r="4336">
          <cell r="A4336">
            <v>1475035</v>
          </cell>
          <cell r="B4336">
            <v>0</v>
          </cell>
          <cell r="C4336">
            <v>0</v>
          </cell>
        </row>
        <row r="4337">
          <cell r="A4337">
            <v>1475040</v>
          </cell>
          <cell r="B4337">
            <v>0</v>
          </cell>
          <cell r="C4337">
            <v>0</v>
          </cell>
        </row>
        <row r="4338">
          <cell r="A4338">
            <v>1475045</v>
          </cell>
          <cell r="B4338">
            <v>0</v>
          </cell>
          <cell r="C4338">
            <v>0</v>
          </cell>
        </row>
        <row r="4339">
          <cell r="A4339">
            <v>1475050</v>
          </cell>
          <cell r="B4339">
            <v>0</v>
          </cell>
          <cell r="C4339">
            <v>0</v>
          </cell>
        </row>
        <row r="4340">
          <cell r="A4340">
            <v>1475055</v>
          </cell>
          <cell r="B4340">
            <v>0</v>
          </cell>
          <cell r="C4340">
            <v>0</v>
          </cell>
        </row>
        <row r="4341">
          <cell r="A4341">
            <v>1475060</v>
          </cell>
          <cell r="B4341">
            <v>0</v>
          </cell>
          <cell r="C4341">
            <v>0</v>
          </cell>
        </row>
        <row r="4342">
          <cell r="A4342">
            <v>1475065</v>
          </cell>
          <cell r="B4342">
            <v>0</v>
          </cell>
          <cell r="C4342">
            <v>0</v>
          </cell>
        </row>
        <row r="4343">
          <cell r="A4343">
            <v>1475070</v>
          </cell>
          <cell r="B4343">
            <v>0</v>
          </cell>
          <cell r="C4343">
            <v>0</v>
          </cell>
        </row>
        <row r="4344">
          <cell r="A4344">
            <v>1671000</v>
          </cell>
          <cell r="B4344">
            <v>5181</v>
          </cell>
          <cell r="C4344">
            <v>16208</v>
          </cell>
        </row>
        <row r="4345">
          <cell r="A4345">
            <v>1671010</v>
          </cell>
          <cell r="B4345">
            <v>0</v>
          </cell>
          <cell r="C4345">
            <v>0</v>
          </cell>
        </row>
        <row r="4346">
          <cell r="A4346">
            <v>1671020</v>
          </cell>
          <cell r="B4346">
            <v>0</v>
          </cell>
          <cell r="C4346">
            <v>0</v>
          </cell>
        </row>
        <row r="4347">
          <cell r="A4347">
            <v>1671030</v>
          </cell>
          <cell r="B4347">
            <v>0</v>
          </cell>
          <cell r="C4347">
            <v>0</v>
          </cell>
        </row>
        <row r="4348">
          <cell r="A4348">
            <v>1671040</v>
          </cell>
          <cell r="B4348">
            <v>0</v>
          </cell>
          <cell r="C4348">
            <v>0</v>
          </cell>
        </row>
        <row r="4349">
          <cell r="A4349">
            <v>1671050</v>
          </cell>
          <cell r="B4349">
            <v>0</v>
          </cell>
          <cell r="C4349">
            <v>0</v>
          </cell>
        </row>
        <row r="4350">
          <cell r="A4350">
            <v>1671060</v>
          </cell>
          <cell r="B4350">
            <v>0</v>
          </cell>
          <cell r="C4350">
            <v>0</v>
          </cell>
        </row>
        <row r="4351">
          <cell r="A4351">
            <v>1671070</v>
          </cell>
          <cell r="B4351">
            <v>0</v>
          </cell>
          <cell r="C4351">
            <v>0</v>
          </cell>
        </row>
        <row r="4352">
          <cell r="A4352">
            <v>1671075</v>
          </cell>
          <cell r="C4352">
            <v>0</v>
          </cell>
        </row>
        <row r="4353">
          <cell r="A4353">
            <v>1671080</v>
          </cell>
          <cell r="B4353">
            <v>0</v>
          </cell>
          <cell r="C4353">
            <v>0</v>
          </cell>
        </row>
        <row r="4354">
          <cell r="A4354">
            <v>1671090</v>
          </cell>
          <cell r="B4354">
            <v>0</v>
          </cell>
          <cell r="C4354">
            <v>0</v>
          </cell>
        </row>
        <row r="4355">
          <cell r="A4355">
            <v>1671100</v>
          </cell>
          <cell r="B4355">
            <v>0</v>
          </cell>
          <cell r="C4355">
            <v>0</v>
          </cell>
        </row>
        <row r="4356">
          <cell r="A4356">
            <v>1671110</v>
          </cell>
          <cell r="B4356">
            <v>0</v>
          </cell>
          <cell r="C4356">
            <v>0</v>
          </cell>
        </row>
        <row r="4357">
          <cell r="A4357">
            <v>1671120</v>
          </cell>
          <cell r="B4357">
            <v>0</v>
          </cell>
          <cell r="C4357">
            <v>0</v>
          </cell>
        </row>
        <row r="4358">
          <cell r="A4358">
            <v>1671130</v>
          </cell>
          <cell r="B4358">
            <v>0</v>
          </cell>
          <cell r="C4358">
            <v>0</v>
          </cell>
        </row>
        <row r="4359">
          <cell r="A4359">
            <v>1671140</v>
          </cell>
          <cell r="B4359">
            <v>0</v>
          </cell>
          <cell r="C4359">
            <v>0</v>
          </cell>
        </row>
        <row r="4360">
          <cell r="A4360">
            <v>1671150</v>
          </cell>
          <cell r="B4360">
            <v>0</v>
          </cell>
          <cell r="C4360">
            <v>0</v>
          </cell>
        </row>
        <row r="4361">
          <cell r="A4361">
            <v>1671160</v>
          </cell>
          <cell r="B4361">
            <v>0</v>
          </cell>
          <cell r="C4361">
            <v>0</v>
          </cell>
        </row>
        <row r="4362">
          <cell r="A4362">
            <v>1671170</v>
          </cell>
          <cell r="B4362">
            <v>0</v>
          </cell>
          <cell r="C4362">
            <v>0</v>
          </cell>
        </row>
        <row r="4363">
          <cell r="A4363">
            <v>1671180</v>
          </cell>
          <cell r="B4363">
            <v>0</v>
          </cell>
          <cell r="C4363">
            <v>0</v>
          </cell>
        </row>
        <row r="4364">
          <cell r="A4364">
            <v>1671190</v>
          </cell>
          <cell r="B4364">
            <v>0</v>
          </cell>
          <cell r="C4364">
            <v>0</v>
          </cell>
        </row>
        <row r="4365">
          <cell r="A4365">
            <v>1671200</v>
          </cell>
          <cell r="B4365">
            <v>0</v>
          </cell>
          <cell r="C4365">
            <v>0</v>
          </cell>
        </row>
        <row r="4366">
          <cell r="A4366">
            <v>1671210</v>
          </cell>
          <cell r="B4366">
            <v>0</v>
          </cell>
          <cell r="C4366">
            <v>0</v>
          </cell>
        </row>
        <row r="4367">
          <cell r="A4367">
            <v>1671220</v>
          </cell>
          <cell r="B4367">
            <v>0</v>
          </cell>
          <cell r="C4367">
            <v>0</v>
          </cell>
        </row>
        <row r="4368">
          <cell r="A4368">
            <v>1671230</v>
          </cell>
          <cell r="B4368">
            <v>0</v>
          </cell>
          <cell r="C4368">
            <v>0</v>
          </cell>
        </row>
        <row r="4369">
          <cell r="A4369">
            <v>1671240</v>
          </cell>
          <cell r="B4369">
            <v>0</v>
          </cell>
          <cell r="C4369">
            <v>0</v>
          </cell>
        </row>
        <row r="4370">
          <cell r="A4370">
            <v>1671250</v>
          </cell>
          <cell r="B4370">
            <v>0</v>
          </cell>
          <cell r="C4370">
            <v>0</v>
          </cell>
        </row>
        <row r="4371">
          <cell r="A4371">
            <v>1671260</v>
          </cell>
          <cell r="B4371">
            <v>0</v>
          </cell>
          <cell r="C4371">
            <v>0</v>
          </cell>
        </row>
        <row r="4372">
          <cell r="A4372">
            <v>1671270</v>
          </cell>
          <cell r="B4372">
            <v>0</v>
          </cell>
          <cell r="C4372">
            <v>0</v>
          </cell>
        </row>
        <row r="4373">
          <cell r="A4373">
            <v>1671280</v>
          </cell>
          <cell r="B4373">
            <v>0</v>
          </cell>
          <cell r="C4373">
            <v>0</v>
          </cell>
        </row>
        <row r="4374">
          <cell r="A4374">
            <v>1671290</v>
          </cell>
          <cell r="B4374">
            <v>0</v>
          </cell>
          <cell r="C4374">
            <v>0</v>
          </cell>
        </row>
        <row r="4375">
          <cell r="A4375">
            <v>1671300</v>
          </cell>
          <cell r="B4375">
            <v>0</v>
          </cell>
          <cell r="C4375">
            <v>0</v>
          </cell>
        </row>
        <row r="4376">
          <cell r="A4376">
            <v>1671305</v>
          </cell>
          <cell r="C4376">
            <v>0</v>
          </cell>
        </row>
        <row r="4377">
          <cell r="A4377">
            <v>1671310</v>
          </cell>
          <cell r="B4377">
            <v>5181</v>
          </cell>
          <cell r="C4377">
            <v>16208</v>
          </cell>
        </row>
        <row r="4378">
          <cell r="A4378">
            <v>1671320</v>
          </cell>
          <cell r="B4378">
            <v>0</v>
          </cell>
          <cell r="C4378">
            <v>0</v>
          </cell>
        </row>
        <row r="4379">
          <cell r="A4379">
            <v>1671330</v>
          </cell>
          <cell r="B4379">
            <v>2978</v>
          </cell>
          <cell r="C4379">
            <v>2160</v>
          </cell>
        </row>
        <row r="4380">
          <cell r="A4380">
            <v>1671340</v>
          </cell>
          <cell r="B4380">
            <v>0</v>
          </cell>
          <cell r="C4380">
            <v>0</v>
          </cell>
        </row>
        <row r="4381">
          <cell r="A4381">
            <v>1671350</v>
          </cell>
          <cell r="B4381">
            <v>8159</v>
          </cell>
          <cell r="C4381">
            <v>18368</v>
          </cell>
        </row>
        <row r="4382">
          <cell r="A4382">
            <v>1671360</v>
          </cell>
          <cell r="B4382">
            <v>47</v>
          </cell>
          <cell r="C4382">
            <v>185</v>
          </cell>
        </row>
        <row r="4383">
          <cell r="A4383">
            <v>1671365</v>
          </cell>
          <cell r="C4383">
            <v>0</v>
          </cell>
        </row>
        <row r="4384">
          <cell r="A4384">
            <v>1671370</v>
          </cell>
          <cell r="B4384">
            <v>38</v>
          </cell>
          <cell r="C4384">
            <v>56</v>
          </cell>
        </row>
        <row r="4385">
          <cell r="A4385">
            <v>1671380</v>
          </cell>
          <cell r="B4385">
            <v>8206</v>
          </cell>
          <cell r="C4385">
            <v>18553</v>
          </cell>
        </row>
        <row r="4386">
          <cell r="A4386">
            <v>1671390</v>
          </cell>
          <cell r="B4386">
            <v>4310</v>
          </cell>
          <cell r="C4386">
            <v>9732</v>
          </cell>
        </row>
        <row r="4387">
          <cell r="A4387">
            <v>1671400</v>
          </cell>
          <cell r="B4387">
            <v>0</v>
          </cell>
          <cell r="C4387">
            <v>0</v>
          </cell>
        </row>
        <row r="4388">
          <cell r="A4388">
            <v>1671410</v>
          </cell>
          <cell r="B4388">
            <v>0</v>
          </cell>
          <cell r="C4388">
            <v>0</v>
          </cell>
        </row>
        <row r="4389">
          <cell r="A4389">
            <v>1671420</v>
          </cell>
          <cell r="B4389">
            <v>0</v>
          </cell>
          <cell r="C4389">
            <v>0</v>
          </cell>
        </row>
        <row r="4390">
          <cell r="A4390">
            <v>1671430</v>
          </cell>
          <cell r="B4390">
            <v>0</v>
          </cell>
          <cell r="C4390">
            <v>0</v>
          </cell>
        </row>
        <row r="4391">
          <cell r="A4391">
            <v>1671440</v>
          </cell>
          <cell r="B4391">
            <v>0</v>
          </cell>
          <cell r="C4391">
            <v>0</v>
          </cell>
        </row>
        <row r="4392">
          <cell r="A4392">
            <v>1671450</v>
          </cell>
          <cell r="B4392">
            <v>0</v>
          </cell>
          <cell r="C4392">
            <v>0</v>
          </cell>
        </row>
        <row r="4393">
          <cell r="A4393">
            <v>1671455</v>
          </cell>
          <cell r="C4393">
            <v>0</v>
          </cell>
        </row>
        <row r="4394">
          <cell r="A4394">
            <v>1671460</v>
          </cell>
          <cell r="B4394">
            <v>1687</v>
          </cell>
          <cell r="C4394">
            <v>3358</v>
          </cell>
        </row>
        <row r="4395">
          <cell r="A4395">
            <v>1671470</v>
          </cell>
          <cell r="B4395">
            <v>2623</v>
          </cell>
          <cell r="C4395">
            <v>6374</v>
          </cell>
        </row>
        <row r="4396">
          <cell r="A4396">
            <v>1671480</v>
          </cell>
          <cell r="B4396">
            <v>0</v>
          </cell>
          <cell r="C4396">
            <v>0</v>
          </cell>
        </row>
        <row r="4397">
          <cell r="A4397">
            <v>1671490</v>
          </cell>
          <cell r="B4397">
            <v>0</v>
          </cell>
          <cell r="C4397">
            <v>0</v>
          </cell>
        </row>
        <row r="4398">
          <cell r="A4398">
            <v>1671500</v>
          </cell>
          <cell r="B4398">
            <v>0</v>
          </cell>
          <cell r="C4398">
            <v>0</v>
          </cell>
        </row>
        <row r="4399">
          <cell r="A4399">
            <v>1671501</v>
          </cell>
          <cell r="B4399">
            <v>0</v>
          </cell>
          <cell r="C4399">
            <v>0</v>
          </cell>
        </row>
        <row r="4400">
          <cell r="A4400">
            <v>1671502</v>
          </cell>
          <cell r="B4400">
            <v>0</v>
          </cell>
          <cell r="C4400">
            <v>0</v>
          </cell>
        </row>
        <row r="4401">
          <cell r="A4401">
            <v>1671503</v>
          </cell>
          <cell r="B4401">
            <v>0</v>
          </cell>
          <cell r="C4401">
            <v>0</v>
          </cell>
        </row>
        <row r="4402">
          <cell r="A4402">
            <v>1671504</v>
          </cell>
          <cell r="B4402">
            <v>0</v>
          </cell>
          <cell r="C4402">
            <v>0</v>
          </cell>
        </row>
        <row r="4403">
          <cell r="A4403">
            <v>1671505</v>
          </cell>
          <cell r="B4403">
            <v>0</v>
          </cell>
          <cell r="C4403">
            <v>0</v>
          </cell>
        </row>
        <row r="4404">
          <cell r="A4404">
            <v>1671510</v>
          </cell>
          <cell r="B4404">
            <v>3540</v>
          </cell>
          <cell r="C4404">
            <v>7379</v>
          </cell>
        </row>
        <row r="4405">
          <cell r="A4405">
            <v>1671520</v>
          </cell>
          <cell r="B4405">
            <v>2887</v>
          </cell>
          <cell r="C4405">
            <v>6026</v>
          </cell>
        </row>
        <row r="4406">
          <cell r="A4406">
            <v>1671530</v>
          </cell>
          <cell r="B4406">
            <v>652</v>
          </cell>
          <cell r="C4406">
            <v>1353</v>
          </cell>
        </row>
        <row r="4407">
          <cell r="A4407">
            <v>1671540</v>
          </cell>
          <cell r="B4407">
            <v>1</v>
          </cell>
          <cell r="C4407">
            <v>0</v>
          </cell>
        </row>
        <row r="4408">
          <cell r="A4408">
            <v>1671550</v>
          </cell>
          <cell r="B4408">
            <v>311</v>
          </cell>
          <cell r="C4408">
            <v>659</v>
          </cell>
        </row>
        <row r="4409">
          <cell r="A4409">
            <v>1671560</v>
          </cell>
          <cell r="B4409">
            <v>0</v>
          </cell>
          <cell r="C4409">
            <v>0</v>
          </cell>
        </row>
        <row r="4410">
          <cell r="A4410">
            <v>1671570</v>
          </cell>
          <cell r="B4410">
            <v>0</v>
          </cell>
          <cell r="C4410">
            <v>0</v>
          </cell>
        </row>
        <row r="4411">
          <cell r="A4411">
            <v>1671580</v>
          </cell>
          <cell r="B4411">
            <v>75</v>
          </cell>
          <cell r="C4411">
            <v>155</v>
          </cell>
        </row>
        <row r="4412">
          <cell r="A4412">
            <v>1671590</v>
          </cell>
          <cell r="B4412">
            <v>0</v>
          </cell>
          <cell r="C4412">
            <v>0</v>
          </cell>
        </row>
        <row r="4413">
          <cell r="A4413">
            <v>1671600</v>
          </cell>
          <cell r="B4413">
            <v>0</v>
          </cell>
          <cell r="C4413">
            <v>0</v>
          </cell>
        </row>
        <row r="4414">
          <cell r="A4414">
            <v>1671610</v>
          </cell>
          <cell r="B4414">
            <v>0</v>
          </cell>
          <cell r="C4414">
            <v>0</v>
          </cell>
        </row>
        <row r="4415">
          <cell r="A4415">
            <v>1671620</v>
          </cell>
          <cell r="B4415">
            <v>0</v>
          </cell>
          <cell r="C4415">
            <v>0</v>
          </cell>
        </row>
        <row r="4416">
          <cell r="A4416">
            <v>1671630</v>
          </cell>
          <cell r="B4416">
            <v>60</v>
          </cell>
          <cell r="C4416">
            <v>121</v>
          </cell>
        </row>
        <row r="4417">
          <cell r="A4417">
            <v>1671640</v>
          </cell>
          <cell r="B4417">
            <v>8</v>
          </cell>
          <cell r="C4417">
            <v>24</v>
          </cell>
        </row>
        <row r="4418">
          <cell r="A4418">
            <v>1671650</v>
          </cell>
          <cell r="B4418">
            <v>5</v>
          </cell>
          <cell r="C4418">
            <v>39</v>
          </cell>
        </row>
        <row r="4419">
          <cell r="A4419">
            <v>1671660</v>
          </cell>
          <cell r="B4419">
            <v>0</v>
          </cell>
          <cell r="C4419">
            <v>17</v>
          </cell>
        </row>
        <row r="4420">
          <cell r="A4420">
            <v>1671670</v>
          </cell>
          <cell r="B4420">
            <v>0</v>
          </cell>
          <cell r="C4420">
            <v>0</v>
          </cell>
        </row>
        <row r="4421">
          <cell r="A4421">
            <v>1671680</v>
          </cell>
          <cell r="B4421">
            <v>0</v>
          </cell>
          <cell r="C4421">
            <v>0</v>
          </cell>
        </row>
        <row r="4422">
          <cell r="A4422">
            <v>1671690</v>
          </cell>
          <cell r="B4422">
            <v>0</v>
          </cell>
          <cell r="C4422">
            <v>0</v>
          </cell>
        </row>
        <row r="4423">
          <cell r="A4423">
            <v>1671700</v>
          </cell>
          <cell r="B4423">
            <v>0</v>
          </cell>
          <cell r="C4423">
            <v>0</v>
          </cell>
        </row>
        <row r="4424">
          <cell r="A4424">
            <v>1671710</v>
          </cell>
          <cell r="B4424">
            <v>0</v>
          </cell>
          <cell r="C4424">
            <v>0</v>
          </cell>
        </row>
        <row r="4425">
          <cell r="A4425">
            <v>1671720</v>
          </cell>
          <cell r="B4425">
            <v>47</v>
          </cell>
          <cell r="C4425">
            <v>75</v>
          </cell>
        </row>
        <row r="4426">
          <cell r="A4426">
            <v>1671730</v>
          </cell>
          <cell r="B4426">
            <v>45</v>
          </cell>
          <cell r="C4426">
            <v>783</v>
          </cell>
        </row>
        <row r="4427">
          <cell r="A4427">
            <v>1671740</v>
          </cell>
          <cell r="B4427">
            <v>317</v>
          </cell>
          <cell r="C4427">
            <v>556</v>
          </cell>
        </row>
        <row r="4428">
          <cell r="A4428">
            <v>1671750</v>
          </cell>
          <cell r="B4428">
            <v>-272</v>
          </cell>
          <cell r="C4428">
            <v>227</v>
          </cell>
        </row>
        <row r="4429">
          <cell r="A4429">
            <v>1671760</v>
          </cell>
          <cell r="B4429">
            <v>29</v>
          </cell>
          <cell r="C4429">
            <v>41</v>
          </cell>
        </row>
        <row r="4430">
          <cell r="A4430">
            <v>1671770</v>
          </cell>
          <cell r="B4430">
            <v>0</v>
          </cell>
          <cell r="C4430">
            <v>0</v>
          </cell>
        </row>
        <row r="4431">
          <cell r="A4431">
            <v>1671780</v>
          </cell>
          <cell r="B4431">
            <v>0</v>
          </cell>
          <cell r="C4431">
            <v>0</v>
          </cell>
        </row>
        <row r="4432">
          <cell r="A4432">
            <v>1671790</v>
          </cell>
          <cell r="B4432">
            <v>44</v>
          </cell>
          <cell r="C4432">
            <v>88</v>
          </cell>
        </row>
        <row r="4433">
          <cell r="A4433">
            <v>1671800</v>
          </cell>
          <cell r="B4433">
            <v>0</v>
          </cell>
          <cell r="C4433">
            <v>0</v>
          </cell>
        </row>
        <row r="4434">
          <cell r="A4434">
            <v>1671810</v>
          </cell>
          <cell r="B4434">
            <v>-15</v>
          </cell>
          <cell r="C4434">
            <v>-47</v>
          </cell>
        </row>
        <row r="4435">
          <cell r="A4435">
            <v>1671820</v>
          </cell>
          <cell r="B4435">
            <v>-287</v>
          </cell>
          <cell r="C4435">
            <v>180</v>
          </cell>
        </row>
        <row r="4436">
          <cell r="A4436">
            <v>1671830</v>
          </cell>
          <cell r="B4436">
            <v>24</v>
          </cell>
          <cell r="C4436">
            <v>124</v>
          </cell>
        </row>
        <row r="4437">
          <cell r="A4437">
            <v>1671840</v>
          </cell>
          <cell r="B4437">
            <v>0</v>
          </cell>
          <cell r="C4437">
            <v>0</v>
          </cell>
        </row>
        <row r="4438">
          <cell r="A4438">
            <v>1671850</v>
          </cell>
          <cell r="B4438">
            <v>0</v>
          </cell>
          <cell r="C4438">
            <v>0</v>
          </cell>
        </row>
        <row r="4439">
          <cell r="A4439">
            <v>1671860</v>
          </cell>
          <cell r="B4439">
            <v>-311</v>
          </cell>
          <cell r="C4439">
            <v>56</v>
          </cell>
        </row>
        <row r="4440">
          <cell r="A4440">
            <v>1671870</v>
          </cell>
          <cell r="B4440">
            <v>0</v>
          </cell>
          <cell r="C4440">
            <v>0</v>
          </cell>
        </row>
        <row r="4441">
          <cell r="A4441">
            <v>1671880</v>
          </cell>
          <cell r="B4441">
            <v>0</v>
          </cell>
          <cell r="C4441">
            <v>0</v>
          </cell>
        </row>
        <row r="4442">
          <cell r="A4442">
            <v>1672000</v>
          </cell>
          <cell r="B4442">
            <v>-311</v>
          </cell>
          <cell r="C4442">
            <v>56</v>
          </cell>
        </row>
        <row r="4443">
          <cell r="A4443">
            <v>1672010</v>
          </cell>
          <cell r="B4443">
            <v>317</v>
          </cell>
          <cell r="C4443">
            <v>556</v>
          </cell>
        </row>
        <row r="4444">
          <cell r="A4444">
            <v>1672020</v>
          </cell>
          <cell r="B4444">
            <v>0</v>
          </cell>
          <cell r="C4444">
            <v>0</v>
          </cell>
        </row>
        <row r="4445">
          <cell r="A4445">
            <v>1672030</v>
          </cell>
          <cell r="B4445">
            <v>-249</v>
          </cell>
          <cell r="C4445">
            <v>-4</v>
          </cell>
        </row>
        <row r="4446">
          <cell r="A4446">
            <v>1672040</v>
          </cell>
          <cell r="B4446">
            <v>0</v>
          </cell>
          <cell r="C4446">
            <v>0</v>
          </cell>
        </row>
        <row r="4447">
          <cell r="A4447">
            <v>1672050</v>
          </cell>
          <cell r="B4447">
            <v>0</v>
          </cell>
          <cell r="C4447">
            <v>0</v>
          </cell>
        </row>
        <row r="4448">
          <cell r="A4448">
            <v>1672060</v>
          </cell>
          <cell r="B4448">
            <v>0</v>
          </cell>
          <cell r="C4448">
            <v>0</v>
          </cell>
        </row>
        <row r="4449">
          <cell r="A4449">
            <v>1672070</v>
          </cell>
          <cell r="B4449">
            <v>-243</v>
          </cell>
          <cell r="C4449">
            <v>608</v>
          </cell>
        </row>
        <row r="4450">
          <cell r="A4450">
            <v>1672080</v>
          </cell>
          <cell r="B4450">
            <v>-2728</v>
          </cell>
          <cell r="C4450">
            <v>-1909</v>
          </cell>
        </row>
        <row r="4451">
          <cell r="A4451">
            <v>1672090</v>
          </cell>
          <cell r="B4451">
            <v>2217</v>
          </cell>
          <cell r="C4451">
            <v>787</v>
          </cell>
        </row>
        <row r="4452">
          <cell r="A4452">
            <v>1672100</v>
          </cell>
          <cell r="B4452">
            <v>-754</v>
          </cell>
          <cell r="C4452">
            <v>-514</v>
          </cell>
        </row>
        <row r="4453">
          <cell r="A4453">
            <v>1672110</v>
          </cell>
          <cell r="B4453">
            <v>63</v>
          </cell>
          <cell r="C4453">
            <v>-158</v>
          </cell>
        </row>
        <row r="4454">
          <cell r="A4454">
            <v>1672120</v>
          </cell>
          <cell r="B4454">
            <v>0</v>
          </cell>
          <cell r="C4454">
            <v>0</v>
          </cell>
        </row>
        <row r="4455">
          <cell r="A4455">
            <v>1672130</v>
          </cell>
          <cell r="B4455">
            <v>63</v>
          </cell>
          <cell r="C4455">
            <v>-158</v>
          </cell>
        </row>
        <row r="4456">
          <cell r="A4456">
            <v>1672140</v>
          </cell>
          <cell r="B4456">
            <v>-93</v>
          </cell>
          <cell r="C4456">
            <v>-96</v>
          </cell>
        </row>
        <row r="4457">
          <cell r="A4457">
            <v>1672150</v>
          </cell>
          <cell r="B4457">
            <v>0</v>
          </cell>
          <cell r="C4457">
            <v>0</v>
          </cell>
        </row>
        <row r="4458">
          <cell r="A4458">
            <v>1672160</v>
          </cell>
          <cell r="B4458">
            <v>0</v>
          </cell>
          <cell r="C4458">
            <v>0</v>
          </cell>
        </row>
        <row r="4459">
          <cell r="A4459">
            <v>1672170</v>
          </cell>
          <cell r="B4459">
            <v>-93</v>
          </cell>
          <cell r="C4459">
            <v>-96</v>
          </cell>
        </row>
        <row r="4460">
          <cell r="A4460">
            <v>1672180</v>
          </cell>
          <cell r="B4460">
            <v>-784</v>
          </cell>
          <cell r="C4460">
            <v>-768</v>
          </cell>
        </row>
        <row r="4461">
          <cell r="A4461">
            <v>1673000</v>
          </cell>
          <cell r="B4461">
            <v>0</v>
          </cell>
          <cell r="C4461">
            <v>0</v>
          </cell>
        </row>
        <row r="4462">
          <cell r="A4462">
            <v>1673010</v>
          </cell>
          <cell r="B4462">
            <v>2371</v>
          </cell>
          <cell r="C4462">
            <v>2213</v>
          </cell>
        </row>
        <row r="4463">
          <cell r="A4463">
            <v>1673020</v>
          </cell>
          <cell r="B4463">
            <v>5</v>
          </cell>
          <cell r="C4463">
            <v>3</v>
          </cell>
        </row>
        <row r="4464">
          <cell r="A4464">
            <v>1673030</v>
          </cell>
          <cell r="B4464">
            <v>2366</v>
          </cell>
          <cell r="C4464">
            <v>2210</v>
          </cell>
        </row>
        <row r="4465">
          <cell r="A4465">
            <v>1673040</v>
          </cell>
          <cell r="B4465">
            <v>0</v>
          </cell>
          <cell r="C4465">
            <v>0</v>
          </cell>
        </row>
        <row r="4466">
          <cell r="A4466">
            <v>1673050</v>
          </cell>
          <cell r="B4466">
            <v>7636</v>
          </cell>
          <cell r="C4466">
            <v>8693</v>
          </cell>
        </row>
        <row r="4467">
          <cell r="A4467">
            <v>1673060</v>
          </cell>
          <cell r="B4467">
            <v>413</v>
          </cell>
          <cell r="C4467">
            <v>2778</v>
          </cell>
        </row>
        <row r="4468">
          <cell r="A4468">
            <v>1673070</v>
          </cell>
          <cell r="B4468">
            <v>6708</v>
          </cell>
          <cell r="C4468">
            <v>4427</v>
          </cell>
        </row>
        <row r="4469">
          <cell r="A4469">
            <v>1673080</v>
          </cell>
          <cell r="B4469">
            <v>581</v>
          </cell>
          <cell r="C4469">
            <v>1480</v>
          </cell>
        </row>
        <row r="4470">
          <cell r="A4470">
            <v>1673090</v>
          </cell>
          <cell r="B4470">
            <v>2233</v>
          </cell>
          <cell r="C4470">
            <v>2584</v>
          </cell>
        </row>
        <row r="4471">
          <cell r="A4471">
            <v>1673100</v>
          </cell>
          <cell r="B4471">
            <v>101</v>
          </cell>
          <cell r="C4471">
            <v>117</v>
          </cell>
        </row>
        <row r="4472">
          <cell r="A4472">
            <v>1673110</v>
          </cell>
          <cell r="B4472">
            <v>0</v>
          </cell>
          <cell r="C4472">
            <v>0</v>
          </cell>
        </row>
        <row r="4473">
          <cell r="A4473">
            <v>1673120</v>
          </cell>
          <cell r="B4473">
            <v>515</v>
          </cell>
          <cell r="C4473">
            <v>1488</v>
          </cell>
        </row>
        <row r="4474">
          <cell r="A4474">
            <v>1673130</v>
          </cell>
          <cell r="B4474">
            <v>0</v>
          </cell>
          <cell r="C4474">
            <v>0</v>
          </cell>
        </row>
        <row r="4475">
          <cell r="A4475">
            <v>1673140</v>
          </cell>
          <cell r="B4475">
            <v>0</v>
          </cell>
          <cell r="C4475">
            <v>0</v>
          </cell>
        </row>
        <row r="4476">
          <cell r="A4476">
            <v>1673150</v>
          </cell>
          <cell r="B4476">
            <v>10007</v>
          </cell>
          <cell r="C4476">
            <v>10906</v>
          </cell>
        </row>
        <row r="4477">
          <cell r="A4477">
            <v>1673160</v>
          </cell>
          <cell r="B4477">
            <v>0</v>
          </cell>
          <cell r="C4477">
            <v>0</v>
          </cell>
        </row>
        <row r="4478">
          <cell r="A4478">
            <v>1673170</v>
          </cell>
          <cell r="B4478">
            <v>3027</v>
          </cell>
          <cell r="C4478">
            <v>3394</v>
          </cell>
        </row>
        <row r="4479">
          <cell r="A4479">
            <v>1673180</v>
          </cell>
          <cell r="B4479">
            <v>1023</v>
          </cell>
          <cell r="C4479">
            <v>1023</v>
          </cell>
        </row>
        <row r="4480">
          <cell r="A4480">
            <v>1673190</v>
          </cell>
          <cell r="B4480">
            <v>777</v>
          </cell>
          <cell r="C4480">
            <v>777</v>
          </cell>
        </row>
        <row r="4481">
          <cell r="A4481">
            <v>1673200</v>
          </cell>
          <cell r="B4481">
            <v>1523</v>
          </cell>
          <cell r="C4481">
            <v>1524</v>
          </cell>
        </row>
        <row r="4482">
          <cell r="A4482">
            <v>1673210</v>
          </cell>
          <cell r="B4482">
            <v>15</v>
          </cell>
          <cell r="C4482">
            <v>14</v>
          </cell>
        </row>
        <row r="4483">
          <cell r="A4483">
            <v>1673220</v>
          </cell>
          <cell r="B4483">
            <v>-311</v>
          </cell>
          <cell r="C4483">
            <v>56</v>
          </cell>
        </row>
        <row r="4484">
          <cell r="A4484">
            <v>1673230</v>
          </cell>
          <cell r="B4484">
            <v>0</v>
          </cell>
          <cell r="C4484">
            <v>0</v>
          </cell>
        </row>
        <row r="4485">
          <cell r="A4485">
            <v>1673240</v>
          </cell>
          <cell r="B4485">
            <v>2161</v>
          </cell>
          <cell r="C4485">
            <v>2331</v>
          </cell>
        </row>
        <row r="4486">
          <cell r="A4486">
            <v>1673250</v>
          </cell>
          <cell r="B4486">
            <v>4819</v>
          </cell>
          <cell r="C4486">
            <v>5181</v>
          </cell>
        </row>
        <row r="4487">
          <cell r="A4487">
            <v>1673260</v>
          </cell>
          <cell r="B4487">
            <v>996</v>
          </cell>
          <cell r="C4487">
            <v>947</v>
          </cell>
        </row>
        <row r="4488">
          <cell r="A4488">
            <v>1673270</v>
          </cell>
          <cell r="B4488">
            <v>2851</v>
          </cell>
          <cell r="C4488">
            <v>3120</v>
          </cell>
        </row>
        <row r="4489">
          <cell r="A4489">
            <v>1673280</v>
          </cell>
          <cell r="B4489">
            <v>0</v>
          </cell>
          <cell r="C4489">
            <v>0</v>
          </cell>
        </row>
        <row r="4490">
          <cell r="A4490">
            <v>1673290</v>
          </cell>
          <cell r="B4490">
            <v>0</v>
          </cell>
          <cell r="C4490">
            <v>0</v>
          </cell>
        </row>
        <row r="4491">
          <cell r="A4491">
            <v>1673300</v>
          </cell>
          <cell r="B4491">
            <v>10007</v>
          </cell>
          <cell r="C4491">
            <v>10906</v>
          </cell>
        </row>
        <row r="4492">
          <cell r="A4492">
            <v>1674000</v>
          </cell>
          <cell r="B4492">
            <v>0</v>
          </cell>
          <cell r="C4492">
            <v>0</v>
          </cell>
        </row>
        <row r="4493">
          <cell r="A4493">
            <v>1674005</v>
          </cell>
          <cell r="B4493">
            <v>0</v>
          </cell>
          <cell r="C4493">
            <v>0</v>
          </cell>
        </row>
        <row r="4494">
          <cell r="A4494">
            <v>1674010</v>
          </cell>
          <cell r="B4494">
            <v>0</v>
          </cell>
          <cell r="C4494">
            <v>0</v>
          </cell>
        </row>
        <row r="4495">
          <cell r="A4495">
            <v>1674015</v>
          </cell>
          <cell r="B4495">
            <v>0</v>
          </cell>
          <cell r="C4495">
            <v>0</v>
          </cell>
        </row>
        <row r="4496">
          <cell r="A4496">
            <v>1674020</v>
          </cell>
          <cell r="B4496">
            <v>0</v>
          </cell>
          <cell r="C4496">
            <v>0</v>
          </cell>
        </row>
        <row r="4497">
          <cell r="A4497">
            <v>1674025</v>
          </cell>
          <cell r="B4497">
            <v>0</v>
          </cell>
          <cell r="C4497">
            <v>0</v>
          </cell>
        </row>
        <row r="4498">
          <cell r="A4498">
            <v>1674030</v>
          </cell>
          <cell r="B4498">
            <v>0</v>
          </cell>
          <cell r="C4498">
            <v>0</v>
          </cell>
        </row>
        <row r="4499">
          <cell r="A4499">
            <v>1674035</v>
          </cell>
          <cell r="B4499">
            <v>0</v>
          </cell>
          <cell r="C4499">
            <v>0</v>
          </cell>
        </row>
        <row r="4500">
          <cell r="A4500">
            <v>1674040</v>
          </cell>
          <cell r="B4500">
            <v>0</v>
          </cell>
          <cell r="C4500">
            <v>0</v>
          </cell>
        </row>
        <row r="4501">
          <cell r="A4501">
            <v>1674045</v>
          </cell>
          <cell r="B4501">
            <v>0</v>
          </cell>
          <cell r="C4501">
            <v>0</v>
          </cell>
        </row>
        <row r="4502">
          <cell r="A4502">
            <v>1674050</v>
          </cell>
          <cell r="B4502">
            <v>0</v>
          </cell>
          <cell r="C4502">
            <v>0</v>
          </cell>
        </row>
        <row r="4503">
          <cell r="A4503">
            <v>1674055</v>
          </cell>
          <cell r="B4503">
            <v>0</v>
          </cell>
          <cell r="C4503">
            <v>0</v>
          </cell>
        </row>
        <row r="4504">
          <cell r="A4504">
            <v>1674060</v>
          </cell>
          <cell r="B4504">
            <v>0</v>
          </cell>
          <cell r="C4504">
            <v>0</v>
          </cell>
        </row>
        <row r="4505">
          <cell r="A4505">
            <v>1674065</v>
          </cell>
          <cell r="B4505">
            <v>0</v>
          </cell>
          <cell r="C4505">
            <v>0</v>
          </cell>
        </row>
        <row r="4506">
          <cell r="A4506">
            <v>1674070</v>
          </cell>
          <cell r="B4506">
            <v>0</v>
          </cell>
          <cell r="C4506">
            <v>0</v>
          </cell>
        </row>
        <row r="4507">
          <cell r="A4507">
            <v>1674075</v>
          </cell>
          <cell r="B4507">
            <v>0</v>
          </cell>
          <cell r="C4507">
            <v>0</v>
          </cell>
        </row>
        <row r="4508">
          <cell r="A4508">
            <v>1674080</v>
          </cell>
          <cell r="B4508">
            <v>0</v>
          </cell>
          <cell r="C4508">
            <v>0</v>
          </cell>
        </row>
        <row r="4509">
          <cell r="A4509">
            <v>1674085</v>
          </cell>
          <cell r="B4509">
            <v>0</v>
          </cell>
          <cell r="C4509">
            <v>0</v>
          </cell>
        </row>
        <row r="4510">
          <cell r="A4510">
            <v>1674090</v>
          </cell>
          <cell r="B4510">
            <v>0</v>
          </cell>
          <cell r="C4510">
            <v>0</v>
          </cell>
        </row>
        <row r="4511">
          <cell r="A4511">
            <v>1674095</v>
          </cell>
          <cell r="B4511">
            <v>0</v>
          </cell>
          <cell r="C4511">
            <v>0</v>
          </cell>
        </row>
        <row r="4512">
          <cell r="A4512">
            <v>1674100</v>
          </cell>
          <cell r="B4512">
            <v>0</v>
          </cell>
          <cell r="C4512">
            <v>0</v>
          </cell>
        </row>
        <row r="4513">
          <cell r="A4513">
            <v>1674105</v>
          </cell>
          <cell r="B4513">
            <v>0</v>
          </cell>
          <cell r="C4513">
            <v>0</v>
          </cell>
        </row>
        <row r="4514">
          <cell r="A4514">
            <v>1674110</v>
          </cell>
          <cell r="B4514">
            <v>0</v>
          </cell>
          <cell r="C4514">
            <v>0</v>
          </cell>
        </row>
        <row r="4515">
          <cell r="A4515">
            <v>1674115</v>
          </cell>
          <cell r="B4515">
            <v>0</v>
          </cell>
          <cell r="C4515">
            <v>0</v>
          </cell>
        </row>
        <row r="4516">
          <cell r="A4516">
            <v>1674120</v>
          </cell>
          <cell r="B4516">
            <v>0</v>
          </cell>
          <cell r="C4516">
            <v>0</v>
          </cell>
        </row>
        <row r="4517">
          <cell r="A4517">
            <v>1674125</v>
          </cell>
          <cell r="B4517">
            <v>0</v>
          </cell>
          <cell r="C4517">
            <v>0</v>
          </cell>
        </row>
        <row r="4518">
          <cell r="A4518">
            <v>1674130</v>
          </cell>
          <cell r="B4518">
            <v>0</v>
          </cell>
          <cell r="C4518">
            <v>0</v>
          </cell>
        </row>
        <row r="4519">
          <cell r="A4519">
            <v>1674135</v>
          </cell>
          <cell r="B4519">
            <v>0</v>
          </cell>
          <cell r="C4519">
            <v>0</v>
          </cell>
        </row>
        <row r="4520">
          <cell r="A4520">
            <v>1674140</v>
          </cell>
          <cell r="B4520">
            <v>0</v>
          </cell>
          <cell r="C4520">
            <v>0</v>
          </cell>
        </row>
        <row r="4521">
          <cell r="A4521">
            <v>1674145</v>
          </cell>
          <cell r="B4521">
            <v>0</v>
          </cell>
          <cell r="C4521">
            <v>0</v>
          </cell>
        </row>
        <row r="4522">
          <cell r="A4522">
            <v>1674150</v>
          </cell>
          <cell r="B4522">
            <v>0</v>
          </cell>
          <cell r="C4522">
            <v>0</v>
          </cell>
        </row>
        <row r="4523">
          <cell r="A4523">
            <v>1674155</v>
          </cell>
          <cell r="B4523">
            <v>0</v>
          </cell>
          <cell r="C4523">
            <v>0</v>
          </cell>
        </row>
        <row r="4524">
          <cell r="A4524">
            <v>1674160</v>
          </cell>
          <cell r="B4524">
            <v>0</v>
          </cell>
          <cell r="C4524">
            <v>0</v>
          </cell>
        </row>
        <row r="4525">
          <cell r="A4525">
            <v>1674165</v>
          </cell>
          <cell r="B4525">
            <v>0</v>
          </cell>
          <cell r="C4525">
            <v>0</v>
          </cell>
        </row>
        <row r="4526">
          <cell r="A4526">
            <v>1674170</v>
          </cell>
          <cell r="B4526">
            <v>0</v>
          </cell>
          <cell r="C4526">
            <v>0</v>
          </cell>
        </row>
        <row r="4527">
          <cell r="A4527">
            <v>1674175</v>
          </cell>
          <cell r="B4527">
            <v>0</v>
          </cell>
          <cell r="C4527">
            <v>0</v>
          </cell>
        </row>
        <row r="4528">
          <cell r="A4528">
            <v>1674180</v>
          </cell>
          <cell r="B4528">
            <v>0</v>
          </cell>
          <cell r="C4528">
            <v>0</v>
          </cell>
        </row>
        <row r="4529">
          <cell r="A4529">
            <v>1674185</v>
          </cell>
          <cell r="B4529">
            <v>0</v>
          </cell>
          <cell r="C4529">
            <v>0</v>
          </cell>
        </row>
        <row r="4530">
          <cell r="A4530">
            <v>1674190</v>
          </cell>
          <cell r="B4530">
            <v>0</v>
          </cell>
          <cell r="C4530">
            <v>0</v>
          </cell>
        </row>
        <row r="4531">
          <cell r="A4531">
            <v>1674195</v>
          </cell>
          <cell r="B4531">
            <v>0</v>
          </cell>
          <cell r="C4531">
            <v>0</v>
          </cell>
        </row>
        <row r="4532">
          <cell r="A4532">
            <v>1674200</v>
          </cell>
          <cell r="B4532">
            <v>0</v>
          </cell>
          <cell r="C4532">
            <v>0</v>
          </cell>
        </row>
        <row r="4533">
          <cell r="A4533">
            <v>1674205</v>
          </cell>
          <cell r="B4533">
            <v>0</v>
          </cell>
          <cell r="C4533">
            <v>0</v>
          </cell>
        </row>
        <row r="4534">
          <cell r="A4534">
            <v>1674210</v>
          </cell>
          <cell r="B4534">
            <v>0</v>
          </cell>
          <cell r="C4534">
            <v>0</v>
          </cell>
        </row>
        <row r="4535">
          <cell r="A4535">
            <v>1674215</v>
          </cell>
          <cell r="B4535">
            <v>0</v>
          </cell>
          <cell r="C4535">
            <v>0</v>
          </cell>
        </row>
        <row r="4536">
          <cell r="A4536">
            <v>1674220</v>
          </cell>
          <cell r="B4536">
            <v>0</v>
          </cell>
          <cell r="C4536">
            <v>0</v>
          </cell>
        </row>
        <row r="4537">
          <cell r="A4537">
            <v>1674225</v>
          </cell>
          <cell r="B4537">
            <v>0</v>
          </cell>
          <cell r="C4537">
            <v>0</v>
          </cell>
        </row>
        <row r="4538">
          <cell r="A4538">
            <v>1674230</v>
          </cell>
          <cell r="B4538">
            <v>0</v>
          </cell>
          <cell r="C4538">
            <v>0</v>
          </cell>
        </row>
        <row r="4539">
          <cell r="A4539">
            <v>1674235</v>
          </cell>
          <cell r="B4539">
            <v>0</v>
          </cell>
          <cell r="C4539">
            <v>0</v>
          </cell>
        </row>
        <row r="4540">
          <cell r="A4540">
            <v>1674240</v>
          </cell>
          <cell r="B4540">
            <v>0</v>
          </cell>
          <cell r="C4540">
            <v>0</v>
          </cell>
        </row>
        <row r="4541">
          <cell r="A4541">
            <v>1674245</v>
          </cell>
          <cell r="B4541">
            <v>0</v>
          </cell>
          <cell r="C4541">
            <v>0</v>
          </cell>
        </row>
        <row r="4542">
          <cell r="A4542">
            <v>1674250</v>
          </cell>
          <cell r="B4542">
            <v>0</v>
          </cell>
          <cell r="C4542">
            <v>0</v>
          </cell>
        </row>
        <row r="4543">
          <cell r="A4543">
            <v>1674255</v>
          </cell>
          <cell r="B4543">
            <v>0</v>
          </cell>
          <cell r="C4543">
            <v>0</v>
          </cell>
        </row>
        <row r="4544">
          <cell r="A4544">
            <v>1674260</v>
          </cell>
          <cell r="B4544">
            <v>0</v>
          </cell>
          <cell r="C4544">
            <v>0</v>
          </cell>
        </row>
        <row r="4545">
          <cell r="A4545">
            <v>1674265</v>
          </cell>
          <cell r="B4545">
            <v>0</v>
          </cell>
          <cell r="C4545">
            <v>0</v>
          </cell>
        </row>
        <row r="4546">
          <cell r="A4546">
            <v>1674270</v>
          </cell>
          <cell r="B4546">
            <v>0</v>
          </cell>
          <cell r="C4546">
            <v>0</v>
          </cell>
        </row>
        <row r="4547">
          <cell r="A4547">
            <v>1674275</v>
          </cell>
          <cell r="B4547">
            <v>0</v>
          </cell>
          <cell r="C4547">
            <v>0</v>
          </cell>
        </row>
        <row r="4548">
          <cell r="A4548">
            <v>1674280</v>
          </cell>
          <cell r="B4548">
            <v>0</v>
          </cell>
          <cell r="C4548">
            <v>0</v>
          </cell>
        </row>
        <row r="4549">
          <cell r="A4549">
            <v>1674285</v>
          </cell>
          <cell r="B4549">
            <v>0</v>
          </cell>
          <cell r="C4549">
            <v>0</v>
          </cell>
        </row>
        <row r="4550">
          <cell r="A4550">
            <v>1674290</v>
          </cell>
          <cell r="B4550">
            <v>0</v>
          </cell>
          <cell r="C4550">
            <v>0</v>
          </cell>
        </row>
        <row r="4551">
          <cell r="A4551">
            <v>1674295</v>
          </cell>
          <cell r="B4551">
            <v>0</v>
          </cell>
          <cell r="C4551">
            <v>0</v>
          </cell>
        </row>
        <row r="4552">
          <cell r="A4552">
            <v>1674300</v>
          </cell>
          <cell r="B4552">
            <v>0</v>
          </cell>
          <cell r="C4552">
            <v>0</v>
          </cell>
        </row>
        <row r="4553">
          <cell r="A4553">
            <v>1674305</v>
          </cell>
          <cell r="B4553">
            <v>0</v>
          </cell>
          <cell r="C4553">
            <v>0</v>
          </cell>
        </row>
        <row r="4554">
          <cell r="A4554">
            <v>1674310</v>
          </cell>
          <cell r="B4554">
            <v>0</v>
          </cell>
          <cell r="C4554">
            <v>0</v>
          </cell>
        </row>
        <row r="4555">
          <cell r="A4555">
            <v>1674315</v>
          </cell>
          <cell r="B4555">
            <v>0</v>
          </cell>
          <cell r="C4555">
            <v>0</v>
          </cell>
        </row>
        <row r="4556">
          <cell r="A4556">
            <v>1674320</v>
          </cell>
          <cell r="B4556">
            <v>0</v>
          </cell>
          <cell r="C4556">
            <v>0</v>
          </cell>
        </row>
        <row r="4557">
          <cell r="A4557">
            <v>1674325</v>
          </cell>
          <cell r="B4557">
            <v>0</v>
          </cell>
          <cell r="C4557">
            <v>0</v>
          </cell>
        </row>
        <row r="4558">
          <cell r="A4558">
            <v>1674330</v>
          </cell>
          <cell r="B4558">
            <v>0</v>
          </cell>
          <cell r="C4558">
            <v>0</v>
          </cell>
        </row>
        <row r="4559">
          <cell r="A4559">
            <v>1674335</v>
          </cell>
          <cell r="B4559">
            <v>0</v>
          </cell>
          <cell r="C4559">
            <v>0</v>
          </cell>
        </row>
        <row r="4560">
          <cell r="A4560">
            <v>1674340</v>
          </cell>
          <cell r="B4560">
            <v>0</v>
          </cell>
          <cell r="C4560">
            <v>0</v>
          </cell>
        </row>
        <row r="4561">
          <cell r="A4561">
            <v>1674345</v>
          </cell>
          <cell r="B4561">
            <v>0</v>
          </cell>
          <cell r="C4561">
            <v>0</v>
          </cell>
        </row>
        <row r="4562">
          <cell r="A4562">
            <v>1674350</v>
          </cell>
          <cell r="B4562">
            <v>0</v>
          </cell>
          <cell r="C4562">
            <v>0</v>
          </cell>
        </row>
        <row r="4563">
          <cell r="A4563">
            <v>1674355</v>
          </cell>
          <cell r="B4563">
            <v>0</v>
          </cell>
          <cell r="C4563">
            <v>0</v>
          </cell>
        </row>
        <row r="4564">
          <cell r="A4564">
            <v>1674360</v>
          </cell>
          <cell r="B4564">
            <v>0</v>
          </cell>
          <cell r="C4564">
            <v>0</v>
          </cell>
        </row>
        <row r="4565">
          <cell r="A4565">
            <v>1674365</v>
          </cell>
          <cell r="B4565">
            <v>0</v>
          </cell>
          <cell r="C4565">
            <v>0</v>
          </cell>
        </row>
        <row r="4566">
          <cell r="A4566">
            <v>1674370</v>
          </cell>
          <cell r="B4566">
            <v>0</v>
          </cell>
          <cell r="C4566">
            <v>0</v>
          </cell>
        </row>
        <row r="4567">
          <cell r="A4567">
            <v>1674375</v>
          </cell>
          <cell r="B4567">
            <v>0</v>
          </cell>
          <cell r="C4567">
            <v>0</v>
          </cell>
        </row>
        <row r="4568">
          <cell r="A4568">
            <v>1674380</v>
          </cell>
          <cell r="B4568">
            <v>0</v>
          </cell>
          <cell r="C4568">
            <v>0</v>
          </cell>
        </row>
        <row r="4569">
          <cell r="A4569">
            <v>1674385</v>
          </cell>
          <cell r="B4569">
            <v>0</v>
          </cell>
          <cell r="C4569">
            <v>0</v>
          </cell>
        </row>
        <row r="4570">
          <cell r="A4570">
            <v>1674390</v>
          </cell>
          <cell r="B4570">
            <v>0</v>
          </cell>
          <cell r="C4570">
            <v>0</v>
          </cell>
        </row>
        <row r="4571">
          <cell r="A4571">
            <v>1674395</v>
          </cell>
          <cell r="B4571">
            <v>0</v>
          </cell>
          <cell r="C4571">
            <v>0</v>
          </cell>
        </row>
        <row r="4572">
          <cell r="A4572">
            <v>1674400</v>
          </cell>
          <cell r="B4572">
            <v>0</v>
          </cell>
          <cell r="C4572">
            <v>0</v>
          </cell>
        </row>
        <row r="4573">
          <cell r="A4573">
            <v>1674405</v>
          </cell>
          <cell r="B4573">
            <v>0</v>
          </cell>
          <cell r="C4573">
            <v>0</v>
          </cell>
        </row>
        <row r="4574">
          <cell r="A4574">
            <v>1674410</v>
          </cell>
          <cell r="B4574">
            <v>0</v>
          </cell>
          <cell r="C4574">
            <v>0</v>
          </cell>
        </row>
        <row r="4575">
          <cell r="A4575">
            <v>1674415</v>
          </cell>
          <cell r="B4575">
            <v>0</v>
          </cell>
          <cell r="C4575">
            <v>0</v>
          </cell>
        </row>
        <row r="4576">
          <cell r="A4576">
            <v>1674420</v>
          </cell>
          <cell r="B4576">
            <v>0</v>
          </cell>
          <cell r="C4576">
            <v>0</v>
          </cell>
        </row>
        <row r="4577">
          <cell r="A4577">
            <v>1674425</v>
          </cell>
          <cell r="B4577">
            <v>0</v>
          </cell>
          <cell r="C4577">
            <v>0</v>
          </cell>
        </row>
        <row r="4578">
          <cell r="A4578">
            <v>1674430</v>
          </cell>
          <cell r="B4578">
            <v>0</v>
          </cell>
          <cell r="C4578">
            <v>0</v>
          </cell>
        </row>
        <row r="4579">
          <cell r="A4579">
            <v>1674435</v>
          </cell>
          <cell r="B4579">
            <v>0</v>
          </cell>
          <cell r="C4579">
            <v>0</v>
          </cell>
        </row>
        <row r="4580">
          <cell r="A4580">
            <v>1674440</v>
          </cell>
          <cell r="B4580">
            <v>0</v>
          </cell>
          <cell r="C4580">
            <v>0</v>
          </cell>
        </row>
        <row r="4581">
          <cell r="A4581">
            <v>1674445</v>
          </cell>
          <cell r="B4581">
            <v>0</v>
          </cell>
          <cell r="C4581">
            <v>0</v>
          </cell>
        </row>
        <row r="4582">
          <cell r="A4582">
            <v>1674450</v>
          </cell>
          <cell r="B4582">
            <v>0</v>
          </cell>
          <cell r="C4582">
            <v>0</v>
          </cell>
        </row>
        <row r="4583">
          <cell r="A4583">
            <v>1674455</v>
          </cell>
          <cell r="B4583">
            <v>0</v>
          </cell>
          <cell r="C4583">
            <v>0</v>
          </cell>
        </row>
        <row r="4584">
          <cell r="A4584">
            <v>1674460</v>
          </cell>
          <cell r="B4584">
            <v>0</v>
          </cell>
          <cell r="C4584">
            <v>0</v>
          </cell>
        </row>
        <row r="4585">
          <cell r="A4585">
            <v>1674465</v>
          </cell>
          <cell r="B4585">
            <v>0</v>
          </cell>
          <cell r="C4585">
            <v>0</v>
          </cell>
        </row>
        <row r="4586">
          <cell r="A4586">
            <v>1674470</v>
          </cell>
          <cell r="B4586">
            <v>0</v>
          </cell>
          <cell r="C4586">
            <v>0</v>
          </cell>
        </row>
        <row r="4587">
          <cell r="A4587">
            <v>1674475</v>
          </cell>
          <cell r="B4587">
            <v>0</v>
          </cell>
          <cell r="C4587">
            <v>0</v>
          </cell>
        </row>
        <row r="4588">
          <cell r="A4588">
            <v>1674480</v>
          </cell>
          <cell r="B4588">
            <v>0</v>
          </cell>
          <cell r="C4588">
            <v>0</v>
          </cell>
        </row>
        <row r="4589">
          <cell r="A4589">
            <v>1674485</v>
          </cell>
          <cell r="B4589">
            <v>0</v>
          </cell>
          <cell r="C4589">
            <v>0</v>
          </cell>
        </row>
        <row r="4590">
          <cell r="A4590">
            <v>1674490</v>
          </cell>
          <cell r="B4590">
            <v>0</v>
          </cell>
          <cell r="C4590">
            <v>0</v>
          </cell>
        </row>
        <row r="4591">
          <cell r="A4591">
            <v>1674495</v>
          </cell>
          <cell r="B4591">
            <v>0</v>
          </cell>
          <cell r="C4591">
            <v>0</v>
          </cell>
        </row>
        <row r="4592">
          <cell r="A4592">
            <v>1674500</v>
          </cell>
          <cell r="B4592">
            <v>0</v>
          </cell>
          <cell r="C4592">
            <v>0</v>
          </cell>
        </row>
        <row r="4593">
          <cell r="A4593">
            <v>1674505</v>
          </cell>
          <cell r="B4593">
            <v>0</v>
          </cell>
          <cell r="C4593">
            <v>0</v>
          </cell>
        </row>
        <row r="4594">
          <cell r="A4594">
            <v>1674510</v>
          </cell>
          <cell r="B4594">
            <v>0</v>
          </cell>
          <cell r="C4594">
            <v>0</v>
          </cell>
        </row>
        <row r="4595">
          <cell r="A4595">
            <v>1674515</v>
          </cell>
          <cell r="B4595">
            <v>0</v>
          </cell>
          <cell r="C4595">
            <v>0</v>
          </cell>
        </row>
        <row r="4596">
          <cell r="A4596">
            <v>1674520</v>
          </cell>
          <cell r="B4596">
            <v>0</v>
          </cell>
          <cell r="C4596">
            <v>0</v>
          </cell>
        </row>
        <row r="4597">
          <cell r="A4597">
            <v>1674525</v>
          </cell>
          <cell r="B4597">
            <v>0</v>
          </cell>
          <cell r="C4597">
            <v>0</v>
          </cell>
        </row>
        <row r="4598">
          <cell r="A4598">
            <v>1674530</v>
          </cell>
          <cell r="B4598">
            <v>0</v>
          </cell>
          <cell r="C4598">
            <v>0</v>
          </cell>
        </row>
        <row r="4599">
          <cell r="A4599">
            <v>1674535</v>
          </cell>
          <cell r="B4599">
            <v>0</v>
          </cell>
          <cell r="C4599">
            <v>0</v>
          </cell>
        </row>
        <row r="4600">
          <cell r="A4600">
            <v>1674540</v>
          </cell>
          <cell r="B4600">
            <v>0</v>
          </cell>
          <cell r="C4600">
            <v>0</v>
          </cell>
        </row>
        <row r="4601">
          <cell r="A4601">
            <v>1674545</v>
          </cell>
          <cell r="B4601">
            <v>0</v>
          </cell>
          <cell r="C4601">
            <v>0</v>
          </cell>
        </row>
        <row r="4602">
          <cell r="A4602">
            <v>1674550</v>
          </cell>
          <cell r="B4602">
            <v>0</v>
          </cell>
          <cell r="C4602">
            <v>0</v>
          </cell>
        </row>
        <row r="4603">
          <cell r="A4603">
            <v>1674555</v>
          </cell>
          <cell r="B4603">
            <v>0</v>
          </cell>
          <cell r="C4603">
            <v>0</v>
          </cell>
        </row>
        <row r="4604">
          <cell r="A4604">
            <v>1674560</v>
          </cell>
          <cell r="B4604">
            <v>0</v>
          </cell>
          <cell r="C4604">
            <v>0</v>
          </cell>
        </row>
        <row r="4605">
          <cell r="A4605">
            <v>1674565</v>
          </cell>
          <cell r="B4605">
            <v>0</v>
          </cell>
          <cell r="C4605">
            <v>0</v>
          </cell>
        </row>
        <row r="4606">
          <cell r="A4606">
            <v>1674570</v>
          </cell>
          <cell r="B4606">
            <v>0</v>
          </cell>
          <cell r="C4606">
            <v>0</v>
          </cell>
        </row>
        <row r="4607">
          <cell r="A4607">
            <v>1674575</v>
          </cell>
          <cell r="B4607">
            <v>0</v>
          </cell>
          <cell r="C4607">
            <v>0</v>
          </cell>
        </row>
        <row r="4608">
          <cell r="A4608">
            <v>1674580</v>
          </cell>
          <cell r="B4608">
            <v>0</v>
          </cell>
          <cell r="C4608">
            <v>0</v>
          </cell>
        </row>
        <row r="4609">
          <cell r="A4609">
            <v>1674585</v>
          </cell>
          <cell r="B4609">
            <v>0</v>
          </cell>
          <cell r="C4609">
            <v>0</v>
          </cell>
        </row>
        <row r="4610">
          <cell r="A4610">
            <v>1674590</v>
          </cell>
          <cell r="B4610">
            <v>0</v>
          </cell>
          <cell r="C4610">
            <v>0</v>
          </cell>
        </row>
        <row r="4611">
          <cell r="A4611">
            <v>1674595</v>
          </cell>
          <cell r="B4611">
            <v>0</v>
          </cell>
          <cell r="C4611">
            <v>0</v>
          </cell>
        </row>
        <row r="4612">
          <cell r="A4612">
            <v>1674600</v>
          </cell>
          <cell r="B4612">
            <v>0</v>
          </cell>
          <cell r="C4612">
            <v>0</v>
          </cell>
        </row>
        <row r="4613">
          <cell r="A4613">
            <v>1674605</v>
          </cell>
          <cell r="B4613">
            <v>0</v>
          </cell>
          <cell r="C4613">
            <v>0</v>
          </cell>
        </row>
        <row r="4614">
          <cell r="A4614">
            <v>1674610</v>
          </cell>
          <cell r="B4614">
            <v>0</v>
          </cell>
          <cell r="C4614">
            <v>0</v>
          </cell>
        </row>
        <row r="4615">
          <cell r="A4615">
            <v>1674615</v>
          </cell>
          <cell r="B4615">
            <v>0</v>
          </cell>
          <cell r="C4615">
            <v>0</v>
          </cell>
        </row>
        <row r="4616">
          <cell r="A4616">
            <v>1674620</v>
          </cell>
          <cell r="B4616">
            <v>0</v>
          </cell>
          <cell r="C4616">
            <v>0</v>
          </cell>
        </row>
        <row r="4617">
          <cell r="A4617">
            <v>1674625</v>
          </cell>
          <cell r="B4617">
            <v>0</v>
          </cell>
          <cell r="C4617">
            <v>0</v>
          </cell>
        </row>
        <row r="4618">
          <cell r="A4618">
            <v>1674630</v>
          </cell>
          <cell r="B4618">
            <v>0</v>
          </cell>
          <cell r="C4618">
            <v>0</v>
          </cell>
        </row>
        <row r="4619">
          <cell r="A4619">
            <v>1674635</v>
          </cell>
          <cell r="B4619">
            <v>0</v>
          </cell>
          <cell r="C4619">
            <v>0</v>
          </cell>
        </row>
        <row r="4620">
          <cell r="A4620">
            <v>1674640</v>
          </cell>
          <cell r="B4620">
            <v>0</v>
          </cell>
          <cell r="C4620">
            <v>0</v>
          </cell>
        </row>
        <row r="4621">
          <cell r="A4621">
            <v>1674645</v>
          </cell>
          <cell r="B4621">
            <v>0</v>
          </cell>
          <cell r="C4621">
            <v>0</v>
          </cell>
        </row>
        <row r="4622">
          <cell r="A4622">
            <v>1674650</v>
          </cell>
          <cell r="B4622">
            <v>0</v>
          </cell>
          <cell r="C4622">
            <v>0</v>
          </cell>
        </row>
        <row r="4623">
          <cell r="A4623">
            <v>1674655</v>
          </cell>
          <cell r="B4623">
            <v>0</v>
          </cell>
          <cell r="C4623">
            <v>0</v>
          </cell>
        </row>
        <row r="4624">
          <cell r="A4624">
            <v>1674660</v>
          </cell>
          <cell r="B4624">
            <v>0</v>
          </cell>
          <cell r="C4624">
            <v>0</v>
          </cell>
        </row>
        <row r="4625">
          <cell r="A4625">
            <v>1674665</v>
          </cell>
          <cell r="B4625">
            <v>0</v>
          </cell>
          <cell r="C4625">
            <v>0</v>
          </cell>
        </row>
        <row r="4626">
          <cell r="A4626">
            <v>1674670</v>
          </cell>
          <cell r="B4626">
            <v>0</v>
          </cell>
          <cell r="C4626">
            <v>0</v>
          </cell>
        </row>
        <row r="4627">
          <cell r="A4627">
            <v>1674675</v>
          </cell>
          <cell r="B4627">
            <v>0</v>
          </cell>
          <cell r="C4627">
            <v>0</v>
          </cell>
        </row>
        <row r="4628">
          <cell r="A4628">
            <v>1674680</v>
          </cell>
          <cell r="B4628">
            <v>0</v>
          </cell>
          <cell r="C4628">
            <v>0</v>
          </cell>
        </row>
        <row r="4629">
          <cell r="A4629">
            <v>1674685</v>
          </cell>
          <cell r="B4629">
            <v>0</v>
          </cell>
          <cell r="C4629">
            <v>0</v>
          </cell>
        </row>
        <row r="4630">
          <cell r="A4630">
            <v>1674690</v>
          </cell>
          <cell r="B4630">
            <v>0</v>
          </cell>
          <cell r="C4630">
            <v>0</v>
          </cell>
        </row>
        <row r="4631">
          <cell r="A4631">
            <v>1674695</v>
          </cell>
          <cell r="B4631">
            <v>0</v>
          </cell>
          <cell r="C4631">
            <v>0</v>
          </cell>
        </row>
        <row r="4632">
          <cell r="A4632">
            <v>1674700</v>
          </cell>
          <cell r="B4632">
            <v>0</v>
          </cell>
          <cell r="C4632">
            <v>0</v>
          </cell>
        </row>
        <row r="4633">
          <cell r="A4633">
            <v>1674705</v>
          </cell>
          <cell r="B4633">
            <v>0</v>
          </cell>
          <cell r="C4633">
            <v>0</v>
          </cell>
        </row>
        <row r="4634">
          <cell r="A4634">
            <v>1674710</v>
          </cell>
          <cell r="B4634">
            <v>0</v>
          </cell>
          <cell r="C4634">
            <v>0</v>
          </cell>
        </row>
        <row r="4635">
          <cell r="A4635">
            <v>1674715</v>
          </cell>
          <cell r="B4635">
            <v>0</v>
          </cell>
          <cell r="C4635">
            <v>0</v>
          </cell>
        </row>
        <row r="4636">
          <cell r="A4636">
            <v>1674720</v>
          </cell>
          <cell r="B4636">
            <v>0</v>
          </cell>
          <cell r="C4636">
            <v>0</v>
          </cell>
        </row>
        <row r="4637">
          <cell r="A4637">
            <v>1674725</v>
          </cell>
          <cell r="B4637">
            <v>0</v>
          </cell>
          <cell r="C4637">
            <v>0</v>
          </cell>
        </row>
        <row r="4638">
          <cell r="A4638">
            <v>1674730</v>
          </cell>
          <cell r="B4638">
            <v>0</v>
          </cell>
          <cell r="C4638">
            <v>0</v>
          </cell>
        </row>
        <row r="4639">
          <cell r="A4639">
            <v>1674735</v>
          </cell>
          <cell r="B4639">
            <v>0</v>
          </cell>
          <cell r="C4639">
            <v>0</v>
          </cell>
        </row>
        <row r="4640">
          <cell r="A4640">
            <v>1674740</v>
          </cell>
          <cell r="B4640">
            <v>0</v>
          </cell>
          <cell r="C4640">
            <v>0</v>
          </cell>
        </row>
        <row r="4641">
          <cell r="A4641">
            <v>1674745</v>
          </cell>
          <cell r="B4641">
            <v>0</v>
          </cell>
          <cell r="C4641">
            <v>0</v>
          </cell>
        </row>
        <row r="4642">
          <cell r="A4642">
            <v>1674750</v>
          </cell>
          <cell r="B4642">
            <v>0</v>
          </cell>
          <cell r="C4642">
            <v>0</v>
          </cell>
        </row>
        <row r="4643">
          <cell r="A4643">
            <v>1674755</v>
          </cell>
          <cell r="B4643">
            <v>0</v>
          </cell>
          <cell r="C4643">
            <v>0</v>
          </cell>
        </row>
        <row r="4644">
          <cell r="A4644">
            <v>1674760</v>
          </cell>
          <cell r="B4644">
            <v>0</v>
          </cell>
          <cell r="C4644">
            <v>0</v>
          </cell>
        </row>
        <row r="4645">
          <cell r="A4645">
            <v>1674765</v>
          </cell>
          <cell r="B4645">
            <v>0</v>
          </cell>
          <cell r="C4645">
            <v>0</v>
          </cell>
        </row>
        <row r="4646">
          <cell r="A4646">
            <v>1674770</v>
          </cell>
          <cell r="B4646">
            <v>0</v>
          </cell>
          <cell r="C4646">
            <v>0</v>
          </cell>
        </row>
        <row r="4647">
          <cell r="A4647">
            <v>1674775</v>
          </cell>
          <cell r="B4647">
            <v>0</v>
          </cell>
          <cell r="C4647">
            <v>0</v>
          </cell>
        </row>
        <row r="4648">
          <cell r="A4648">
            <v>1674780</v>
          </cell>
          <cell r="B4648">
            <v>0</v>
          </cell>
          <cell r="C4648">
            <v>0</v>
          </cell>
        </row>
        <row r="4649">
          <cell r="A4649">
            <v>1674785</v>
          </cell>
          <cell r="B4649">
            <v>0</v>
          </cell>
          <cell r="C4649">
            <v>0</v>
          </cell>
        </row>
        <row r="4650">
          <cell r="A4650">
            <v>1674790</v>
          </cell>
          <cell r="B4650">
            <v>0</v>
          </cell>
          <cell r="C4650">
            <v>0</v>
          </cell>
        </row>
        <row r="4651">
          <cell r="A4651">
            <v>1674795</v>
          </cell>
          <cell r="B4651">
            <v>0</v>
          </cell>
          <cell r="C4651">
            <v>0</v>
          </cell>
        </row>
        <row r="4652">
          <cell r="A4652">
            <v>1674800</v>
          </cell>
          <cell r="B4652">
            <v>0</v>
          </cell>
          <cell r="C4652">
            <v>0</v>
          </cell>
        </row>
        <row r="4653">
          <cell r="A4653">
            <v>1674805</v>
          </cell>
          <cell r="B4653">
            <v>0</v>
          </cell>
          <cell r="C4653">
            <v>0</v>
          </cell>
        </row>
        <row r="4654">
          <cell r="A4654">
            <v>1674810</v>
          </cell>
          <cell r="B4654">
            <v>0</v>
          </cell>
          <cell r="C4654">
            <v>0</v>
          </cell>
        </row>
        <row r="4655">
          <cell r="A4655">
            <v>1674815</v>
          </cell>
          <cell r="B4655">
            <v>0</v>
          </cell>
          <cell r="C4655">
            <v>0</v>
          </cell>
        </row>
        <row r="4656">
          <cell r="A4656">
            <v>1674820</v>
          </cell>
          <cell r="B4656">
            <v>0</v>
          </cell>
          <cell r="C4656">
            <v>0</v>
          </cell>
        </row>
        <row r="4657">
          <cell r="A4657">
            <v>1674825</v>
          </cell>
          <cell r="B4657">
            <v>0</v>
          </cell>
          <cell r="C4657">
            <v>0</v>
          </cell>
        </row>
        <row r="4658">
          <cell r="A4658">
            <v>1674830</v>
          </cell>
          <cell r="B4658">
            <v>0</v>
          </cell>
          <cell r="C4658">
            <v>0</v>
          </cell>
        </row>
        <row r="4659">
          <cell r="A4659">
            <v>1674835</v>
          </cell>
          <cell r="B4659">
            <v>0</v>
          </cell>
          <cell r="C4659">
            <v>0</v>
          </cell>
        </row>
        <row r="4660">
          <cell r="A4660">
            <v>1674840</v>
          </cell>
          <cell r="B4660">
            <v>0</v>
          </cell>
          <cell r="C4660">
            <v>0</v>
          </cell>
        </row>
        <row r="4661">
          <cell r="A4661">
            <v>1674845</v>
          </cell>
          <cell r="B4661">
            <v>0</v>
          </cell>
          <cell r="C4661">
            <v>0</v>
          </cell>
        </row>
        <row r="4662">
          <cell r="A4662">
            <v>1674850</v>
          </cell>
          <cell r="C4662">
            <v>0</v>
          </cell>
        </row>
        <row r="4663">
          <cell r="A4663">
            <v>1675000</v>
          </cell>
          <cell r="B4663">
            <v>142</v>
          </cell>
          <cell r="C4663">
            <v>137</v>
          </cell>
        </row>
        <row r="4664">
          <cell r="A4664">
            <v>1675005</v>
          </cell>
          <cell r="B4664">
            <v>29</v>
          </cell>
          <cell r="C4664">
            <v>28</v>
          </cell>
        </row>
        <row r="4665">
          <cell r="A4665">
            <v>1675010</v>
          </cell>
          <cell r="B4665">
            <v>113</v>
          </cell>
          <cell r="C4665">
            <v>109</v>
          </cell>
        </row>
        <row r="4666">
          <cell r="A4666">
            <v>1675015</v>
          </cell>
          <cell r="B4666">
            <v>0</v>
          </cell>
          <cell r="C4666">
            <v>0</v>
          </cell>
        </row>
        <row r="4667">
          <cell r="A4667">
            <v>1675020</v>
          </cell>
          <cell r="B4667">
            <v>142</v>
          </cell>
          <cell r="C4667">
            <v>137</v>
          </cell>
        </row>
        <row r="4668">
          <cell r="A4668">
            <v>1675025</v>
          </cell>
          <cell r="B4668">
            <v>29</v>
          </cell>
          <cell r="C4668">
            <v>28</v>
          </cell>
        </row>
        <row r="4669">
          <cell r="A4669">
            <v>1675030</v>
          </cell>
          <cell r="B4669">
            <v>113</v>
          </cell>
          <cell r="C4669">
            <v>109</v>
          </cell>
        </row>
        <row r="4670">
          <cell r="A4670">
            <v>1675035</v>
          </cell>
          <cell r="B4670">
            <v>0</v>
          </cell>
          <cell r="C4670">
            <v>0</v>
          </cell>
        </row>
        <row r="4671">
          <cell r="A4671">
            <v>1675040</v>
          </cell>
          <cell r="B4671">
            <v>20</v>
          </cell>
          <cell r="C4671">
            <v>149</v>
          </cell>
        </row>
        <row r="4672">
          <cell r="A4672">
            <v>1675045</v>
          </cell>
          <cell r="B4672">
            <v>20</v>
          </cell>
          <cell r="C4672">
            <v>149</v>
          </cell>
        </row>
        <row r="4673">
          <cell r="A4673">
            <v>1675050</v>
          </cell>
          <cell r="B4673">
            <v>0</v>
          </cell>
          <cell r="C4673">
            <v>49</v>
          </cell>
        </row>
        <row r="4674">
          <cell r="A4674">
            <v>1675055</v>
          </cell>
          <cell r="B4674">
            <v>20</v>
          </cell>
          <cell r="C4674">
            <v>100</v>
          </cell>
        </row>
        <row r="4675">
          <cell r="A4675">
            <v>1675060</v>
          </cell>
          <cell r="B4675">
            <v>0</v>
          </cell>
          <cell r="C4675">
            <v>0</v>
          </cell>
        </row>
        <row r="4676">
          <cell r="A4676">
            <v>1675065</v>
          </cell>
          <cell r="B4676">
            <v>0</v>
          </cell>
          <cell r="C4676">
            <v>0</v>
          </cell>
        </row>
        <row r="4677">
          <cell r="A4677">
            <v>1675070</v>
          </cell>
          <cell r="B4677">
            <v>36.485999999999997</v>
          </cell>
          <cell r="C4677">
            <v>118.307</v>
          </cell>
        </row>
        <row r="4678">
          <cell r="A4678">
            <v>1811000</v>
          </cell>
          <cell r="B4678">
            <v>9985</v>
          </cell>
          <cell r="C4678">
            <v>20990</v>
          </cell>
        </row>
        <row r="4679">
          <cell r="A4679">
            <v>1811010</v>
          </cell>
          <cell r="B4679">
            <v>0</v>
          </cell>
          <cell r="C4679">
            <v>0</v>
          </cell>
        </row>
        <row r="4680">
          <cell r="A4680">
            <v>1811020</v>
          </cell>
          <cell r="B4680">
            <v>0</v>
          </cell>
          <cell r="C4680">
            <v>0</v>
          </cell>
        </row>
        <row r="4681">
          <cell r="A4681">
            <v>1811030</v>
          </cell>
          <cell r="B4681">
            <v>5674</v>
          </cell>
          <cell r="C4681">
            <v>11963</v>
          </cell>
        </row>
        <row r="4682">
          <cell r="A4682">
            <v>1811040</v>
          </cell>
          <cell r="B4682">
            <v>1707</v>
          </cell>
          <cell r="C4682">
            <v>2751</v>
          </cell>
        </row>
        <row r="4683">
          <cell r="A4683">
            <v>1811050</v>
          </cell>
          <cell r="B4683">
            <v>0</v>
          </cell>
          <cell r="C4683">
            <v>0</v>
          </cell>
        </row>
        <row r="4684">
          <cell r="A4684">
            <v>1811060</v>
          </cell>
          <cell r="B4684">
            <v>0</v>
          </cell>
          <cell r="C4684">
            <v>0</v>
          </cell>
        </row>
        <row r="4685">
          <cell r="A4685">
            <v>1811070</v>
          </cell>
          <cell r="B4685">
            <v>0</v>
          </cell>
          <cell r="C4685">
            <v>0</v>
          </cell>
        </row>
        <row r="4686">
          <cell r="A4686">
            <v>1811075</v>
          </cell>
          <cell r="C4686">
            <v>0</v>
          </cell>
        </row>
        <row r="4687">
          <cell r="A4687">
            <v>1811080</v>
          </cell>
          <cell r="B4687">
            <v>0</v>
          </cell>
          <cell r="C4687">
            <v>0</v>
          </cell>
        </row>
        <row r="4688">
          <cell r="A4688">
            <v>1811090</v>
          </cell>
          <cell r="B4688">
            <v>0</v>
          </cell>
          <cell r="C4688">
            <v>0</v>
          </cell>
        </row>
        <row r="4689">
          <cell r="A4689">
            <v>1811100</v>
          </cell>
          <cell r="B4689">
            <v>0</v>
          </cell>
          <cell r="C4689">
            <v>0</v>
          </cell>
        </row>
        <row r="4690">
          <cell r="A4690">
            <v>1811110</v>
          </cell>
          <cell r="B4690">
            <v>0</v>
          </cell>
          <cell r="C4690">
            <v>0</v>
          </cell>
        </row>
        <row r="4691">
          <cell r="A4691">
            <v>1811120</v>
          </cell>
          <cell r="B4691">
            <v>0</v>
          </cell>
          <cell r="C4691">
            <v>0</v>
          </cell>
        </row>
        <row r="4692">
          <cell r="A4692">
            <v>1811130</v>
          </cell>
          <cell r="B4692">
            <v>0</v>
          </cell>
          <cell r="C4692">
            <v>0</v>
          </cell>
        </row>
        <row r="4693">
          <cell r="A4693">
            <v>1811140</v>
          </cell>
          <cell r="B4693">
            <v>3188</v>
          </cell>
          <cell r="C4693">
            <v>7177</v>
          </cell>
        </row>
        <row r="4694">
          <cell r="A4694">
            <v>1811150</v>
          </cell>
          <cell r="B4694">
            <v>0</v>
          </cell>
          <cell r="C4694">
            <v>0</v>
          </cell>
        </row>
        <row r="4695">
          <cell r="A4695">
            <v>1811160</v>
          </cell>
          <cell r="B4695">
            <v>0</v>
          </cell>
          <cell r="C4695">
            <v>0</v>
          </cell>
        </row>
        <row r="4696">
          <cell r="A4696">
            <v>1811170</v>
          </cell>
          <cell r="B4696">
            <v>0</v>
          </cell>
          <cell r="C4696">
            <v>0</v>
          </cell>
        </row>
        <row r="4697">
          <cell r="A4697">
            <v>1811180</v>
          </cell>
          <cell r="B4697">
            <v>251</v>
          </cell>
          <cell r="C4697">
            <v>501</v>
          </cell>
        </row>
        <row r="4698">
          <cell r="A4698">
            <v>1811190</v>
          </cell>
          <cell r="B4698">
            <v>0</v>
          </cell>
          <cell r="C4698">
            <v>0</v>
          </cell>
        </row>
        <row r="4699">
          <cell r="A4699">
            <v>1811200</v>
          </cell>
          <cell r="B4699">
            <v>0</v>
          </cell>
          <cell r="C4699">
            <v>0</v>
          </cell>
        </row>
        <row r="4700">
          <cell r="A4700">
            <v>1811210</v>
          </cell>
          <cell r="B4700">
            <v>443</v>
          </cell>
          <cell r="C4700">
            <v>814</v>
          </cell>
        </row>
        <row r="4701">
          <cell r="A4701">
            <v>1811220</v>
          </cell>
          <cell r="B4701">
            <v>0</v>
          </cell>
          <cell r="C4701">
            <v>0</v>
          </cell>
        </row>
        <row r="4702">
          <cell r="A4702">
            <v>1811230</v>
          </cell>
          <cell r="B4702">
            <v>0</v>
          </cell>
          <cell r="C4702">
            <v>0</v>
          </cell>
        </row>
        <row r="4703">
          <cell r="A4703">
            <v>1811240</v>
          </cell>
          <cell r="B4703">
            <v>0</v>
          </cell>
          <cell r="C4703">
            <v>0</v>
          </cell>
        </row>
        <row r="4704">
          <cell r="A4704">
            <v>1811250</v>
          </cell>
          <cell r="B4704">
            <v>35</v>
          </cell>
          <cell r="C4704">
            <v>19</v>
          </cell>
        </row>
        <row r="4705">
          <cell r="A4705">
            <v>1811260</v>
          </cell>
          <cell r="B4705">
            <v>0</v>
          </cell>
          <cell r="C4705">
            <v>0</v>
          </cell>
        </row>
        <row r="4706">
          <cell r="A4706">
            <v>1811270</v>
          </cell>
          <cell r="B4706">
            <v>0</v>
          </cell>
          <cell r="C4706">
            <v>0</v>
          </cell>
        </row>
        <row r="4707">
          <cell r="A4707">
            <v>1811280</v>
          </cell>
          <cell r="B4707">
            <v>0</v>
          </cell>
          <cell r="C4707">
            <v>0</v>
          </cell>
        </row>
        <row r="4708">
          <cell r="A4708">
            <v>1811290</v>
          </cell>
          <cell r="B4708">
            <v>0</v>
          </cell>
          <cell r="C4708">
            <v>0</v>
          </cell>
        </row>
        <row r="4709">
          <cell r="A4709">
            <v>1811300</v>
          </cell>
          <cell r="B4709">
            <v>0</v>
          </cell>
          <cell r="C4709">
            <v>0</v>
          </cell>
        </row>
        <row r="4710">
          <cell r="A4710">
            <v>1811305</v>
          </cell>
          <cell r="C4710">
            <v>0</v>
          </cell>
        </row>
        <row r="4711">
          <cell r="A4711">
            <v>1811310</v>
          </cell>
          <cell r="B4711">
            <v>265</v>
          </cell>
          <cell r="C4711">
            <v>3</v>
          </cell>
        </row>
        <row r="4712">
          <cell r="A4712">
            <v>1811320</v>
          </cell>
          <cell r="B4712">
            <v>129</v>
          </cell>
          <cell r="C4712">
            <v>513</v>
          </cell>
        </row>
        <row r="4713">
          <cell r="A4713">
            <v>1811330</v>
          </cell>
          <cell r="B4713">
            <v>0</v>
          </cell>
          <cell r="C4713">
            <v>0</v>
          </cell>
        </row>
        <row r="4714">
          <cell r="A4714">
            <v>1811340</v>
          </cell>
          <cell r="B4714">
            <v>19</v>
          </cell>
          <cell r="C4714">
            <v>79</v>
          </cell>
        </row>
        <row r="4715">
          <cell r="A4715">
            <v>1811350</v>
          </cell>
          <cell r="B4715">
            <v>10004</v>
          </cell>
          <cell r="C4715">
            <v>21069</v>
          </cell>
        </row>
        <row r="4716">
          <cell r="A4716">
            <v>1811360</v>
          </cell>
          <cell r="B4716">
            <v>51</v>
          </cell>
          <cell r="C4716">
            <v>97</v>
          </cell>
        </row>
        <row r="4717">
          <cell r="A4717">
            <v>1811365</v>
          </cell>
          <cell r="C4717">
            <v>0</v>
          </cell>
        </row>
        <row r="4718">
          <cell r="A4718">
            <v>1811370</v>
          </cell>
          <cell r="B4718">
            <v>0</v>
          </cell>
          <cell r="C4718">
            <v>4</v>
          </cell>
        </row>
        <row r="4719">
          <cell r="A4719">
            <v>1811380</v>
          </cell>
          <cell r="B4719">
            <v>10055</v>
          </cell>
          <cell r="C4719">
            <v>21166</v>
          </cell>
        </row>
        <row r="4720">
          <cell r="A4720">
            <v>1811390</v>
          </cell>
          <cell r="B4720">
            <v>7160</v>
          </cell>
          <cell r="C4720">
            <v>14762</v>
          </cell>
        </row>
        <row r="4721">
          <cell r="A4721">
            <v>1811400</v>
          </cell>
          <cell r="B4721">
            <v>0</v>
          </cell>
          <cell r="C4721">
            <v>0</v>
          </cell>
        </row>
        <row r="4722">
          <cell r="A4722">
            <v>1811410</v>
          </cell>
          <cell r="B4722">
            <v>6939</v>
          </cell>
          <cell r="C4722">
            <v>13858</v>
          </cell>
        </row>
        <row r="4723">
          <cell r="A4723">
            <v>1811420</v>
          </cell>
          <cell r="B4723">
            <v>0</v>
          </cell>
          <cell r="C4723">
            <v>0</v>
          </cell>
        </row>
        <row r="4724">
          <cell r="A4724">
            <v>1811430</v>
          </cell>
          <cell r="B4724">
            <v>0</v>
          </cell>
          <cell r="C4724">
            <v>0</v>
          </cell>
        </row>
        <row r="4725">
          <cell r="A4725">
            <v>1811440</v>
          </cell>
          <cell r="B4725">
            <v>0</v>
          </cell>
          <cell r="C4725">
            <v>0</v>
          </cell>
        </row>
        <row r="4726">
          <cell r="A4726">
            <v>1811450</v>
          </cell>
          <cell r="B4726">
            <v>0</v>
          </cell>
          <cell r="C4726">
            <v>0</v>
          </cell>
        </row>
        <row r="4727">
          <cell r="A4727">
            <v>1811455</v>
          </cell>
          <cell r="C4727">
            <v>0</v>
          </cell>
        </row>
        <row r="4728">
          <cell r="A4728">
            <v>1811460</v>
          </cell>
          <cell r="B4728">
            <v>86</v>
          </cell>
          <cell r="C4728">
            <v>388</v>
          </cell>
        </row>
        <row r="4729">
          <cell r="A4729">
            <v>1811470</v>
          </cell>
          <cell r="B4729">
            <v>135</v>
          </cell>
          <cell r="C4729">
            <v>516</v>
          </cell>
        </row>
        <row r="4730">
          <cell r="A4730">
            <v>1811480</v>
          </cell>
          <cell r="B4730">
            <v>0</v>
          </cell>
          <cell r="C4730">
            <v>0</v>
          </cell>
        </row>
        <row r="4731">
          <cell r="A4731">
            <v>1811490</v>
          </cell>
          <cell r="B4731">
            <v>0</v>
          </cell>
          <cell r="C4731">
            <v>0</v>
          </cell>
        </row>
        <row r="4732">
          <cell r="A4732">
            <v>1811500</v>
          </cell>
          <cell r="B4732">
            <v>0</v>
          </cell>
          <cell r="C4732">
            <v>0</v>
          </cell>
        </row>
        <row r="4733">
          <cell r="A4733">
            <v>1811501</v>
          </cell>
          <cell r="B4733">
            <v>0</v>
          </cell>
          <cell r="C4733">
            <v>0</v>
          </cell>
        </row>
        <row r="4734">
          <cell r="A4734">
            <v>1811502</v>
          </cell>
          <cell r="B4734">
            <v>0</v>
          </cell>
          <cell r="C4734">
            <v>0</v>
          </cell>
        </row>
        <row r="4735">
          <cell r="A4735">
            <v>1811503</v>
          </cell>
          <cell r="B4735">
            <v>0</v>
          </cell>
          <cell r="C4735">
            <v>0</v>
          </cell>
        </row>
        <row r="4736">
          <cell r="A4736">
            <v>1811504</v>
          </cell>
          <cell r="B4736">
            <v>0</v>
          </cell>
          <cell r="C4736">
            <v>0</v>
          </cell>
        </row>
        <row r="4737">
          <cell r="A4737">
            <v>1811505</v>
          </cell>
          <cell r="B4737">
            <v>0</v>
          </cell>
          <cell r="C4737">
            <v>0</v>
          </cell>
        </row>
        <row r="4738">
          <cell r="A4738">
            <v>1811510</v>
          </cell>
          <cell r="B4738">
            <v>1065</v>
          </cell>
          <cell r="C4738">
            <v>1814</v>
          </cell>
        </row>
        <row r="4739">
          <cell r="A4739">
            <v>1811520</v>
          </cell>
          <cell r="B4739">
            <v>829</v>
          </cell>
          <cell r="C4739">
            <v>1424</v>
          </cell>
        </row>
        <row r="4740">
          <cell r="A4740">
            <v>1811530</v>
          </cell>
          <cell r="B4740">
            <v>236</v>
          </cell>
          <cell r="C4740">
            <v>390</v>
          </cell>
        </row>
        <row r="4741">
          <cell r="A4741">
            <v>1811540</v>
          </cell>
          <cell r="B4741">
            <v>0</v>
          </cell>
          <cell r="C4741">
            <v>0</v>
          </cell>
        </row>
        <row r="4742">
          <cell r="A4742">
            <v>1811550</v>
          </cell>
          <cell r="B4742">
            <v>1371</v>
          </cell>
          <cell r="C4742">
            <v>2625</v>
          </cell>
        </row>
        <row r="4743">
          <cell r="A4743">
            <v>1811560</v>
          </cell>
          <cell r="B4743">
            <v>798</v>
          </cell>
          <cell r="C4743">
            <v>1636</v>
          </cell>
        </row>
        <row r="4744">
          <cell r="A4744">
            <v>1811570</v>
          </cell>
          <cell r="B4744">
            <v>0</v>
          </cell>
          <cell r="C4744">
            <v>0</v>
          </cell>
        </row>
        <row r="4745">
          <cell r="A4745">
            <v>1811580</v>
          </cell>
          <cell r="B4745">
            <v>0</v>
          </cell>
          <cell r="C4745">
            <v>44</v>
          </cell>
        </row>
        <row r="4746">
          <cell r="A4746">
            <v>1811590</v>
          </cell>
          <cell r="B4746">
            <v>0</v>
          </cell>
          <cell r="C4746">
            <v>0</v>
          </cell>
        </row>
        <row r="4747">
          <cell r="A4747">
            <v>1811600</v>
          </cell>
          <cell r="B4747">
            <v>0</v>
          </cell>
          <cell r="C4747">
            <v>0</v>
          </cell>
        </row>
        <row r="4748">
          <cell r="A4748">
            <v>1811610</v>
          </cell>
          <cell r="B4748">
            <v>0</v>
          </cell>
          <cell r="C4748">
            <v>0</v>
          </cell>
        </row>
        <row r="4749">
          <cell r="A4749">
            <v>1811620</v>
          </cell>
          <cell r="B4749">
            <v>0</v>
          </cell>
          <cell r="C4749">
            <v>0</v>
          </cell>
        </row>
        <row r="4750">
          <cell r="A4750">
            <v>1811630</v>
          </cell>
          <cell r="B4750">
            <v>0</v>
          </cell>
          <cell r="C4750">
            <v>54</v>
          </cell>
        </row>
        <row r="4751">
          <cell r="A4751">
            <v>1811640</v>
          </cell>
          <cell r="B4751">
            <v>0</v>
          </cell>
          <cell r="C4751">
            <v>0</v>
          </cell>
        </row>
        <row r="4752">
          <cell r="A4752">
            <v>1811650</v>
          </cell>
          <cell r="B4752">
            <v>0</v>
          </cell>
          <cell r="C4752">
            <v>53</v>
          </cell>
        </row>
        <row r="4753">
          <cell r="A4753">
            <v>1811660</v>
          </cell>
          <cell r="B4753">
            <v>0</v>
          </cell>
          <cell r="C4753">
            <v>0</v>
          </cell>
        </row>
        <row r="4754">
          <cell r="A4754">
            <v>1811670</v>
          </cell>
          <cell r="B4754">
            <v>0</v>
          </cell>
          <cell r="C4754">
            <v>0</v>
          </cell>
        </row>
        <row r="4755">
          <cell r="A4755">
            <v>1811680</v>
          </cell>
          <cell r="B4755">
            <v>0</v>
          </cell>
          <cell r="C4755">
            <v>0</v>
          </cell>
        </row>
        <row r="4756">
          <cell r="A4756">
            <v>1811690</v>
          </cell>
          <cell r="B4756">
            <v>0</v>
          </cell>
          <cell r="C4756">
            <v>0</v>
          </cell>
        </row>
        <row r="4757">
          <cell r="A4757">
            <v>1811700</v>
          </cell>
          <cell r="B4757">
            <v>0</v>
          </cell>
          <cell r="C4757">
            <v>0</v>
          </cell>
        </row>
        <row r="4758">
          <cell r="A4758">
            <v>1811710</v>
          </cell>
          <cell r="B4758">
            <v>0</v>
          </cell>
          <cell r="C4758">
            <v>0</v>
          </cell>
        </row>
        <row r="4759">
          <cell r="A4759">
            <v>1811720</v>
          </cell>
          <cell r="B4759">
            <v>0</v>
          </cell>
          <cell r="C4759">
            <v>115</v>
          </cell>
        </row>
        <row r="4760">
          <cell r="A4760">
            <v>1811730</v>
          </cell>
          <cell r="B4760">
            <v>459</v>
          </cell>
          <cell r="C4760">
            <v>1965</v>
          </cell>
        </row>
        <row r="4761">
          <cell r="A4761">
            <v>1811740</v>
          </cell>
          <cell r="B4761">
            <v>761</v>
          </cell>
          <cell r="C4761">
            <v>1452</v>
          </cell>
        </row>
        <row r="4762">
          <cell r="A4762">
            <v>1811750</v>
          </cell>
          <cell r="B4762">
            <v>-302</v>
          </cell>
          <cell r="C4762">
            <v>513</v>
          </cell>
        </row>
        <row r="4763">
          <cell r="A4763">
            <v>1811760</v>
          </cell>
          <cell r="B4763">
            <v>27</v>
          </cell>
          <cell r="C4763">
            <v>59</v>
          </cell>
        </row>
        <row r="4764">
          <cell r="A4764">
            <v>1811770</v>
          </cell>
          <cell r="B4764">
            <v>0</v>
          </cell>
          <cell r="C4764">
            <v>0</v>
          </cell>
        </row>
        <row r="4765">
          <cell r="A4765">
            <v>1811780</v>
          </cell>
          <cell r="B4765">
            <v>0</v>
          </cell>
          <cell r="C4765">
            <v>0</v>
          </cell>
        </row>
        <row r="4766">
          <cell r="A4766">
            <v>1811790</v>
          </cell>
          <cell r="B4766">
            <v>149</v>
          </cell>
          <cell r="C4766">
            <v>202</v>
          </cell>
        </row>
        <row r="4767">
          <cell r="A4767">
            <v>1811800</v>
          </cell>
          <cell r="B4767">
            <v>0</v>
          </cell>
          <cell r="C4767">
            <v>0</v>
          </cell>
        </row>
        <row r="4768">
          <cell r="A4768">
            <v>1811810</v>
          </cell>
          <cell r="B4768">
            <v>-122</v>
          </cell>
          <cell r="C4768">
            <v>-143</v>
          </cell>
        </row>
        <row r="4769">
          <cell r="A4769">
            <v>1811820</v>
          </cell>
          <cell r="B4769">
            <v>-424</v>
          </cell>
          <cell r="C4769">
            <v>370</v>
          </cell>
        </row>
        <row r="4770">
          <cell r="A4770">
            <v>1811830</v>
          </cell>
          <cell r="B4770">
            <v>0</v>
          </cell>
          <cell r="C4770">
            <v>20</v>
          </cell>
        </row>
        <row r="4771">
          <cell r="A4771">
            <v>1811840</v>
          </cell>
          <cell r="B4771">
            <v>0</v>
          </cell>
          <cell r="C4771">
            <v>57</v>
          </cell>
        </row>
        <row r="4772">
          <cell r="A4772">
            <v>1811850</v>
          </cell>
          <cell r="B4772">
            <v>0</v>
          </cell>
          <cell r="C4772">
            <v>293</v>
          </cell>
        </row>
        <row r="4773">
          <cell r="A4773">
            <v>1811860</v>
          </cell>
          <cell r="B4773">
            <v>-424</v>
          </cell>
          <cell r="C4773">
            <v>0</v>
          </cell>
        </row>
        <row r="4774">
          <cell r="A4774">
            <v>1811870</v>
          </cell>
          <cell r="B4774">
            <v>0</v>
          </cell>
          <cell r="C4774">
            <v>0</v>
          </cell>
        </row>
        <row r="4775">
          <cell r="A4775">
            <v>1811880</v>
          </cell>
          <cell r="B4775">
            <v>0</v>
          </cell>
          <cell r="C4775">
            <v>0</v>
          </cell>
        </row>
        <row r="4776">
          <cell r="A4776">
            <v>1812000</v>
          </cell>
          <cell r="B4776">
            <v>-424</v>
          </cell>
          <cell r="C4776">
            <v>0</v>
          </cell>
        </row>
        <row r="4777">
          <cell r="A4777">
            <v>1812010</v>
          </cell>
          <cell r="B4777">
            <v>761</v>
          </cell>
          <cell r="C4777">
            <v>1452</v>
          </cell>
        </row>
        <row r="4778">
          <cell r="A4778">
            <v>1812020</v>
          </cell>
          <cell r="B4778">
            <v>0</v>
          </cell>
          <cell r="C4778">
            <v>0</v>
          </cell>
        </row>
        <row r="4779">
          <cell r="A4779">
            <v>1812030</v>
          </cell>
          <cell r="B4779">
            <v>0</v>
          </cell>
          <cell r="C4779">
            <v>-2463</v>
          </cell>
        </row>
        <row r="4780">
          <cell r="A4780">
            <v>1812040</v>
          </cell>
          <cell r="B4780">
            <v>0</v>
          </cell>
          <cell r="C4780">
            <v>0</v>
          </cell>
        </row>
        <row r="4781">
          <cell r="A4781">
            <v>1812050</v>
          </cell>
          <cell r="B4781">
            <v>0</v>
          </cell>
          <cell r="C4781">
            <v>0</v>
          </cell>
        </row>
        <row r="4782">
          <cell r="A4782">
            <v>1812060</v>
          </cell>
          <cell r="B4782">
            <v>0</v>
          </cell>
          <cell r="C4782">
            <v>0</v>
          </cell>
        </row>
        <row r="4783">
          <cell r="A4783">
            <v>1812070</v>
          </cell>
          <cell r="B4783">
            <v>337</v>
          </cell>
          <cell r="C4783">
            <v>-1011</v>
          </cell>
        </row>
        <row r="4784">
          <cell r="A4784">
            <v>1812080</v>
          </cell>
          <cell r="B4784">
            <v>0</v>
          </cell>
          <cell r="C4784">
            <v>2649</v>
          </cell>
        </row>
        <row r="4785">
          <cell r="A4785">
            <v>1812090</v>
          </cell>
          <cell r="B4785">
            <v>0</v>
          </cell>
          <cell r="C4785">
            <v>-3922</v>
          </cell>
        </row>
        <row r="4786">
          <cell r="A4786">
            <v>1812100</v>
          </cell>
          <cell r="B4786">
            <v>337</v>
          </cell>
          <cell r="C4786">
            <v>-2284</v>
          </cell>
        </row>
        <row r="4787">
          <cell r="A4787">
            <v>1812110</v>
          </cell>
          <cell r="B4787">
            <v>-761</v>
          </cell>
          <cell r="C4787">
            <v>8679</v>
          </cell>
        </row>
        <row r="4788">
          <cell r="A4788">
            <v>1812120</v>
          </cell>
          <cell r="B4788">
            <v>0</v>
          </cell>
          <cell r="C4788">
            <v>0</v>
          </cell>
        </row>
        <row r="4789">
          <cell r="A4789">
            <v>1812130</v>
          </cell>
          <cell r="B4789">
            <v>-761</v>
          </cell>
          <cell r="C4789">
            <v>8679</v>
          </cell>
        </row>
        <row r="4790">
          <cell r="A4790">
            <v>1812140</v>
          </cell>
          <cell r="B4790">
            <v>0</v>
          </cell>
          <cell r="C4790">
            <v>-2866</v>
          </cell>
        </row>
        <row r="4791">
          <cell r="A4791">
            <v>1812150</v>
          </cell>
          <cell r="B4791">
            <v>0</v>
          </cell>
          <cell r="C4791">
            <v>0</v>
          </cell>
        </row>
        <row r="4792">
          <cell r="A4792">
            <v>1812160</v>
          </cell>
          <cell r="B4792">
            <v>0</v>
          </cell>
          <cell r="C4792">
            <v>0</v>
          </cell>
        </row>
        <row r="4793">
          <cell r="A4793">
            <v>1812170</v>
          </cell>
          <cell r="B4793">
            <v>0</v>
          </cell>
          <cell r="C4793">
            <v>-2866</v>
          </cell>
        </row>
        <row r="4794">
          <cell r="A4794">
            <v>1812180</v>
          </cell>
          <cell r="B4794">
            <v>-424</v>
          </cell>
          <cell r="C4794">
            <v>3529</v>
          </cell>
        </row>
        <row r="4795">
          <cell r="A4795">
            <v>1813000</v>
          </cell>
          <cell r="B4795">
            <v>0</v>
          </cell>
          <cell r="C4795">
            <v>0</v>
          </cell>
        </row>
        <row r="4796">
          <cell r="A4796">
            <v>1813010</v>
          </cell>
          <cell r="B4796">
            <v>0</v>
          </cell>
          <cell r="C4796">
            <v>0</v>
          </cell>
        </row>
        <row r="4797">
          <cell r="A4797">
            <v>1813020</v>
          </cell>
          <cell r="B4797">
            <v>0</v>
          </cell>
          <cell r="C4797">
            <v>0</v>
          </cell>
        </row>
        <row r="4798">
          <cell r="A4798">
            <v>1813030</v>
          </cell>
          <cell r="B4798">
            <v>0</v>
          </cell>
          <cell r="C4798">
            <v>0</v>
          </cell>
        </row>
        <row r="4799">
          <cell r="A4799">
            <v>1813040</v>
          </cell>
          <cell r="B4799">
            <v>0</v>
          </cell>
          <cell r="C4799">
            <v>0</v>
          </cell>
        </row>
        <row r="4800">
          <cell r="A4800">
            <v>1813050</v>
          </cell>
          <cell r="B4800">
            <v>0</v>
          </cell>
          <cell r="C4800">
            <v>0</v>
          </cell>
        </row>
        <row r="4801">
          <cell r="A4801">
            <v>1813060</v>
          </cell>
          <cell r="B4801">
            <v>0</v>
          </cell>
          <cell r="C4801">
            <v>0</v>
          </cell>
        </row>
        <row r="4802">
          <cell r="A4802">
            <v>1813070</v>
          </cell>
          <cell r="B4802">
            <v>0</v>
          </cell>
          <cell r="C4802">
            <v>0</v>
          </cell>
        </row>
        <row r="4803">
          <cell r="A4803">
            <v>1813080</v>
          </cell>
          <cell r="B4803">
            <v>0</v>
          </cell>
          <cell r="C4803">
            <v>0</v>
          </cell>
        </row>
        <row r="4804">
          <cell r="A4804">
            <v>1813090</v>
          </cell>
          <cell r="B4804">
            <v>0</v>
          </cell>
          <cell r="C4804">
            <v>0</v>
          </cell>
        </row>
        <row r="4805">
          <cell r="A4805">
            <v>1813100</v>
          </cell>
          <cell r="B4805">
            <v>0</v>
          </cell>
          <cell r="C4805">
            <v>0</v>
          </cell>
        </row>
        <row r="4806">
          <cell r="A4806">
            <v>1813110</v>
          </cell>
          <cell r="B4806">
            <v>0</v>
          </cell>
          <cell r="C4806">
            <v>0</v>
          </cell>
        </row>
        <row r="4807">
          <cell r="A4807">
            <v>1813120</v>
          </cell>
          <cell r="B4807">
            <v>0</v>
          </cell>
          <cell r="C4807">
            <v>0</v>
          </cell>
        </row>
        <row r="4808">
          <cell r="A4808">
            <v>1813130</v>
          </cell>
          <cell r="B4808">
            <v>0</v>
          </cell>
          <cell r="C4808">
            <v>0</v>
          </cell>
        </row>
        <row r="4809">
          <cell r="A4809">
            <v>1813140</v>
          </cell>
          <cell r="B4809">
            <v>0</v>
          </cell>
          <cell r="C4809">
            <v>0</v>
          </cell>
        </row>
        <row r="4810">
          <cell r="A4810">
            <v>1813150</v>
          </cell>
          <cell r="B4810">
            <v>0</v>
          </cell>
          <cell r="C4810">
            <v>0</v>
          </cell>
        </row>
        <row r="4811">
          <cell r="A4811">
            <v>1813160</v>
          </cell>
          <cell r="B4811">
            <v>0</v>
          </cell>
          <cell r="C4811">
            <v>0</v>
          </cell>
        </row>
        <row r="4812">
          <cell r="A4812">
            <v>1813170</v>
          </cell>
          <cell r="B4812">
            <v>-424</v>
          </cell>
          <cell r="C4812">
            <v>0</v>
          </cell>
        </row>
        <row r="4813">
          <cell r="A4813">
            <v>1813180</v>
          </cell>
          <cell r="B4813">
            <v>0</v>
          </cell>
          <cell r="C4813">
            <v>0</v>
          </cell>
        </row>
        <row r="4814">
          <cell r="A4814">
            <v>1813190</v>
          </cell>
          <cell r="B4814">
            <v>0</v>
          </cell>
          <cell r="C4814">
            <v>0</v>
          </cell>
        </row>
        <row r="4815">
          <cell r="A4815">
            <v>1813200</v>
          </cell>
          <cell r="B4815">
            <v>0</v>
          </cell>
          <cell r="C4815">
            <v>0</v>
          </cell>
        </row>
        <row r="4816">
          <cell r="A4816">
            <v>1813210</v>
          </cell>
          <cell r="B4816">
            <v>0</v>
          </cell>
          <cell r="C4816">
            <v>0</v>
          </cell>
        </row>
        <row r="4817">
          <cell r="A4817">
            <v>1813220</v>
          </cell>
          <cell r="B4817">
            <v>-424</v>
          </cell>
          <cell r="C4817">
            <v>0</v>
          </cell>
        </row>
        <row r="4818">
          <cell r="A4818">
            <v>1813230</v>
          </cell>
          <cell r="B4818">
            <v>0</v>
          </cell>
          <cell r="C4818">
            <v>0</v>
          </cell>
        </row>
        <row r="4819">
          <cell r="A4819">
            <v>1813240</v>
          </cell>
          <cell r="B4819">
            <v>0</v>
          </cell>
          <cell r="C4819">
            <v>0</v>
          </cell>
        </row>
        <row r="4820">
          <cell r="A4820">
            <v>1813250</v>
          </cell>
          <cell r="B4820">
            <v>0</v>
          </cell>
          <cell r="C4820">
            <v>0</v>
          </cell>
        </row>
        <row r="4821">
          <cell r="A4821">
            <v>1813260</v>
          </cell>
          <cell r="B4821">
            <v>0</v>
          </cell>
          <cell r="C4821">
            <v>0</v>
          </cell>
        </row>
        <row r="4822">
          <cell r="A4822">
            <v>1813270</v>
          </cell>
          <cell r="B4822">
            <v>0</v>
          </cell>
          <cell r="C4822">
            <v>0</v>
          </cell>
        </row>
        <row r="4823">
          <cell r="A4823">
            <v>1813280</v>
          </cell>
          <cell r="B4823">
            <v>0</v>
          </cell>
          <cell r="C4823">
            <v>0</v>
          </cell>
        </row>
        <row r="4824">
          <cell r="A4824">
            <v>1813290</v>
          </cell>
          <cell r="B4824">
            <v>0</v>
          </cell>
          <cell r="C4824">
            <v>0</v>
          </cell>
        </row>
        <row r="4825">
          <cell r="A4825">
            <v>1813300</v>
          </cell>
          <cell r="B4825">
            <v>-424</v>
          </cell>
          <cell r="C4825">
            <v>0</v>
          </cell>
        </row>
        <row r="4826">
          <cell r="A4826">
            <v>1814000</v>
          </cell>
          <cell r="B4826">
            <v>0</v>
          </cell>
          <cell r="C4826">
            <v>0</v>
          </cell>
        </row>
        <row r="4827">
          <cell r="A4827">
            <v>1814005</v>
          </cell>
          <cell r="B4827">
            <v>83245</v>
          </cell>
          <cell r="C4827">
            <v>167084</v>
          </cell>
        </row>
        <row r="4828">
          <cell r="A4828">
            <v>1814010</v>
          </cell>
          <cell r="B4828">
            <v>0</v>
          </cell>
          <cell r="C4828">
            <v>0</v>
          </cell>
        </row>
        <row r="4829">
          <cell r="A4829">
            <v>1814015</v>
          </cell>
          <cell r="B4829">
            <v>0</v>
          </cell>
          <cell r="C4829">
            <v>0</v>
          </cell>
        </row>
        <row r="4830">
          <cell r="A4830">
            <v>1814020</v>
          </cell>
          <cell r="B4830">
            <v>50840</v>
          </cell>
          <cell r="C4830">
            <v>102222</v>
          </cell>
        </row>
        <row r="4831">
          <cell r="A4831">
            <v>1814025</v>
          </cell>
          <cell r="B4831">
            <v>0</v>
          </cell>
          <cell r="C4831">
            <v>0</v>
          </cell>
        </row>
        <row r="4832">
          <cell r="A4832">
            <v>1814030</v>
          </cell>
          <cell r="B4832">
            <v>32053</v>
          </cell>
          <cell r="C4832">
            <v>64295</v>
          </cell>
        </row>
        <row r="4833">
          <cell r="A4833">
            <v>1814035</v>
          </cell>
          <cell r="B4833">
            <v>352</v>
          </cell>
          <cell r="C4833">
            <v>567</v>
          </cell>
        </row>
        <row r="4834">
          <cell r="A4834">
            <v>1814040</v>
          </cell>
          <cell r="B4834">
            <v>0</v>
          </cell>
          <cell r="C4834">
            <v>0</v>
          </cell>
        </row>
        <row r="4835">
          <cell r="A4835">
            <v>1814045</v>
          </cell>
          <cell r="B4835">
            <v>0</v>
          </cell>
          <cell r="C4835">
            <v>0</v>
          </cell>
        </row>
        <row r="4836">
          <cell r="A4836">
            <v>1814050</v>
          </cell>
          <cell r="B4836">
            <v>0</v>
          </cell>
          <cell r="C4836">
            <v>0</v>
          </cell>
        </row>
        <row r="4837">
          <cell r="A4837">
            <v>1814055</v>
          </cell>
          <cell r="B4837">
            <v>0</v>
          </cell>
          <cell r="C4837">
            <v>0</v>
          </cell>
        </row>
        <row r="4838">
          <cell r="A4838">
            <v>1814060</v>
          </cell>
          <cell r="B4838">
            <v>0</v>
          </cell>
          <cell r="C4838">
            <v>0</v>
          </cell>
        </row>
        <row r="4839">
          <cell r="A4839">
            <v>1814065</v>
          </cell>
          <cell r="B4839">
            <v>0</v>
          </cell>
          <cell r="C4839">
            <v>0</v>
          </cell>
        </row>
        <row r="4840">
          <cell r="A4840">
            <v>1814070</v>
          </cell>
          <cell r="B4840">
            <v>0</v>
          </cell>
          <cell r="C4840">
            <v>0</v>
          </cell>
        </row>
        <row r="4841">
          <cell r="A4841">
            <v>1814075</v>
          </cell>
          <cell r="B4841">
            <v>0</v>
          </cell>
          <cell r="C4841">
            <v>0</v>
          </cell>
        </row>
        <row r="4842">
          <cell r="A4842">
            <v>1814080</v>
          </cell>
          <cell r="B4842">
            <v>0</v>
          </cell>
          <cell r="C4842">
            <v>0</v>
          </cell>
        </row>
        <row r="4843">
          <cell r="A4843">
            <v>1814085</v>
          </cell>
          <cell r="B4843">
            <v>0</v>
          </cell>
          <cell r="C4843">
            <v>0</v>
          </cell>
        </row>
        <row r="4844">
          <cell r="A4844">
            <v>1814090</v>
          </cell>
          <cell r="B4844">
            <v>0</v>
          </cell>
          <cell r="C4844">
            <v>0</v>
          </cell>
        </row>
        <row r="4845">
          <cell r="A4845">
            <v>1814095</v>
          </cell>
          <cell r="B4845">
            <v>0</v>
          </cell>
          <cell r="C4845">
            <v>0</v>
          </cell>
        </row>
        <row r="4846">
          <cell r="A4846">
            <v>1814100</v>
          </cell>
          <cell r="B4846">
            <v>0</v>
          </cell>
          <cell r="C4846">
            <v>0</v>
          </cell>
        </row>
        <row r="4847">
          <cell r="A4847">
            <v>1814105</v>
          </cell>
          <cell r="B4847">
            <v>0</v>
          </cell>
          <cell r="C4847">
            <v>0</v>
          </cell>
        </row>
        <row r="4848">
          <cell r="A4848">
            <v>1814110</v>
          </cell>
          <cell r="B4848">
            <v>0</v>
          </cell>
          <cell r="C4848">
            <v>0</v>
          </cell>
        </row>
        <row r="4849">
          <cell r="A4849">
            <v>1814115</v>
          </cell>
          <cell r="B4849">
            <v>0</v>
          </cell>
          <cell r="C4849">
            <v>0</v>
          </cell>
        </row>
        <row r="4850">
          <cell r="A4850">
            <v>1814120</v>
          </cell>
          <cell r="B4850">
            <v>0</v>
          </cell>
          <cell r="C4850">
            <v>0</v>
          </cell>
        </row>
        <row r="4851">
          <cell r="A4851">
            <v>1814125</v>
          </cell>
          <cell r="B4851">
            <v>0</v>
          </cell>
          <cell r="C4851">
            <v>0</v>
          </cell>
        </row>
        <row r="4852">
          <cell r="A4852">
            <v>1814130</v>
          </cell>
          <cell r="B4852">
            <v>0</v>
          </cell>
          <cell r="C4852">
            <v>0</v>
          </cell>
        </row>
        <row r="4853">
          <cell r="A4853">
            <v>1814135</v>
          </cell>
          <cell r="B4853">
            <v>0</v>
          </cell>
          <cell r="C4853">
            <v>0</v>
          </cell>
        </row>
        <row r="4854">
          <cell r="A4854">
            <v>1814140</v>
          </cell>
          <cell r="B4854">
            <v>0</v>
          </cell>
          <cell r="C4854">
            <v>0</v>
          </cell>
        </row>
        <row r="4855">
          <cell r="A4855">
            <v>1814145</v>
          </cell>
          <cell r="B4855">
            <v>0</v>
          </cell>
          <cell r="C4855">
            <v>0</v>
          </cell>
        </row>
        <row r="4856">
          <cell r="A4856">
            <v>1814150</v>
          </cell>
          <cell r="B4856">
            <v>0</v>
          </cell>
          <cell r="C4856">
            <v>0</v>
          </cell>
        </row>
        <row r="4857">
          <cell r="A4857">
            <v>1814155</v>
          </cell>
          <cell r="B4857">
            <v>0</v>
          </cell>
          <cell r="C4857">
            <v>0</v>
          </cell>
        </row>
        <row r="4858">
          <cell r="A4858">
            <v>1814160</v>
          </cell>
          <cell r="B4858">
            <v>0</v>
          </cell>
          <cell r="C4858">
            <v>0</v>
          </cell>
        </row>
        <row r="4859">
          <cell r="A4859">
            <v>1814165</v>
          </cell>
          <cell r="B4859">
            <v>0</v>
          </cell>
          <cell r="C4859">
            <v>0</v>
          </cell>
        </row>
        <row r="4860">
          <cell r="A4860">
            <v>1814170</v>
          </cell>
          <cell r="B4860">
            <v>0</v>
          </cell>
          <cell r="C4860">
            <v>0</v>
          </cell>
        </row>
        <row r="4861">
          <cell r="A4861">
            <v>1814175</v>
          </cell>
          <cell r="B4861">
            <v>0</v>
          </cell>
          <cell r="C4861">
            <v>0</v>
          </cell>
        </row>
        <row r="4862">
          <cell r="A4862">
            <v>1814180</v>
          </cell>
          <cell r="B4862">
            <v>0</v>
          </cell>
          <cell r="C4862">
            <v>0</v>
          </cell>
        </row>
        <row r="4863">
          <cell r="A4863">
            <v>1814185</v>
          </cell>
          <cell r="B4863">
            <v>24329</v>
          </cell>
          <cell r="C4863">
            <v>25721</v>
          </cell>
        </row>
        <row r="4864">
          <cell r="A4864">
            <v>1814190</v>
          </cell>
          <cell r="B4864">
            <v>24167</v>
          </cell>
          <cell r="C4864">
            <v>25548</v>
          </cell>
        </row>
        <row r="4865">
          <cell r="A4865">
            <v>1814195</v>
          </cell>
          <cell r="B4865">
            <v>86</v>
          </cell>
          <cell r="C4865">
            <v>114</v>
          </cell>
        </row>
        <row r="4866">
          <cell r="A4866">
            <v>1814200</v>
          </cell>
          <cell r="B4866">
            <v>0</v>
          </cell>
          <cell r="C4866">
            <v>0</v>
          </cell>
        </row>
        <row r="4867">
          <cell r="A4867">
            <v>1814205</v>
          </cell>
          <cell r="B4867">
            <v>76</v>
          </cell>
          <cell r="C4867">
            <v>59</v>
          </cell>
        </row>
        <row r="4868">
          <cell r="A4868">
            <v>1814210</v>
          </cell>
          <cell r="B4868">
            <v>0</v>
          </cell>
          <cell r="C4868">
            <v>0</v>
          </cell>
        </row>
        <row r="4869">
          <cell r="A4869">
            <v>1814215</v>
          </cell>
          <cell r="B4869">
            <v>0</v>
          </cell>
          <cell r="C4869">
            <v>0</v>
          </cell>
        </row>
        <row r="4870">
          <cell r="A4870">
            <v>1814220</v>
          </cell>
          <cell r="B4870">
            <v>0</v>
          </cell>
          <cell r="C4870">
            <v>0</v>
          </cell>
        </row>
        <row r="4871">
          <cell r="A4871">
            <v>1814225</v>
          </cell>
          <cell r="B4871">
            <v>0</v>
          </cell>
          <cell r="C4871">
            <v>0</v>
          </cell>
        </row>
        <row r="4872">
          <cell r="A4872">
            <v>1814230</v>
          </cell>
          <cell r="B4872">
            <v>0</v>
          </cell>
          <cell r="C4872">
            <v>0</v>
          </cell>
        </row>
        <row r="4873">
          <cell r="A4873">
            <v>1814235</v>
          </cell>
          <cell r="B4873">
            <v>0</v>
          </cell>
          <cell r="C4873">
            <v>0</v>
          </cell>
        </row>
        <row r="4874">
          <cell r="A4874">
            <v>1814240</v>
          </cell>
          <cell r="B4874">
            <v>0</v>
          </cell>
          <cell r="C4874">
            <v>0</v>
          </cell>
        </row>
        <row r="4875">
          <cell r="A4875">
            <v>1814245</v>
          </cell>
          <cell r="B4875">
            <v>0</v>
          </cell>
          <cell r="C4875">
            <v>0</v>
          </cell>
        </row>
        <row r="4876">
          <cell r="A4876">
            <v>1814250</v>
          </cell>
          <cell r="B4876">
            <v>0</v>
          </cell>
          <cell r="C4876">
            <v>0</v>
          </cell>
        </row>
        <row r="4877">
          <cell r="A4877">
            <v>1814255</v>
          </cell>
          <cell r="B4877">
            <v>0</v>
          </cell>
          <cell r="C4877">
            <v>0</v>
          </cell>
        </row>
        <row r="4878">
          <cell r="A4878">
            <v>1814260</v>
          </cell>
          <cell r="B4878">
            <v>0</v>
          </cell>
          <cell r="C4878">
            <v>0</v>
          </cell>
        </row>
        <row r="4879">
          <cell r="A4879">
            <v>1814265</v>
          </cell>
          <cell r="B4879">
            <v>0</v>
          </cell>
          <cell r="C4879">
            <v>0</v>
          </cell>
        </row>
        <row r="4880">
          <cell r="A4880">
            <v>1814270</v>
          </cell>
          <cell r="B4880">
            <v>0</v>
          </cell>
          <cell r="C4880">
            <v>0</v>
          </cell>
        </row>
        <row r="4881">
          <cell r="A4881">
            <v>1814275</v>
          </cell>
          <cell r="B4881">
            <v>0</v>
          </cell>
          <cell r="C4881">
            <v>0</v>
          </cell>
        </row>
        <row r="4882">
          <cell r="A4882">
            <v>1814280</v>
          </cell>
          <cell r="B4882">
            <v>0</v>
          </cell>
          <cell r="C4882">
            <v>0</v>
          </cell>
        </row>
        <row r="4883">
          <cell r="A4883">
            <v>1814285</v>
          </cell>
          <cell r="B4883">
            <v>0</v>
          </cell>
          <cell r="C4883">
            <v>0</v>
          </cell>
        </row>
        <row r="4884">
          <cell r="A4884">
            <v>1814290</v>
          </cell>
          <cell r="B4884">
            <v>0</v>
          </cell>
          <cell r="C4884">
            <v>0</v>
          </cell>
        </row>
        <row r="4885">
          <cell r="A4885">
            <v>1814295</v>
          </cell>
          <cell r="B4885">
            <v>0</v>
          </cell>
          <cell r="C4885">
            <v>0</v>
          </cell>
        </row>
        <row r="4886">
          <cell r="A4886">
            <v>1814300</v>
          </cell>
          <cell r="B4886">
            <v>0</v>
          </cell>
          <cell r="C4886">
            <v>0</v>
          </cell>
        </row>
        <row r="4887">
          <cell r="A4887">
            <v>1814305</v>
          </cell>
          <cell r="B4887">
            <v>0</v>
          </cell>
          <cell r="C4887">
            <v>0</v>
          </cell>
        </row>
        <row r="4888">
          <cell r="A4888">
            <v>1814310</v>
          </cell>
          <cell r="B4888">
            <v>0</v>
          </cell>
          <cell r="C4888">
            <v>0</v>
          </cell>
        </row>
        <row r="4889">
          <cell r="A4889">
            <v>1814315</v>
          </cell>
          <cell r="B4889">
            <v>0</v>
          </cell>
          <cell r="C4889">
            <v>0</v>
          </cell>
        </row>
        <row r="4890">
          <cell r="A4890">
            <v>1814320</v>
          </cell>
          <cell r="B4890">
            <v>0</v>
          </cell>
          <cell r="C4890">
            <v>0</v>
          </cell>
        </row>
        <row r="4891">
          <cell r="A4891">
            <v>1814325</v>
          </cell>
          <cell r="B4891">
            <v>0</v>
          </cell>
          <cell r="C4891">
            <v>0</v>
          </cell>
        </row>
        <row r="4892">
          <cell r="A4892">
            <v>1814330</v>
          </cell>
          <cell r="B4892">
            <v>0</v>
          </cell>
          <cell r="C4892">
            <v>0</v>
          </cell>
        </row>
        <row r="4893">
          <cell r="A4893">
            <v>1814335</v>
          </cell>
          <cell r="B4893">
            <v>0</v>
          </cell>
          <cell r="C4893">
            <v>0</v>
          </cell>
        </row>
        <row r="4894">
          <cell r="A4894">
            <v>1814340</v>
          </cell>
          <cell r="B4894">
            <v>0</v>
          </cell>
          <cell r="C4894">
            <v>0</v>
          </cell>
        </row>
        <row r="4895">
          <cell r="A4895">
            <v>1814345</v>
          </cell>
          <cell r="B4895">
            <v>0</v>
          </cell>
          <cell r="C4895">
            <v>0</v>
          </cell>
        </row>
        <row r="4896">
          <cell r="A4896">
            <v>1814350</v>
          </cell>
          <cell r="B4896">
            <v>0</v>
          </cell>
          <cell r="C4896">
            <v>0</v>
          </cell>
        </row>
        <row r="4897">
          <cell r="A4897">
            <v>1814355</v>
          </cell>
          <cell r="B4897">
            <v>0</v>
          </cell>
          <cell r="C4897">
            <v>0</v>
          </cell>
        </row>
        <row r="4898">
          <cell r="A4898">
            <v>1814360</v>
          </cell>
          <cell r="B4898">
            <v>9305</v>
          </cell>
          <cell r="C4898">
            <v>19954</v>
          </cell>
        </row>
        <row r="4899">
          <cell r="A4899">
            <v>1814365</v>
          </cell>
          <cell r="B4899">
            <v>0</v>
          </cell>
          <cell r="C4899">
            <v>0</v>
          </cell>
        </row>
        <row r="4900">
          <cell r="A4900">
            <v>1814370</v>
          </cell>
          <cell r="B4900">
            <v>0</v>
          </cell>
          <cell r="C4900">
            <v>0</v>
          </cell>
        </row>
        <row r="4901">
          <cell r="A4901">
            <v>1814375</v>
          </cell>
          <cell r="B4901">
            <v>6937</v>
          </cell>
          <cell r="C4901">
            <v>13965</v>
          </cell>
        </row>
        <row r="4902">
          <cell r="A4902">
            <v>1814380</v>
          </cell>
          <cell r="B4902">
            <v>2368</v>
          </cell>
          <cell r="C4902">
            <v>5559</v>
          </cell>
        </row>
        <row r="4903">
          <cell r="A4903">
            <v>1814385</v>
          </cell>
          <cell r="B4903">
            <v>0</v>
          </cell>
          <cell r="C4903">
            <v>0</v>
          </cell>
        </row>
        <row r="4904">
          <cell r="A4904">
            <v>1814390</v>
          </cell>
          <cell r="B4904">
            <v>0</v>
          </cell>
          <cell r="C4904">
            <v>71</v>
          </cell>
        </row>
        <row r="4905">
          <cell r="A4905">
            <v>1814395</v>
          </cell>
          <cell r="B4905">
            <v>0</v>
          </cell>
          <cell r="C4905">
            <v>0</v>
          </cell>
        </row>
        <row r="4906">
          <cell r="A4906">
            <v>1814400</v>
          </cell>
          <cell r="B4906">
            <v>0</v>
          </cell>
          <cell r="C4906">
            <v>0</v>
          </cell>
        </row>
        <row r="4907">
          <cell r="A4907">
            <v>1814405</v>
          </cell>
          <cell r="B4907">
            <v>0</v>
          </cell>
          <cell r="C4907">
            <v>0</v>
          </cell>
        </row>
        <row r="4908">
          <cell r="A4908">
            <v>1814410</v>
          </cell>
          <cell r="B4908">
            <v>3188</v>
          </cell>
          <cell r="C4908">
            <v>7177</v>
          </cell>
        </row>
        <row r="4909">
          <cell r="A4909">
            <v>1814415</v>
          </cell>
          <cell r="B4909">
            <v>0</v>
          </cell>
          <cell r="C4909">
            <v>0</v>
          </cell>
        </row>
        <row r="4910">
          <cell r="A4910">
            <v>1814420</v>
          </cell>
          <cell r="B4910">
            <v>0</v>
          </cell>
          <cell r="C4910">
            <v>0</v>
          </cell>
        </row>
        <row r="4911">
          <cell r="A4911">
            <v>1814425</v>
          </cell>
          <cell r="B4911">
            <v>0</v>
          </cell>
          <cell r="C4911">
            <v>0</v>
          </cell>
        </row>
        <row r="4912">
          <cell r="A4912">
            <v>1814430</v>
          </cell>
          <cell r="B4912">
            <v>0</v>
          </cell>
          <cell r="C4912">
            <v>0</v>
          </cell>
        </row>
        <row r="4913">
          <cell r="A4913">
            <v>1814435</v>
          </cell>
          <cell r="B4913">
            <v>0</v>
          </cell>
          <cell r="C4913">
            <v>0</v>
          </cell>
        </row>
        <row r="4914">
          <cell r="A4914">
            <v>1814440</v>
          </cell>
          <cell r="B4914">
            <v>0</v>
          </cell>
          <cell r="C4914">
            <v>0</v>
          </cell>
        </row>
        <row r="4915">
          <cell r="A4915">
            <v>1814445</v>
          </cell>
          <cell r="B4915">
            <v>0</v>
          </cell>
          <cell r="C4915">
            <v>0</v>
          </cell>
        </row>
        <row r="4916">
          <cell r="A4916">
            <v>1814450</v>
          </cell>
          <cell r="B4916">
            <v>0</v>
          </cell>
          <cell r="C4916">
            <v>0</v>
          </cell>
        </row>
        <row r="4917">
          <cell r="A4917">
            <v>1814455</v>
          </cell>
          <cell r="B4917">
            <v>0</v>
          </cell>
          <cell r="C4917">
            <v>0</v>
          </cell>
        </row>
        <row r="4918">
          <cell r="A4918">
            <v>1814460</v>
          </cell>
          <cell r="B4918">
            <v>0</v>
          </cell>
          <cell r="C4918">
            <v>0</v>
          </cell>
        </row>
        <row r="4919">
          <cell r="A4919">
            <v>1814465</v>
          </cell>
          <cell r="B4919">
            <v>0</v>
          </cell>
          <cell r="C4919">
            <v>0</v>
          </cell>
        </row>
        <row r="4920">
          <cell r="A4920">
            <v>1814470</v>
          </cell>
          <cell r="B4920">
            <v>0</v>
          </cell>
          <cell r="C4920">
            <v>0</v>
          </cell>
        </row>
        <row r="4921">
          <cell r="A4921">
            <v>1814475</v>
          </cell>
          <cell r="B4921">
            <v>0</v>
          </cell>
          <cell r="C4921">
            <v>0</v>
          </cell>
        </row>
        <row r="4922">
          <cell r="A4922">
            <v>1814480</v>
          </cell>
          <cell r="B4922">
            <v>0</v>
          </cell>
          <cell r="C4922">
            <v>0</v>
          </cell>
        </row>
        <row r="4923">
          <cell r="A4923">
            <v>1814485</v>
          </cell>
          <cell r="B4923">
            <v>0</v>
          </cell>
          <cell r="C4923">
            <v>0</v>
          </cell>
        </row>
        <row r="4924">
          <cell r="A4924">
            <v>1814490</v>
          </cell>
          <cell r="B4924">
            <v>251</v>
          </cell>
          <cell r="C4924">
            <v>501</v>
          </cell>
        </row>
        <row r="4925">
          <cell r="A4925">
            <v>1814495</v>
          </cell>
          <cell r="B4925">
            <v>0</v>
          </cell>
          <cell r="C4925">
            <v>0</v>
          </cell>
        </row>
        <row r="4926">
          <cell r="A4926">
            <v>1814500</v>
          </cell>
          <cell r="B4926">
            <v>0</v>
          </cell>
          <cell r="C4926">
            <v>0</v>
          </cell>
        </row>
        <row r="4927">
          <cell r="A4927">
            <v>1814505</v>
          </cell>
          <cell r="B4927">
            <v>0</v>
          </cell>
          <cell r="C4927">
            <v>0</v>
          </cell>
        </row>
        <row r="4928">
          <cell r="A4928">
            <v>1814510</v>
          </cell>
          <cell r="B4928">
            <v>0</v>
          </cell>
          <cell r="C4928">
            <v>0</v>
          </cell>
        </row>
        <row r="4929">
          <cell r="A4929">
            <v>1814515</v>
          </cell>
          <cell r="B4929">
            <v>0</v>
          </cell>
          <cell r="C4929">
            <v>0</v>
          </cell>
        </row>
        <row r="4930">
          <cell r="A4930">
            <v>1814520</v>
          </cell>
          <cell r="B4930">
            <v>0</v>
          </cell>
          <cell r="C4930">
            <v>0</v>
          </cell>
        </row>
        <row r="4931">
          <cell r="A4931">
            <v>1814525</v>
          </cell>
          <cell r="B4931">
            <v>0</v>
          </cell>
          <cell r="C4931">
            <v>0</v>
          </cell>
        </row>
        <row r="4932">
          <cell r="A4932">
            <v>1814530</v>
          </cell>
          <cell r="B4932">
            <v>0</v>
          </cell>
          <cell r="C4932">
            <v>0</v>
          </cell>
        </row>
        <row r="4933">
          <cell r="A4933">
            <v>1814535</v>
          </cell>
          <cell r="B4933">
            <v>93243</v>
          </cell>
          <cell r="C4933">
            <v>187394</v>
          </cell>
        </row>
        <row r="4934">
          <cell r="A4934">
            <v>1814540</v>
          </cell>
          <cell r="B4934">
            <v>0</v>
          </cell>
          <cell r="C4934">
            <v>0</v>
          </cell>
        </row>
        <row r="4935">
          <cell r="A4935">
            <v>1814545</v>
          </cell>
          <cell r="B4935">
            <v>0</v>
          </cell>
          <cell r="C4935">
            <v>0</v>
          </cell>
        </row>
        <row r="4936">
          <cell r="A4936">
            <v>1814550</v>
          </cell>
          <cell r="B4936">
            <v>0</v>
          </cell>
          <cell r="C4936">
            <v>0</v>
          </cell>
        </row>
        <row r="4937">
          <cell r="A4937">
            <v>1814555</v>
          </cell>
          <cell r="B4937">
            <v>0</v>
          </cell>
          <cell r="C4937">
            <v>0</v>
          </cell>
        </row>
        <row r="4938">
          <cell r="A4938">
            <v>1814560</v>
          </cell>
          <cell r="B4938">
            <v>89.277000000000001</v>
          </cell>
          <cell r="C4938">
            <v>89.162000000000006</v>
          </cell>
        </row>
        <row r="4939">
          <cell r="A4939">
            <v>1814565</v>
          </cell>
          <cell r="B4939">
            <v>0</v>
          </cell>
          <cell r="C4939">
            <v>0</v>
          </cell>
        </row>
        <row r="4940">
          <cell r="A4940">
            <v>1814570</v>
          </cell>
          <cell r="B4940">
            <v>11.178000000000001</v>
          </cell>
          <cell r="C4940">
            <v>11.942</v>
          </cell>
        </row>
        <row r="4941">
          <cell r="A4941">
            <v>1814575</v>
          </cell>
          <cell r="B4941">
            <v>0</v>
          </cell>
          <cell r="C4941">
            <v>0</v>
          </cell>
        </row>
        <row r="4942">
          <cell r="A4942">
            <v>1814580</v>
          </cell>
          <cell r="B4942">
            <v>0</v>
          </cell>
          <cell r="C4942">
            <v>0</v>
          </cell>
        </row>
        <row r="4943">
          <cell r="A4943">
            <v>1814585</v>
          </cell>
          <cell r="B4943">
            <v>13.645</v>
          </cell>
          <cell r="C4943">
            <v>13.661</v>
          </cell>
        </row>
        <row r="4944">
          <cell r="A4944">
            <v>1814590</v>
          </cell>
          <cell r="B4944">
            <v>7.3879999999999999</v>
          </cell>
          <cell r="C4944">
            <v>8.6460000000000008</v>
          </cell>
        </row>
        <row r="4945">
          <cell r="A4945">
            <v>1814595</v>
          </cell>
          <cell r="B4945">
            <v>0</v>
          </cell>
          <cell r="C4945">
            <v>0</v>
          </cell>
        </row>
        <row r="4946">
          <cell r="A4946">
            <v>1814600</v>
          </cell>
          <cell r="B4946">
            <v>0</v>
          </cell>
          <cell r="C4946">
            <v>12.522</v>
          </cell>
        </row>
        <row r="4947">
          <cell r="A4947">
            <v>1814605</v>
          </cell>
          <cell r="B4947">
            <v>0</v>
          </cell>
          <cell r="C4947">
            <v>0</v>
          </cell>
        </row>
        <row r="4948">
          <cell r="A4948">
            <v>1814610</v>
          </cell>
          <cell r="B4948">
            <v>0</v>
          </cell>
          <cell r="C4948">
            <v>0</v>
          </cell>
        </row>
        <row r="4949">
          <cell r="A4949">
            <v>1814615</v>
          </cell>
          <cell r="B4949">
            <v>0</v>
          </cell>
          <cell r="C4949">
            <v>0</v>
          </cell>
        </row>
        <row r="4950">
          <cell r="A4950">
            <v>1814620</v>
          </cell>
          <cell r="B4950">
            <v>0</v>
          </cell>
          <cell r="C4950">
            <v>0</v>
          </cell>
        </row>
        <row r="4951">
          <cell r="A4951">
            <v>1814625</v>
          </cell>
          <cell r="B4951">
            <v>0</v>
          </cell>
          <cell r="C4951">
            <v>0</v>
          </cell>
        </row>
        <row r="4952">
          <cell r="A4952">
            <v>1814630</v>
          </cell>
          <cell r="B4952">
            <v>0</v>
          </cell>
          <cell r="C4952">
            <v>0</v>
          </cell>
        </row>
        <row r="4953">
          <cell r="A4953">
            <v>1814635</v>
          </cell>
          <cell r="B4953">
            <v>0</v>
          </cell>
          <cell r="C4953">
            <v>0</v>
          </cell>
        </row>
        <row r="4954">
          <cell r="A4954">
            <v>1814640</v>
          </cell>
          <cell r="B4954">
            <v>0</v>
          </cell>
          <cell r="C4954">
            <v>0</v>
          </cell>
        </row>
        <row r="4955">
          <cell r="A4955">
            <v>1814645</v>
          </cell>
          <cell r="B4955">
            <v>0</v>
          </cell>
          <cell r="C4955">
            <v>0</v>
          </cell>
        </row>
        <row r="4956">
          <cell r="A4956">
            <v>1814650</v>
          </cell>
          <cell r="B4956">
            <v>0</v>
          </cell>
          <cell r="C4956">
            <v>0</v>
          </cell>
        </row>
        <row r="4957">
          <cell r="A4957">
            <v>1814655</v>
          </cell>
          <cell r="B4957">
            <v>0</v>
          </cell>
          <cell r="C4957">
            <v>0</v>
          </cell>
        </row>
        <row r="4958">
          <cell r="A4958">
            <v>1814660</v>
          </cell>
          <cell r="B4958">
            <v>0</v>
          </cell>
          <cell r="C4958">
            <v>0</v>
          </cell>
        </row>
        <row r="4959">
          <cell r="A4959">
            <v>1814665</v>
          </cell>
          <cell r="B4959">
            <v>0</v>
          </cell>
          <cell r="C4959">
            <v>0</v>
          </cell>
        </row>
        <row r="4960">
          <cell r="A4960">
            <v>1814670</v>
          </cell>
          <cell r="B4960">
            <v>0</v>
          </cell>
          <cell r="C4960">
            <v>0</v>
          </cell>
        </row>
        <row r="4961">
          <cell r="A4961">
            <v>1814675</v>
          </cell>
          <cell r="B4961">
            <v>0</v>
          </cell>
          <cell r="C4961">
            <v>0</v>
          </cell>
        </row>
        <row r="4962">
          <cell r="A4962">
            <v>1814680</v>
          </cell>
          <cell r="B4962">
            <v>0</v>
          </cell>
          <cell r="C4962">
            <v>0</v>
          </cell>
        </row>
        <row r="4963">
          <cell r="A4963">
            <v>1814685</v>
          </cell>
          <cell r="B4963">
            <v>0</v>
          </cell>
          <cell r="C4963">
            <v>0</v>
          </cell>
        </row>
        <row r="4964">
          <cell r="A4964">
            <v>1814690</v>
          </cell>
          <cell r="B4964">
            <v>0</v>
          </cell>
          <cell r="C4964">
            <v>0</v>
          </cell>
        </row>
        <row r="4965">
          <cell r="A4965">
            <v>1814695</v>
          </cell>
          <cell r="B4965">
            <v>0</v>
          </cell>
          <cell r="C4965">
            <v>0</v>
          </cell>
        </row>
        <row r="4966">
          <cell r="A4966">
            <v>1814700</v>
          </cell>
          <cell r="B4966">
            <v>0</v>
          </cell>
          <cell r="C4966">
            <v>0</v>
          </cell>
        </row>
        <row r="4967">
          <cell r="A4967">
            <v>1814705</v>
          </cell>
          <cell r="B4967">
            <v>0</v>
          </cell>
          <cell r="C4967">
            <v>0</v>
          </cell>
        </row>
        <row r="4968">
          <cell r="A4968">
            <v>1814710</v>
          </cell>
          <cell r="B4968">
            <v>0</v>
          </cell>
          <cell r="C4968">
            <v>0</v>
          </cell>
        </row>
        <row r="4969">
          <cell r="A4969">
            <v>1814715</v>
          </cell>
          <cell r="B4969">
            <v>0</v>
          </cell>
          <cell r="C4969">
            <v>0</v>
          </cell>
        </row>
        <row r="4970">
          <cell r="A4970">
            <v>1814720</v>
          </cell>
          <cell r="B4970">
            <v>0</v>
          </cell>
          <cell r="C4970">
            <v>0</v>
          </cell>
        </row>
        <row r="4971">
          <cell r="A4971">
            <v>1814725</v>
          </cell>
          <cell r="B4971">
            <v>0</v>
          </cell>
          <cell r="C4971">
            <v>0</v>
          </cell>
        </row>
        <row r="4972">
          <cell r="A4972">
            <v>1814730</v>
          </cell>
          <cell r="B4972">
            <v>97606</v>
          </cell>
          <cell r="C4972">
            <v>196228</v>
          </cell>
        </row>
        <row r="4973">
          <cell r="A4973">
            <v>1814735</v>
          </cell>
          <cell r="B4973">
            <v>0</v>
          </cell>
          <cell r="C4973">
            <v>0</v>
          </cell>
        </row>
        <row r="4974">
          <cell r="A4974">
            <v>1814740</v>
          </cell>
          <cell r="B4974">
            <v>0</v>
          </cell>
          <cell r="C4974">
            <v>0</v>
          </cell>
        </row>
        <row r="4975">
          <cell r="A4975">
            <v>1814745</v>
          </cell>
          <cell r="B4975">
            <v>0</v>
          </cell>
          <cell r="C4975">
            <v>0</v>
          </cell>
        </row>
        <row r="4976">
          <cell r="A4976">
            <v>1814750</v>
          </cell>
          <cell r="B4976">
            <v>0</v>
          </cell>
          <cell r="C4976">
            <v>0</v>
          </cell>
        </row>
        <row r="4977">
          <cell r="A4977">
            <v>1814755</v>
          </cell>
          <cell r="B4977">
            <v>0</v>
          </cell>
          <cell r="C4977">
            <v>0</v>
          </cell>
        </row>
        <row r="4978">
          <cell r="A4978">
            <v>1814760</v>
          </cell>
          <cell r="B4978">
            <v>6939</v>
          </cell>
          <cell r="C4978">
            <v>13858</v>
          </cell>
        </row>
        <row r="4979">
          <cell r="A4979">
            <v>1814765</v>
          </cell>
          <cell r="B4979">
            <v>0</v>
          </cell>
          <cell r="C4979">
            <v>0</v>
          </cell>
        </row>
        <row r="4980">
          <cell r="A4980">
            <v>1814770</v>
          </cell>
          <cell r="B4980">
            <v>0</v>
          </cell>
          <cell r="C4980">
            <v>0</v>
          </cell>
        </row>
        <row r="4981">
          <cell r="A4981">
            <v>1814775</v>
          </cell>
          <cell r="B4981">
            <v>0</v>
          </cell>
          <cell r="C4981">
            <v>0</v>
          </cell>
        </row>
        <row r="4982">
          <cell r="A4982">
            <v>1814780</v>
          </cell>
          <cell r="B4982">
            <v>0</v>
          </cell>
          <cell r="C4982">
            <v>0</v>
          </cell>
        </row>
        <row r="4983">
          <cell r="A4983">
            <v>1814785</v>
          </cell>
          <cell r="B4983">
            <v>0</v>
          </cell>
          <cell r="C4983">
            <v>0</v>
          </cell>
        </row>
        <row r="4984">
          <cell r="A4984">
            <v>1814790</v>
          </cell>
          <cell r="B4984">
            <v>7.109</v>
          </cell>
          <cell r="C4984">
            <v>7.0620000000000003</v>
          </cell>
        </row>
        <row r="4985">
          <cell r="A4985">
            <v>1814795</v>
          </cell>
          <cell r="B4985">
            <v>0</v>
          </cell>
          <cell r="C4985">
            <v>0</v>
          </cell>
        </row>
        <row r="4986">
          <cell r="A4986">
            <v>1814800</v>
          </cell>
          <cell r="B4986">
            <v>0</v>
          </cell>
          <cell r="C4986">
            <v>0</v>
          </cell>
        </row>
        <row r="4987">
          <cell r="A4987">
            <v>1814805</v>
          </cell>
          <cell r="B4987">
            <v>0</v>
          </cell>
          <cell r="C4987">
            <v>0</v>
          </cell>
        </row>
        <row r="4988">
          <cell r="A4988">
            <v>1814810</v>
          </cell>
          <cell r="B4988">
            <v>0</v>
          </cell>
          <cell r="C4988">
            <v>0</v>
          </cell>
        </row>
        <row r="4989">
          <cell r="A4989">
            <v>1814815</v>
          </cell>
          <cell r="B4989">
            <v>0</v>
          </cell>
          <cell r="C4989">
            <v>0</v>
          </cell>
        </row>
        <row r="4990">
          <cell r="A4990">
            <v>1814820</v>
          </cell>
          <cell r="B4990">
            <v>2366</v>
          </cell>
          <cell r="C4990">
            <v>6096</v>
          </cell>
        </row>
        <row r="4991">
          <cell r="A4991">
            <v>1814825</v>
          </cell>
          <cell r="B4991">
            <v>0</v>
          </cell>
          <cell r="C4991">
            <v>0</v>
          </cell>
        </row>
        <row r="4992">
          <cell r="A4992">
            <v>1814830</v>
          </cell>
          <cell r="B4992">
            <v>0</v>
          </cell>
          <cell r="C4992">
            <v>0</v>
          </cell>
        </row>
        <row r="4993">
          <cell r="A4993">
            <v>1814835</v>
          </cell>
          <cell r="B4993">
            <v>0</v>
          </cell>
          <cell r="C4993">
            <v>0</v>
          </cell>
        </row>
        <row r="4994">
          <cell r="A4994">
            <v>1814840</v>
          </cell>
          <cell r="B4994">
            <v>2.8420000000000001</v>
          </cell>
          <cell r="C4994">
            <v>3.6480000000000001</v>
          </cell>
        </row>
        <row r="4995">
          <cell r="A4995">
            <v>1814845</v>
          </cell>
          <cell r="B4995">
            <v>0</v>
          </cell>
          <cell r="C4995">
            <v>0</v>
          </cell>
        </row>
        <row r="4996">
          <cell r="A4996">
            <v>1814850</v>
          </cell>
          <cell r="C4996">
            <v>0</v>
          </cell>
        </row>
        <row r="4997">
          <cell r="A4997">
            <v>1815000</v>
          </cell>
          <cell r="B4997">
            <v>40</v>
          </cell>
          <cell r="C4997">
            <v>40</v>
          </cell>
        </row>
        <row r="4998">
          <cell r="A4998">
            <v>1815005</v>
          </cell>
          <cell r="B4998">
            <v>22</v>
          </cell>
          <cell r="C4998">
            <v>22</v>
          </cell>
        </row>
        <row r="4999">
          <cell r="A4999">
            <v>1815010</v>
          </cell>
          <cell r="B4999">
            <v>18</v>
          </cell>
          <cell r="C4999">
            <v>18</v>
          </cell>
        </row>
        <row r="5000">
          <cell r="A5000">
            <v>1815015</v>
          </cell>
          <cell r="B5000">
            <v>0</v>
          </cell>
          <cell r="C5000">
            <v>0</v>
          </cell>
        </row>
        <row r="5001">
          <cell r="A5001">
            <v>1815020</v>
          </cell>
          <cell r="B5001">
            <v>45</v>
          </cell>
          <cell r="C5001">
            <v>45</v>
          </cell>
        </row>
        <row r="5002">
          <cell r="A5002">
            <v>1815025</v>
          </cell>
          <cell r="B5002">
            <v>27</v>
          </cell>
          <cell r="C5002">
            <v>27</v>
          </cell>
        </row>
        <row r="5003">
          <cell r="A5003">
            <v>1815030</v>
          </cell>
          <cell r="B5003">
            <v>18</v>
          </cell>
          <cell r="C5003">
            <v>18</v>
          </cell>
        </row>
        <row r="5004">
          <cell r="A5004">
            <v>1815035</v>
          </cell>
          <cell r="B5004">
            <v>0</v>
          </cell>
          <cell r="C5004">
            <v>0</v>
          </cell>
        </row>
        <row r="5005">
          <cell r="A5005">
            <v>1815040</v>
          </cell>
          <cell r="B5005">
            <v>0</v>
          </cell>
          <cell r="C5005">
            <v>835</v>
          </cell>
        </row>
        <row r="5006">
          <cell r="A5006">
            <v>1815045</v>
          </cell>
          <cell r="B5006">
            <v>0</v>
          </cell>
          <cell r="C5006">
            <v>812</v>
          </cell>
        </row>
        <row r="5007">
          <cell r="A5007">
            <v>1815050</v>
          </cell>
          <cell r="B5007">
            <v>0</v>
          </cell>
          <cell r="C5007">
            <v>0</v>
          </cell>
        </row>
        <row r="5008">
          <cell r="A5008">
            <v>1815055</v>
          </cell>
          <cell r="B5008">
            <v>0</v>
          </cell>
          <cell r="C5008">
            <v>812</v>
          </cell>
        </row>
        <row r="5009">
          <cell r="A5009">
            <v>1815060</v>
          </cell>
          <cell r="B5009">
            <v>0</v>
          </cell>
          <cell r="C5009">
            <v>0</v>
          </cell>
        </row>
        <row r="5010">
          <cell r="A5010">
            <v>1815065</v>
          </cell>
          <cell r="B5010">
            <v>0</v>
          </cell>
          <cell r="C5010">
            <v>23</v>
          </cell>
        </row>
        <row r="5011">
          <cell r="A5011">
            <v>1815070</v>
          </cell>
          <cell r="B5011">
            <v>249.625</v>
          </cell>
          <cell r="C5011">
            <v>524.75</v>
          </cell>
        </row>
        <row r="5012">
          <cell r="A5012">
            <v>1821000</v>
          </cell>
          <cell r="B5012">
            <v>9371</v>
          </cell>
          <cell r="C5012">
            <v>18939</v>
          </cell>
        </row>
        <row r="5013">
          <cell r="A5013">
            <v>1821010</v>
          </cell>
          <cell r="B5013">
            <v>9254</v>
          </cell>
          <cell r="C5013">
            <v>15467</v>
          </cell>
        </row>
        <row r="5014">
          <cell r="A5014">
            <v>1821020</v>
          </cell>
          <cell r="B5014">
            <v>0</v>
          </cell>
          <cell r="C5014">
            <v>0</v>
          </cell>
        </row>
        <row r="5015">
          <cell r="A5015">
            <v>1821030</v>
          </cell>
          <cell r="B5015">
            <v>0</v>
          </cell>
          <cell r="C5015">
            <v>0</v>
          </cell>
        </row>
        <row r="5016">
          <cell r="A5016">
            <v>1821040</v>
          </cell>
          <cell r="B5016">
            <v>0</v>
          </cell>
          <cell r="C5016">
            <v>0</v>
          </cell>
        </row>
        <row r="5017">
          <cell r="A5017">
            <v>1821050</v>
          </cell>
          <cell r="B5017">
            <v>0</v>
          </cell>
          <cell r="C5017">
            <v>0</v>
          </cell>
        </row>
        <row r="5018">
          <cell r="A5018">
            <v>1821060</v>
          </cell>
          <cell r="B5018">
            <v>0</v>
          </cell>
          <cell r="C5018">
            <v>0</v>
          </cell>
        </row>
        <row r="5019">
          <cell r="A5019">
            <v>1821070</v>
          </cell>
          <cell r="B5019">
            <v>0</v>
          </cell>
          <cell r="C5019">
            <v>0</v>
          </cell>
        </row>
        <row r="5020">
          <cell r="A5020">
            <v>1821075</v>
          </cell>
          <cell r="C5020">
            <v>0</v>
          </cell>
        </row>
        <row r="5021">
          <cell r="A5021">
            <v>1821080</v>
          </cell>
          <cell r="B5021">
            <v>0</v>
          </cell>
          <cell r="C5021">
            <v>0</v>
          </cell>
        </row>
        <row r="5022">
          <cell r="A5022">
            <v>1821090</v>
          </cell>
          <cell r="B5022">
            <v>0</v>
          </cell>
          <cell r="C5022">
            <v>0</v>
          </cell>
        </row>
        <row r="5023">
          <cell r="A5023">
            <v>1821100</v>
          </cell>
          <cell r="B5023">
            <v>0</v>
          </cell>
          <cell r="C5023">
            <v>0</v>
          </cell>
        </row>
        <row r="5024">
          <cell r="A5024">
            <v>1821110</v>
          </cell>
          <cell r="B5024">
            <v>0</v>
          </cell>
          <cell r="C5024">
            <v>0</v>
          </cell>
        </row>
        <row r="5025">
          <cell r="A5025">
            <v>1821120</v>
          </cell>
          <cell r="B5025">
            <v>0</v>
          </cell>
          <cell r="C5025">
            <v>0</v>
          </cell>
        </row>
        <row r="5026">
          <cell r="A5026">
            <v>1821130</v>
          </cell>
          <cell r="B5026">
            <v>0</v>
          </cell>
          <cell r="C5026">
            <v>0</v>
          </cell>
        </row>
        <row r="5027">
          <cell r="A5027">
            <v>1821140</v>
          </cell>
          <cell r="B5027">
            <v>0</v>
          </cell>
          <cell r="C5027">
            <v>0</v>
          </cell>
        </row>
        <row r="5028">
          <cell r="A5028">
            <v>1821150</v>
          </cell>
          <cell r="B5028">
            <v>0</v>
          </cell>
          <cell r="C5028">
            <v>2621</v>
          </cell>
        </row>
        <row r="5029">
          <cell r="A5029">
            <v>1821160</v>
          </cell>
          <cell r="B5029">
            <v>0</v>
          </cell>
          <cell r="C5029">
            <v>0</v>
          </cell>
        </row>
        <row r="5030">
          <cell r="A5030">
            <v>1821170</v>
          </cell>
          <cell r="B5030">
            <v>0</v>
          </cell>
          <cell r="C5030">
            <v>0</v>
          </cell>
        </row>
        <row r="5031">
          <cell r="A5031">
            <v>1821180</v>
          </cell>
          <cell r="B5031">
            <v>0</v>
          </cell>
          <cell r="C5031">
            <v>0</v>
          </cell>
        </row>
        <row r="5032">
          <cell r="A5032">
            <v>1821190</v>
          </cell>
          <cell r="B5032">
            <v>0</v>
          </cell>
          <cell r="C5032">
            <v>1</v>
          </cell>
        </row>
        <row r="5033">
          <cell r="A5033">
            <v>1821200</v>
          </cell>
          <cell r="B5033">
            <v>0</v>
          </cell>
          <cell r="C5033">
            <v>0</v>
          </cell>
        </row>
        <row r="5034">
          <cell r="A5034">
            <v>1821210</v>
          </cell>
          <cell r="B5034">
            <v>0</v>
          </cell>
          <cell r="C5034">
            <v>0</v>
          </cell>
        </row>
        <row r="5035">
          <cell r="A5035">
            <v>1821220</v>
          </cell>
          <cell r="B5035">
            <v>0</v>
          </cell>
          <cell r="C5035">
            <v>272</v>
          </cell>
        </row>
        <row r="5036">
          <cell r="A5036">
            <v>1821230</v>
          </cell>
          <cell r="B5036">
            <v>0</v>
          </cell>
          <cell r="C5036">
            <v>0</v>
          </cell>
        </row>
        <row r="5037">
          <cell r="A5037">
            <v>1821240</v>
          </cell>
          <cell r="B5037">
            <v>0</v>
          </cell>
          <cell r="C5037">
            <v>0</v>
          </cell>
        </row>
        <row r="5038">
          <cell r="A5038">
            <v>1821250</v>
          </cell>
          <cell r="B5038">
            <v>0</v>
          </cell>
          <cell r="C5038">
            <v>0</v>
          </cell>
        </row>
        <row r="5039">
          <cell r="A5039">
            <v>1821260</v>
          </cell>
          <cell r="B5039">
            <v>0</v>
          </cell>
          <cell r="C5039">
            <v>0</v>
          </cell>
        </row>
        <row r="5040">
          <cell r="A5040">
            <v>1821270</v>
          </cell>
          <cell r="B5040">
            <v>0</v>
          </cell>
          <cell r="C5040">
            <v>0</v>
          </cell>
        </row>
        <row r="5041">
          <cell r="A5041">
            <v>1821280</v>
          </cell>
          <cell r="B5041">
            <v>0</v>
          </cell>
          <cell r="C5041">
            <v>0</v>
          </cell>
        </row>
        <row r="5042">
          <cell r="A5042">
            <v>1821290</v>
          </cell>
          <cell r="B5042">
            <v>0</v>
          </cell>
          <cell r="C5042">
            <v>0</v>
          </cell>
        </row>
        <row r="5043">
          <cell r="A5043">
            <v>1821300</v>
          </cell>
          <cell r="B5043">
            <v>0</v>
          </cell>
          <cell r="C5043">
            <v>0</v>
          </cell>
        </row>
        <row r="5044">
          <cell r="A5044">
            <v>1821305</v>
          </cell>
          <cell r="C5044">
            <v>0</v>
          </cell>
        </row>
        <row r="5045">
          <cell r="A5045">
            <v>1821310</v>
          </cell>
          <cell r="B5045">
            <v>0</v>
          </cell>
          <cell r="C5045">
            <v>317</v>
          </cell>
        </row>
        <row r="5046">
          <cell r="A5046">
            <v>1821320</v>
          </cell>
          <cell r="B5046">
            <v>117</v>
          </cell>
          <cell r="C5046">
            <v>261</v>
          </cell>
        </row>
        <row r="5047">
          <cell r="A5047">
            <v>1821330</v>
          </cell>
          <cell r="B5047">
            <v>0</v>
          </cell>
          <cell r="C5047">
            <v>0</v>
          </cell>
        </row>
        <row r="5048">
          <cell r="A5048">
            <v>1821340</v>
          </cell>
          <cell r="B5048">
            <v>23</v>
          </cell>
          <cell r="C5048">
            <v>47</v>
          </cell>
        </row>
        <row r="5049">
          <cell r="A5049">
            <v>1821350</v>
          </cell>
          <cell r="B5049">
            <v>9394</v>
          </cell>
          <cell r="C5049">
            <v>18986</v>
          </cell>
        </row>
        <row r="5050">
          <cell r="A5050">
            <v>1821360</v>
          </cell>
          <cell r="B5050">
            <v>14</v>
          </cell>
          <cell r="C5050">
            <v>64</v>
          </cell>
        </row>
        <row r="5051">
          <cell r="A5051">
            <v>1821365</v>
          </cell>
          <cell r="C5051">
            <v>0</v>
          </cell>
        </row>
        <row r="5052">
          <cell r="A5052">
            <v>1821370</v>
          </cell>
          <cell r="B5052">
            <v>0</v>
          </cell>
          <cell r="C5052">
            <v>3</v>
          </cell>
        </row>
        <row r="5053">
          <cell r="A5053">
            <v>1821380</v>
          </cell>
          <cell r="B5053">
            <v>9408</v>
          </cell>
          <cell r="C5053">
            <v>19050</v>
          </cell>
        </row>
        <row r="5054">
          <cell r="A5054">
            <v>1821390</v>
          </cell>
          <cell r="B5054">
            <v>6992</v>
          </cell>
          <cell r="C5054">
            <v>13293</v>
          </cell>
        </row>
        <row r="5055">
          <cell r="A5055">
            <v>1821400</v>
          </cell>
          <cell r="B5055">
            <v>6766</v>
          </cell>
          <cell r="C5055">
            <v>12667</v>
          </cell>
        </row>
        <row r="5056">
          <cell r="A5056">
            <v>1821410</v>
          </cell>
          <cell r="B5056">
            <v>0</v>
          </cell>
          <cell r="C5056">
            <v>0</v>
          </cell>
        </row>
        <row r="5057">
          <cell r="A5057">
            <v>1821420</v>
          </cell>
          <cell r="B5057">
            <v>0</v>
          </cell>
          <cell r="C5057">
            <v>0</v>
          </cell>
        </row>
        <row r="5058">
          <cell r="A5058">
            <v>1821430</v>
          </cell>
          <cell r="B5058">
            <v>0</v>
          </cell>
          <cell r="C5058">
            <v>0</v>
          </cell>
        </row>
        <row r="5059">
          <cell r="A5059">
            <v>1821440</v>
          </cell>
          <cell r="B5059">
            <v>0</v>
          </cell>
          <cell r="C5059">
            <v>0</v>
          </cell>
        </row>
        <row r="5060">
          <cell r="A5060">
            <v>1821450</v>
          </cell>
          <cell r="B5060">
            <v>0</v>
          </cell>
          <cell r="C5060">
            <v>0</v>
          </cell>
        </row>
        <row r="5061">
          <cell r="A5061">
            <v>1821455</v>
          </cell>
          <cell r="C5061">
            <v>187</v>
          </cell>
        </row>
        <row r="5062">
          <cell r="A5062">
            <v>1821460</v>
          </cell>
          <cell r="B5062">
            <v>62</v>
          </cell>
          <cell r="C5062">
            <v>150</v>
          </cell>
        </row>
        <row r="5063">
          <cell r="A5063">
            <v>1821470</v>
          </cell>
          <cell r="B5063">
            <v>164</v>
          </cell>
          <cell r="C5063">
            <v>289</v>
          </cell>
        </row>
        <row r="5064">
          <cell r="A5064">
            <v>1821480</v>
          </cell>
          <cell r="B5064">
            <v>0</v>
          </cell>
          <cell r="C5064">
            <v>0</v>
          </cell>
        </row>
        <row r="5065">
          <cell r="A5065">
            <v>1821490</v>
          </cell>
          <cell r="B5065">
            <v>0</v>
          </cell>
          <cell r="C5065">
            <v>0</v>
          </cell>
        </row>
        <row r="5066">
          <cell r="A5066">
            <v>1821500</v>
          </cell>
          <cell r="B5066">
            <v>0</v>
          </cell>
          <cell r="C5066">
            <v>0</v>
          </cell>
        </row>
        <row r="5067">
          <cell r="A5067">
            <v>1821501</v>
          </cell>
          <cell r="B5067">
            <v>0</v>
          </cell>
          <cell r="C5067">
            <v>0</v>
          </cell>
        </row>
        <row r="5068">
          <cell r="A5068">
            <v>1821502</v>
          </cell>
          <cell r="B5068">
            <v>0</v>
          </cell>
          <cell r="C5068">
            <v>0</v>
          </cell>
        </row>
        <row r="5069">
          <cell r="A5069">
            <v>1821503</v>
          </cell>
          <cell r="B5069">
            <v>0</v>
          </cell>
          <cell r="C5069">
            <v>0</v>
          </cell>
        </row>
        <row r="5070">
          <cell r="A5070">
            <v>1821504</v>
          </cell>
          <cell r="B5070">
            <v>0</v>
          </cell>
          <cell r="C5070">
            <v>0</v>
          </cell>
        </row>
        <row r="5071">
          <cell r="A5071">
            <v>1821505</v>
          </cell>
          <cell r="B5071">
            <v>0</v>
          </cell>
          <cell r="C5071">
            <v>0</v>
          </cell>
        </row>
        <row r="5072">
          <cell r="A5072">
            <v>1821510</v>
          </cell>
          <cell r="B5072">
            <v>419</v>
          </cell>
          <cell r="C5072">
            <v>1243</v>
          </cell>
        </row>
        <row r="5073">
          <cell r="A5073">
            <v>1821520</v>
          </cell>
          <cell r="B5073">
            <v>328</v>
          </cell>
          <cell r="C5073">
            <v>979</v>
          </cell>
        </row>
        <row r="5074">
          <cell r="A5074">
            <v>1821530</v>
          </cell>
          <cell r="B5074">
            <v>91</v>
          </cell>
          <cell r="C5074">
            <v>264</v>
          </cell>
        </row>
        <row r="5075">
          <cell r="A5075">
            <v>1821540</v>
          </cell>
          <cell r="B5075">
            <v>0</v>
          </cell>
          <cell r="C5075">
            <v>0</v>
          </cell>
        </row>
        <row r="5076">
          <cell r="A5076">
            <v>1821550</v>
          </cell>
          <cell r="B5076">
            <v>254</v>
          </cell>
          <cell r="C5076">
            <v>850</v>
          </cell>
        </row>
        <row r="5077">
          <cell r="A5077">
            <v>1821560</v>
          </cell>
          <cell r="B5077">
            <v>64</v>
          </cell>
          <cell r="C5077">
            <v>120</v>
          </cell>
        </row>
        <row r="5078">
          <cell r="A5078">
            <v>1821570</v>
          </cell>
          <cell r="B5078">
            <v>0</v>
          </cell>
          <cell r="C5078">
            <v>0</v>
          </cell>
        </row>
        <row r="5079">
          <cell r="A5079">
            <v>1821580</v>
          </cell>
          <cell r="B5079">
            <v>0</v>
          </cell>
          <cell r="C5079">
            <v>25</v>
          </cell>
        </row>
        <row r="5080">
          <cell r="A5080">
            <v>1821590</v>
          </cell>
          <cell r="B5080">
            <v>0</v>
          </cell>
          <cell r="C5080">
            <v>0</v>
          </cell>
        </row>
        <row r="5081">
          <cell r="A5081">
            <v>1821600</v>
          </cell>
          <cell r="B5081">
            <v>0</v>
          </cell>
          <cell r="C5081">
            <v>0</v>
          </cell>
        </row>
        <row r="5082">
          <cell r="A5082">
            <v>1821610</v>
          </cell>
          <cell r="B5082">
            <v>0</v>
          </cell>
          <cell r="C5082">
            <v>0</v>
          </cell>
        </row>
        <row r="5083">
          <cell r="A5083">
            <v>1821620</v>
          </cell>
          <cell r="B5083">
            <v>0</v>
          </cell>
          <cell r="C5083">
            <v>0</v>
          </cell>
        </row>
        <row r="5084">
          <cell r="A5084">
            <v>1821630</v>
          </cell>
          <cell r="B5084">
            <v>0</v>
          </cell>
          <cell r="C5084">
            <v>36</v>
          </cell>
        </row>
        <row r="5085">
          <cell r="A5085">
            <v>1821640</v>
          </cell>
          <cell r="B5085">
            <v>0</v>
          </cell>
          <cell r="C5085">
            <v>0</v>
          </cell>
        </row>
        <row r="5086">
          <cell r="A5086">
            <v>1821650</v>
          </cell>
          <cell r="B5086">
            <v>0</v>
          </cell>
          <cell r="C5086">
            <v>43</v>
          </cell>
        </row>
        <row r="5087">
          <cell r="A5087">
            <v>1821660</v>
          </cell>
          <cell r="B5087">
            <v>0</v>
          </cell>
          <cell r="C5087">
            <v>0</v>
          </cell>
        </row>
        <row r="5088">
          <cell r="A5088">
            <v>1821670</v>
          </cell>
          <cell r="B5088">
            <v>0</v>
          </cell>
          <cell r="C5088">
            <v>0</v>
          </cell>
        </row>
        <row r="5089">
          <cell r="A5089">
            <v>1821680</v>
          </cell>
          <cell r="B5089">
            <v>0</v>
          </cell>
          <cell r="C5089">
            <v>0</v>
          </cell>
        </row>
        <row r="5090">
          <cell r="A5090">
            <v>1821690</v>
          </cell>
          <cell r="B5090">
            <v>0</v>
          </cell>
          <cell r="C5090">
            <v>0</v>
          </cell>
        </row>
        <row r="5091">
          <cell r="A5091">
            <v>1821700</v>
          </cell>
          <cell r="B5091">
            <v>0</v>
          </cell>
          <cell r="C5091">
            <v>0</v>
          </cell>
        </row>
        <row r="5092">
          <cell r="A5092">
            <v>1821710</v>
          </cell>
          <cell r="B5092">
            <v>0</v>
          </cell>
          <cell r="C5092">
            <v>0</v>
          </cell>
        </row>
        <row r="5093">
          <cell r="A5093">
            <v>1821720</v>
          </cell>
          <cell r="B5093">
            <v>0</v>
          </cell>
          <cell r="C5093">
            <v>85</v>
          </cell>
        </row>
        <row r="5094">
          <cell r="A5094">
            <v>1821730</v>
          </cell>
          <cell r="B5094">
            <v>1743</v>
          </cell>
          <cell r="C5094">
            <v>3664</v>
          </cell>
        </row>
        <row r="5095">
          <cell r="A5095">
            <v>1821740</v>
          </cell>
          <cell r="B5095">
            <v>438</v>
          </cell>
          <cell r="C5095">
            <v>956</v>
          </cell>
        </row>
        <row r="5096">
          <cell r="A5096">
            <v>1821750</v>
          </cell>
          <cell r="B5096">
            <v>1305</v>
          </cell>
          <cell r="C5096">
            <v>2708</v>
          </cell>
        </row>
        <row r="5097">
          <cell r="A5097">
            <v>1821760</v>
          </cell>
          <cell r="B5097">
            <v>8</v>
          </cell>
          <cell r="C5097">
            <v>38</v>
          </cell>
        </row>
        <row r="5098">
          <cell r="A5098">
            <v>1821770</v>
          </cell>
          <cell r="B5098">
            <v>0</v>
          </cell>
          <cell r="C5098">
            <v>0</v>
          </cell>
        </row>
        <row r="5099">
          <cell r="A5099">
            <v>1821780</v>
          </cell>
          <cell r="B5099">
            <v>0</v>
          </cell>
          <cell r="C5099">
            <v>0</v>
          </cell>
        </row>
        <row r="5100">
          <cell r="A5100">
            <v>1821790</v>
          </cell>
          <cell r="B5100">
            <v>49</v>
          </cell>
          <cell r="C5100">
            <v>133</v>
          </cell>
        </row>
        <row r="5101">
          <cell r="A5101">
            <v>1821800</v>
          </cell>
          <cell r="B5101">
            <v>0</v>
          </cell>
          <cell r="C5101">
            <v>0</v>
          </cell>
        </row>
        <row r="5102">
          <cell r="A5102">
            <v>1821810</v>
          </cell>
          <cell r="B5102">
            <v>-41</v>
          </cell>
          <cell r="C5102">
            <v>-95</v>
          </cell>
        </row>
        <row r="5103">
          <cell r="A5103">
            <v>1821820</v>
          </cell>
          <cell r="B5103">
            <v>1264</v>
          </cell>
          <cell r="C5103">
            <v>2613</v>
          </cell>
        </row>
        <row r="5104">
          <cell r="A5104">
            <v>1821830</v>
          </cell>
          <cell r="B5104">
            <v>0</v>
          </cell>
          <cell r="C5104">
            <v>137</v>
          </cell>
        </row>
        <row r="5105">
          <cell r="A5105">
            <v>1821840</v>
          </cell>
          <cell r="B5105">
            <v>0</v>
          </cell>
          <cell r="C5105">
            <v>403</v>
          </cell>
        </row>
        <row r="5106">
          <cell r="A5106">
            <v>1821850</v>
          </cell>
          <cell r="B5106">
            <v>0</v>
          </cell>
          <cell r="C5106">
            <v>2073</v>
          </cell>
        </row>
        <row r="5107">
          <cell r="A5107">
            <v>1821860</v>
          </cell>
          <cell r="B5107">
            <v>1264</v>
          </cell>
          <cell r="C5107">
            <v>0</v>
          </cell>
        </row>
        <row r="5108">
          <cell r="A5108">
            <v>1821870</v>
          </cell>
          <cell r="B5108">
            <v>0</v>
          </cell>
          <cell r="C5108">
            <v>0</v>
          </cell>
        </row>
        <row r="5109">
          <cell r="A5109">
            <v>1821880</v>
          </cell>
          <cell r="B5109">
            <v>0</v>
          </cell>
          <cell r="C5109">
            <v>0</v>
          </cell>
        </row>
        <row r="5110">
          <cell r="A5110">
            <v>1822000</v>
          </cell>
          <cell r="B5110">
            <v>1264</v>
          </cell>
          <cell r="C5110">
            <v>0</v>
          </cell>
        </row>
        <row r="5111">
          <cell r="A5111">
            <v>1822010</v>
          </cell>
          <cell r="B5111">
            <v>438</v>
          </cell>
          <cell r="C5111">
            <v>956</v>
          </cell>
        </row>
        <row r="5112">
          <cell r="A5112">
            <v>1822020</v>
          </cell>
          <cell r="B5112">
            <v>0</v>
          </cell>
          <cell r="C5112">
            <v>0</v>
          </cell>
        </row>
        <row r="5113">
          <cell r="A5113">
            <v>1822030</v>
          </cell>
          <cell r="B5113">
            <v>0</v>
          </cell>
          <cell r="C5113">
            <v>-370</v>
          </cell>
        </row>
        <row r="5114">
          <cell r="A5114">
            <v>1822040</v>
          </cell>
          <cell r="B5114">
            <v>0</v>
          </cell>
          <cell r="C5114">
            <v>0</v>
          </cell>
        </row>
        <row r="5115">
          <cell r="A5115">
            <v>1822050</v>
          </cell>
          <cell r="B5115">
            <v>0</v>
          </cell>
          <cell r="C5115">
            <v>0</v>
          </cell>
        </row>
        <row r="5116">
          <cell r="A5116">
            <v>1822060</v>
          </cell>
          <cell r="B5116">
            <v>0</v>
          </cell>
          <cell r="C5116">
            <v>0</v>
          </cell>
        </row>
        <row r="5117">
          <cell r="A5117">
            <v>1822070</v>
          </cell>
          <cell r="B5117">
            <v>1702</v>
          </cell>
          <cell r="C5117">
            <v>586</v>
          </cell>
        </row>
        <row r="5118">
          <cell r="A5118">
            <v>1822080</v>
          </cell>
          <cell r="B5118">
            <v>0</v>
          </cell>
          <cell r="C5118">
            <v>2933</v>
          </cell>
        </row>
        <row r="5119">
          <cell r="A5119">
            <v>1822090</v>
          </cell>
          <cell r="B5119">
            <v>0</v>
          </cell>
          <cell r="C5119">
            <v>-3129</v>
          </cell>
        </row>
        <row r="5120">
          <cell r="A5120">
            <v>1822100</v>
          </cell>
          <cell r="B5120">
            <v>1702</v>
          </cell>
          <cell r="C5120">
            <v>390</v>
          </cell>
        </row>
        <row r="5121">
          <cell r="A5121">
            <v>1822110</v>
          </cell>
          <cell r="B5121">
            <v>-438</v>
          </cell>
          <cell r="C5121">
            <v>6652</v>
          </cell>
        </row>
        <row r="5122">
          <cell r="A5122">
            <v>1822120</v>
          </cell>
          <cell r="B5122">
            <v>0</v>
          </cell>
          <cell r="C5122">
            <v>0</v>
          </cell>
        </row>
        <row r="5123">
          <cell r="A5123">
            <v>1822130</v>
          </cell>
          <cell r="B5123">
            <v>-438</v>
          </cell>
          <cell r="C5123">
            <v>6652</v>
          </cell>
        </row>
        <row r="5124">
          <cell r="A5124">
            <v>1822140</v>
          </cell>
          <cell r="B5124">
            <v>0</v>
          </cell>
          <cell r="C5124">
            <v>-1961</v>
          </cell>
        </row>
        <row r="5125">
          <cell r="A5125">
            <v>1822150</v>
          </cell>
          <cell r="B5125">
            <v>0</v>
          </cell>
          <cell r="C5125">
            <v>0</v>
          </cell>
        </row>
        <row r="5126">
          <cell r="A5126">
            <v>1822160</v>
          </cell>
          <cell r="B5126">
            <v>0</v>
          </cell>
          <cell r="C5126">
            <v>0</v>
          </cell>
        </row>
        <row r="5127">
          <cell r="A5127">
            <v>1822170</v>
          </cell>
          <cell r="B5127">
            <v>0</v>
          </cell>
          <cell r="C5127">
            <v>-1961</v>
          </cell>
        </row>
        <row r="5128">
          <cell r="A5128">
            <v>1822180</v>
          </cell>
          <cell r="B5128">
            <v>1264</v>
          </cell>
          <cell r="C5128">
            <v>5081</v>
          </cell>
        </row>
        <row r="5129">
          <cell r="A5129">
            <v>1823000</v>
          </cell>
          <cell r="B5129">
            <v>0</v>
          </cell>
          <cell r="C5129">
            <v>0</v>
          </cell>
        </row>
        <row r="5130">
          <cell r="A5130">
            <v>1823010</v>
          </cell>
          <cell r="B5130">
            <v>0</v>
          </cell>
          <cell r="C5130">
            <v>0</v>
          </cell>
        </row>
        <row r="5131">
          <cell r="A5131">
            <v>1823020</v>
          </cell>
          <cell r="B5131">
            <v>0</v>
          </cell>
          <cell r="C5131">
            <v>0</v>
          </cell>
        </row>
        <row r="5132">
          <cell r="A5132">
            <v>1823030</v>
          </cell>
          <cell r="B5132">
            <v>0</v>
          </cell>
          <cell r="C5132">
            <v>0</v>
          </cell>
        </row>
        <row r="5133">
          <cell r="A5133">
            <v>1823040</v>
          </cell>
          <cell r="B5133">
            <v>0</v>
          </cell>
          <cell r="C5133">
            <v>0</v>
          </cell>
        </row>
        <row r="5134">
          <cell r="A5134">
            <v>1823050</v>
          </cell>
          <cell r="B5134">
            <v>0</v>
          </cell>
          <cell r="C5134">
            <v>0</v>
          </cell>
        </row>
        <row r="5135">
          <cell r="A5135">
            <v>1823060</v>
          </cell>
          <cell r="B5135">
            <v>0</v>
          </cell>
          <cell r="C5135">
            <v>0</v>
          </cell>
        </row>
        <row r="5136">
          <cell r="A5136">
            <v>1823070</v>
          </cell>
          <cell r="B5136">
            <v>0</v>
          </cell>
          <cell r="C5136">
            <v>0</v>
          </cell>
        </row>
        <row r="5137">
          <cell r="A5137">
            <v>1823080</v>
          </cell>
          <cell r="B5137">
            <v>0</v>
          </cell>
          <cell r="C5137">
            <v>0</v>
          </cell>
        </row>
        <row r="5138">
          <cell r="A5138">
            <v>1823090</v>
          </cell>
          <cell r="B5138">
            <v>0</v>
          </cell>
          <cell r="C5138">
            <v>0</v>
          </cell>
        </row>
        <row r="5139">
          <cell r="A5139">
            <v>1823100</v>
          </cell>
          <cell r="B5139">
            <v>0</v>
          </cell>
          <cell r="C5139">
            <v>0</v>
          </cell>
        </row>
        <row r="5140">
          <cell r="A5140">
            <v>1823110</v>
          </cell>
          <cell r="B5140">
            <v>0</v>
          </cell>
          <cell r="C5140">
            <v>0</v>
          </cell>
        </row>
        <row r="5141">
          <cell r="A5141">
            <v>1823120</v>
          </cell>
          <cell r="B5141">
            <v>0</v>
          </cell>
          <cell r="C5141">
            <v>0</v>
          </cell>
        </row>
        <row r="5142">
          <cell r="A5142">
            <v>1823130</v>
          </cell>
          <cell r="B5142">
            <v>0</v>
          </cell>
          <cell r="C5142">
            <v>0</v>
          </cell>
        </row>
        <row r="5143">
          <cell r="A5143">
            <v>1823140</v>
          </cell>
          <cell r="B5143">
            <v>0</v>
          </cell>
          <cell r="C5143">
            <v>0</v>
          </cell>
        </row>
        <row r="5144">
          <cell r="A5144">
            <v>1823150</v>
          </cell>
          <cell r="B5144">
            <v>0</v>
          </cell>
          <cell r="C5144">
            <v>0</v>
          </cell>
        </row>
        <row r="5145">
          <cell r="A5145">
            <v>1823160</v>
          </cell>
          <cell r="B5145">
            <v>0</v>
          </cell>
          <cell r="C5145">
            <v>0</v>
          </cell>
        </row>
        <row r="5146">
          <cell r="A5146">
            <v>1823170</v>
          </cell>
          <cell r="B5146">
            <v>1264</v>
          </cell>
          <cell r="C5146">
            <v>0</v>
          </cell>
        </row>
        <row r="5147">
          <cell r="A5147">
            <v>1823180</v>
          </cell>
          <cell r="B5147">
            <v>0</v>
          </cell>
          <cell r="C5147">
            <v>0</v>
          </cell>
        </row>
        <row r="5148">
          <cell r="A5148">
            <v>1823190</v>
          </cell>
          <cell r="B5148">
            <v>0</v>
          </cell>
          <cell r="C5148">
            <v>0</v>
          </cell>
        </row>
        <row r="5149">
          <cell r="A5149">
            <v>1823200</v>
          </cell>
          <cell r="B5149">
            <v>0</v>
          </cell>
          <cell r="C5149">
            <v>0</v>
          </cell>
        </row>
        <row r="5150">
          <cell r="A5150">
            <v>1823210</v>
          </cell>
          <cell r="B5150">
            <v>0</v>
          </cell>
          <cell r="C5150">
            <v>0</v>
          </cell>
        </row>
        <row r="5151">
          <cell r="A5151">
            <v>1823220</v>
          </cell>
          <cell r="B5151">
            <v>1264</v>
          </cell>
          <cell r="C5151">
            <v>0</v>
          </cell>
        </row>
        <row r="5152">
          <cell r="A5152">
            <v>1823230</v>
          </cell>
          <cell r="B5152">
            <v>0</v>
          </cell>
          <cell r="C5152">
            <v>0</v>
          </cell>
        </row>
        <row r="5153">
          <cell r="A5153">
            <v>1823240</v>
          </cell>
          <cell r="B5153">
            <v>0</v>
          </cell>
          <cell r="C5153">
            <v>0</v>
          </cell>
        </row>
        <row r="5154">
          <cell r="A5154">
            <v>1823250</v>
          </cell>
          <cell r="B5154">
            <v>0</v>
          </cell>
          <cell r="C5154">
            <v>0</v>
          </cell>
        </row>
        <row r="5155">
          <cell r="A5155">
            <v>1823260</v>
          </cell>
          <cell r="B5155">
            <v>0</v>
          </cell>
          <cell r="C5155">
            <v>0</v>
          </cell>
        </row>
        <row r="5156">
          <cell r="A5156">
            <v>1823270</v>
          </cell>
          <cell r="B5156">
            <v>0</v>
          </cell>
          <cell r="C5156">
            <v>0</v>
          </cell>
        </row>
        <row r="5157">
          <cell r="A5157">
            <v>1823280</v>
          </cell>
          <cell r="B5157">
            <v>0</v>
          </cell>
          <cell r="C5157">
            <v>0</v>
          </cell>
        </row>
        <row r="5158">
          <cell r="A5158">
            <v>1823290</v>
          </cell>
          <cell r="B5158">
            <v>0</v>
          </cell>
          <cell r="C5158">
            <v>0</v>
          </cell>
        </row>
        <row r="5159">
          <cell r="A5159">
            <v>1823300</v>
          </cell>
          <cell r="B5159">
            <v>1264</v>
          </cell>
          <cell r="C5159">
            <v>0</v>
          </cell>
        </row>
        <row r="5160">
          <cell r="A5160">
            <v>1824000</v>
          </cell>
          <cell r="B5160">
            <v>201180</v>
          </cell>
          <cell r="C5160">
            <v>395619</v>
          </cell>
        </row>
        <row r="5161">
          <cell r="A5161">
            <v>1824005</v>
          </cell>
          <cell r="B5161">
            <v>0</v>
          </cell>
          <cell r="C5161">
            <v>0</v>
          </cell>
        </row>
        <row r="5162">
          <cell r="A5162">
            <v>1824010</v>
          </cell>
          <cell r="B5162">
            <v>0</v>
          </cell>
          <cell r="C5162">
            <v>0</v>
          </cell>
        </row>
        <row r="5163">
          <cell r="A5163">
            <v>1824015</v>
          </cell>
          <cell r="B5163">
            <v>0</v>
          </cell>
          <cell r="C5163">
            <v>0</v>
          </cell>
        </row>
        <row r="5164">
          <cell r="A5164">
            <v>1824020</v>
          </cell>
          <cell r="B5164">
            <v>147279</v>
          </cell>
          <cell r="C5164">
            <v>277721</v>
          </cell>
        </row>
        <row r="5165">
          <cell r="A5165">
            <v>1824025</v>
          </cell>
          <cell r="B5165">
            <v>0</v>
          </cell>
          <cell r="C5165">
            <v>0</v>
          </cell>
        </row>
        <row r="5166">
          <cell r="A5166">
            <v>1824030</v>
          </cell>
          <cell r="B5166">
            <v>53901</v>
          </cell>
          <cell r="C5166">
            <v>117898</v>
          </cell>
        </row>
        <row r="5167">
          <cell r="A5167">
            <v>1824035</v>
          </cell>
          <cell r="B5167">
            <v>0</v>
          </cell>
          <cell r="C5167">
            <v>0</v>
          </cell>
        </row>
        <row r="5168">
          <cell r="A5168">
            <v>1824040</v>
          </cell>
          <cell r="B5168">
            <v>0</v>
          </cell>
          <cell r="C5168">
            <v>0</v>
          </cell>
        </row>
        <row r="5169">
          <cell r="A5169">
            <v>1824045</v>
          </cell>
          <cell r="B5169">
            <v>0</v>
          </cell>
          <cell r="C5169">
            <v>0</v>
          </cell>
        </row>
        <row r="5170">
          <cell r="A5170">
            <v>1824050</v>
          </cell>
          <cell r="B5170">
            <v>0</v>
          </cell>
          <cell r="C5170">
            <v>0</v>
          </cell>
        </row>
        <row r="5171">
          <cell r="A5171">
            <v>1824055</v>
          </cell>
          <cell r="B5171">
            <v>0</v>
          </cell>
          <cell r="C5171">
            <v>0</v>
          </cell>
        </row>
        <row r="5172">
          <cell r="A5172">
            <v>1824060</v>
          </cell>
          <cell r="B5172">
            <v>0</v>
          </cell>
          <cell r="C5172">
            <v>0</v>
          </cell>
        </row>
        <row r="5173">
          <cell r="A5173">
            <v>1824065</v>
          </cell>
          <cell r="B5173">
            <v>0</v>
          </cell>
          <cell r="C5173">
            <v>0</v>
          </cell>
        </row>
        <row r="5174">
          <cell r="A5174">
            <v>1824070</v>
          </cell>
          <cell r="B5174">
            <v>0</v>
          </cell>
          <cell r="C5174">
            <v>0</v>
          </cell>
        </row>
        <row r="5175">
          <cell r="A5175">
            <v>1824075</v>
          </cell>
          <cell r="B5175">
            <v>0</v>
          </cell>
          <cell r="C5175">
            <v>0</v>
          </cell>
        </row>
        <row r="5176">
          <cell r="A5176">
            <v>1824080</v>
          </cell>
          <cell r="B5176">
            <v>0</v>
          </cell>
          <cell r="C5176">
            <v>0</v>
          </cell>
        </row>
        <row r="5177">
          <cell r="A5177">
            <v>1824085</v>
          </cell>
          <cell r="B5177">
            <v>0</v>
          </cell>
          <cell r="C5177">
            <v>0</v>
          </cell>
        </row>
        <row r="5178">
          <cell r="A5178">
            <v>1824090</v>
          </cell>
          <cell r="B5178">
            <v>0</v>
          </cell>
          <cell r="C5178">
            <v>0</v>
          </cell>
        </row>
        <row r="5179">
          <cell r="A5179">
            <v>1824095</v>
          </cell>
          <cell r="B5179">
            <v>0</v>
          </cell>
          <cell r="C5179">
            <v>0</v>
          </cell>
        </row>
        <row r="5180">
          <cell r="A5180">
            <v>1824100</v>
          </cell>
          <cell r="B5180">
            <v>0</v>
          </cell>
          <cell r="C5180">
            <v>0</v>
          </cell>
        </row>
        <row r="5181">
          <cell r="A5181">
            <v>1824105</v>
          </cell>
          <cell r="B5181">
            <v>0</v>
          </cell>
          <cell r="C5181">
            <v>0</v>
          </cell>
        </row>
        <row r="5182">
          <cell r="A5182">
            <v>1824110</v>
          </cell>
          <cell r="B5182">
            <v>0</v>
          </cell>
          <cell r="C5182">
            <v>0</v>
          </cell>
        </row>
        <row r="5183">
          <cell r="A5183">
            <v>1824115</v>
          </cell>
          <cell r="B5183">
            <v>0</v>
          </cell>
          <cell r="C5183">
            <v>0</v>
          </cell>
        </row>
        <row r="5184">
          <cell r="A5184">
            <v>1824120</v>
          </cell>
          <cell r="B5184">
            <v>0</v>
          </cell>
          <cell r="C5184">
            <v>0</v>
          </cell>
        </row>
        <row r="5185">
          <cell r="A5185">
            <v>1824125</v>
          </cell>
          <cell r="B5185">
            <v>0</v>
          </cell>
          <cell r="C5185">
            <v>0</v>
          </cell>
        </row>
        <row r="5186">
          <cell r="A5186">
            <v>1824130</v>
          </cell>
          <cell r="B5186">
            <v>0</v>
          </cell>
          <cell r="C5186">
            <v>0</v>
          </cell>
        </row>
        <row r="5187">
          <cell r="A5187">
            <v>1824135</v>
          </cell>
          <cell r="B5187">
            <v>0</v>
          </cell>
          <cell r="C5187">
            <v>0</v>
          </cell>
        </row>
        <row r="5188">
          <cell r="A5188">
            <v>1824140</v>
          </cell>
          <cell r="B5188">
            <v>0</v>
          </cell>
          <cell r="C5188">
            <v>0</v>
          </cell>
        </row>
        <row r="5189">
          <cell r="A5189">
            <v>1824145</v>
          </cell>
          <cell r="B5189">
            <v>0</v>
          </cell>
          <cell r="C5189">
            <v>0</v>
          </cell>
        </row>
        <row r="5190">
          <cell r="A5190">
            <v>1824150</v>
          </cell>
          <cell r="B5190">
            <v>0</v>
          </cell>
          <cell r="C5190">
            <v>0</v>
          </cell>
        </row>
        <row r="5191">
          <cell r="A5191">
            <v>1824155</v>
          </cell>
          <cell r="B5191">
            <v>0</v>
          </cell>
          <cell r="C5191">
            <v>0</v>
          </cell>
        </row>
        <row r="5192">
          <cell r="A5192">
            <v>1824160</v>
          </cell>
          <cell r="B5192">
            <v>0</v>
          </cell>
          <cell r="C5192">
            <v>0</v>
          </cell>
        </row>
        <row r="5193">
          <cell r="A5193">
            <v>1824165</v>
          </cell>
          <cell r="B5193">
            <v>0</v>
          </cell>
          <cell r="C5193">
            <v>0</v>
          </cell>
        </row>
        <row r="5194">
          <cell r="A5194">
            <v>1824170</v>
          </cell>
          <cell r="B5194">
            <v>0</v>
          </cell>
          <cell r="C5194">
            <v>0</v>
          </cell>
        </row>
        <row r="5195">
          <cell r="A5195">
            <v>1824175</v>
          </cell>
          <cell r="B5195">
            <v>0</v>
          </cell>
          <cell r="C5195">
            <v>0</v>
          </cell>
        </row>
        <row r="5196">
          <cell r="A5196">
            <v>1824180</v>
          </cell>
          <cell r="B5196">
            <v>0</v>
          </cell>
          <cell r="C5196">
            <v>0</v>
          </cell>
        </row>
        <row r="5197">
          <cell r="A5197">
            <v>1824185</v>
          </cell>
          <cell r="B5197">
            <v>8255</v>
          </cell>
          <cell r="C5197">
            <v>8310</v>
          </cell>
        </row>
        <row r="5198">
          <cell r="A5198">
            <v>1824190</v>
          </cell>
          <cell r="B5198">
            <v>8175</v>
          </cell>
          <cell r="C5198">
            <v>8225</v>
          </cell>
        </row>
        <row r="5199">
          <cell r="A5199">
            <v>1824195</v>
          </cell>
          <cell r="B5199">
            <v>80</v>
          </cell>
          <cell r="C5199">
            <v>85</v>
          </cell>
        </row>
        <row r="5200">
          <cell r="A5200">
            <v>1824200</v>
          </cell>
          <cell r="B5200">
            <v>0</v>
          </cell>
          <cell r="C5200">
            <v>0</v>
          </cell>
        </row>
        <row r="5201">
          <cell r="A5201">
            <v>1824205</v>
          </cell>
          <cell r="B5201">
            <v>0</v>
          </cell>
          <cell r="C5201">
            <v>0</v>
          </cell>
        </row>
        <row r="5202">
          <cell r="A5202">
            <v>1824210</v>
          </cell>
          <cell r="B5202">
            <v>0</v>
          </cell>
          <cell r="C5202">
            <v>0</v>
          </cell>
        </row>
        <row r="5203">
          <cell r="A5203">
            <v>1824215</v>
          </cell>
          <cell r="B5203">
            <v>0</v>
          </cell>
          <cell r="C5203">
            <v>0</v>
          </cell>
        </row>
        <row r="5204">
          <cell r="A5204">
            <v>1824220</v>
          </cell>
          <cell r="B5204">
            <v>0</v>
          </cell>
          <cell r="C5204">
            <v>0</v>
          </cell>
        </row>
        <row r="5205">
          <cell r="A5205">
            <v>1824225</v>
          </cell>
          <cell r="B5205">
            <v>0</v>
          </cell>
          <cell r="C5205">
            <v>0</v>
          </cell>
        </row>
        <row r="5206">
          <cell r="A5206">
            <v>1824230</v>
          </cell>
          <cell r="B5206">
            <v>0</v>
          </cell>
          <cell r="C5206">
            <v>0</v>
          </cell>
        </row>
        <row r="5207">
          <cell r="A5207">
            <v>1824235</v>
          </cell>
          <cell r="B5207">
            <v>0</v>
          </cell>
          <cell r="C5207">
            <v>0</v>
          </cell>
        </row>
        <row r="5208">
          <cell r="A5208">
            <v>1824240</v>
          </cell>
          <cell r="B5208">
            <v>0</v>
          </cell>
          <cell r="C5208">
            <v>0</v>
          </cell>
        </row>
        <row r="5209">
          <cell r="A5209">
            <v>1824245</v>
          </cell>
          <cell r="B5209">
            <v>0</v>
          </cell>
          <cell r="C5209">
            <v>0</v>
          </cell>
        </row>
        <row r="5210">
          <cell r="A5210">
            <v>1824250</v>
          </cell>
          <cell r="B5210">
            <v>0</v>
          </cell>
          <cell r="C5210">
            <v>0</v>
          </cell>
        </row>
        <row r="5211">
          <cell r="A5211">
            <v>1824255</v>
          </cell>
          <cell r="B5211">
            <v>0</v>
          </cell>
          <cell r="C5211">
            <v>0</v>
          </cell>
        </row>
        <row r="5212">
          <cell r="A5212">
            <v>1824260</v>
          </cell>
          <cell r="B5212">
            <v>0</v>
          </cell>
          <cell r="C5212">
            <v>0</v>
          </cell>
        </row>
        <row r="5213">
          <cell r="A5213">
            <v>1824265</v>
          </cell>
          <cell r="B5213">
            <v>0</v>
          </cell>
          <cell r="C5213">
            <v>0</v>
          </cell>
        </row>
        <row r="5214">
          <cell r="A5214">
            <v>1824270</v>
          </cell>
          <cell r="B5214">
            <v>0</v>
          </cell>
          <cell r="C5214">
            <v>0</v>
          </cell>
        </row>
        <row r="5215">
          <cell r="A5215">
            <v>1824275</v>
          </cell>
          <cell r="B5215">
            <v>0</v>
          </cell>
          <cell r="C5215">
            <v>0</v>
          </cell>
        </row>
        <row r="5216">
          <cell r="A5216">
            <v>1824280</v>
          </cell>
          <cell r="B5216">
            <v>0</v>
          </cell>
          <cell r="C5216">
            <v>0</v>
          </cell>
        </row>
        <row r="5217">
          <cell r="A5217">
            <v>1824285</v>
          </cell>
          <cell r="B5217">
            <v>0</v>
          </cell>
          <cell r="C5217">
            <v>0</v>
          </cell>
        </row>
        <row r="5218">
          <cell r="A5218">
            <v>1824290</v>
          </cell>
          <cell r="B5218">
            <v>0</v>
          </cell>
          <cell r="C5218">
            <v>0</v>
          </cell>
        </row>
        <row r="5219">
          <cell r="A5219">
            <v>1824295</v>
          </cell>
          <cell r="B5219">
            <v>0</v>
          </cell>
          <cell r="C5219">
            <v>0</v>
          </cell>
        </row>
        <row r="5220">
          <cell r="A5220">
            <v>1824300</v>
          </cell>
          <cell r="B5220">
            <v>0</v>
          </cell>
          <cell r="C5220">
            <v>0</v>
          </cell>
        </row>
        <row r="5221">
          <cell r="A5221">
            <v>1824305</v>
          </cell>
          <cell r="B5221">
            <v>0</v>
          </cell>
          <cell r="C5221">
            <v>0</v>
          </cell>
        </row>
        <row r="5222">
          <cell r="A5222">
            <v>1824310</v>
          </cell>
          <cell r="B5222">
            <v>0</v>
          </cell>
          <cell r="C5222">
            <v>0</v>
          </cell>
        </row>
        <row r="5223">
          <cell r="A5223">
            <v>1824315</v>
          </cell>
          <cell r="B5223">
            <v>0</v>
          </cell>
          <cell r="C5223">
            <v>0</v>
          </cell>
        </row>
        <row r="5224">
          <cell r="A5224">
            <v>1824320</v>
          </cell>
          <cell r="B5224">
            <v>0</v>
          </cell>
          <cell r="C5224">
            <v>0</v>
          </cell>
        </row>
        <row r="5225">
          <cell r="A5225">
            <v>1824325</v>
          </cell>
          <cell r="B5225">
            <v>0</v>
          </cell>
          <cell r="C5225">
            <v>0</v>
          </cell>
        </row>
        <row r="5226">
          <cell r="A5226">
            <v>1824330</v>
          </cell>
          <cell r="B5226">
            <v>0</v>
          </cell>
          <cell r="C5226">
            <v>0</v>
          </cell>
        </row>
        <row r="5227">
          <cell r="A5227">
            <v>1824335</v>
          </cell>
          <cell r="B5227">
            <v>0</v>
          </cell>
          <cell r="C5227">
            <v>0</v>
          </cell>
        </row>
        <row r="5228">
          <cell r="A5228">
            <v>1824340</v>
          </cell>
          <cell r="B5228">
            <v>0</v>
          </cell>
          <cell r="C5228">
            <v>0</v>
          </cell>
        </row>
        <row r="5229">
          <cell r="A5229">
            <v>1824345</v>
          </cell>
          <cell r="B5229">
            <v>0</v>
          </cell>
          <cell r="C5229">
            <v>0</v>
          </cell>
        </row>
        <row r="5230">
          <cell r="A5230">
            <v>1824350</v>
          </cell>
          <cell r="B5230">
            <v>0</v>
          </cell>
          <cell r="C5230">
            <v>0</v>
          </cell>
        </row>
        <row r="5231">
          <cell r="A5231">
            <v>1824355</v>
          </cell>
          <cell r="B5231">
            <v>9254</v>
          </cell>
          <cell r="C5231">
            <v>18360</v>
          </cell>
        </row>
        <row r="5232">
          <cell r="A5232">
            <v>1824360</v>
          </cell>
          <cell r="B5232">
            <v>0</v>
          </cell>
          <cell r="C5232">
            <v>0</v>
          </cell>
        </row>
        <row r="5233">
          <cell r="A5233">
            <v>1824365</v>
          </cell>
          <cell r="B5233">
            <v>0</v>
          </cell>
          <cell r="C5233">
            <v>0</v>
          </cell>
        </row>
        <row r="5234">
          <cell r="A5234">
            <v>1824370</v>
          </cell>
          <cell r="B5234">
            <v>0</v>
          </cell>
          <cell r="C5234">
            <v>0</v>
          </cell>
        </row>
        <row r="5235">
          <cell r="A5235">
            <v>1824375</v>
          </cell>
          <cell r="B5235">
            <v>6766</v>
          </cell>
          <cell r="C5235">
            <v>13201</v>
          </cell>
        </row>
        <row r="5236">
          <cell r="A5236">
            <v>1824380</v>
          </cell>
          <cell r="B5236">
            <v>2488</v>
          </cell>
          <cell r="C5236">
            <v>5135</v>
          </cell>
        </row>
        <row r="5237">
          <cell r="A5237">
            <v>1824385</v>
          </cell>
          <cell r="B5237">
            <v>0</v>
          </cell>
          <cell r="C5237">
            <v>0</v>
          </cell>
        </row>
        <row r="5238">
          <cell r="A5238">
            <v>1824390</v>
          </cell>
          <cell r="B5238">
            <v>0</v>
          </cell>
          <cell r="C5238">
            <v>0</v>
          </cell>
        </row>
        <row r="5239">
          <cell r="A5239">
            <v>1824395</v>
          </cell>
          <cell r="B5239">
            <v>0</v>
          </cell>
          <cell r="C5239">
            <v>0</v>
          </cell>
        </row>
        <row r="5240">
          <cell r="A5240">
            <v>1824400</v>
          </cell>
          <cell r="B5240">
            <v>0</v>
          </cell>
          <cell r="C5240">
            <v>0</v>
          </cell>
        </row>
        <row r="5241">
          <cell r="A5241">
            <v>1824405</v>
          </cell>
          <cell r="B5241">
            <v>0</v>
          </cell>
          <cell r="C5241">
            <v>0</v>
          </cell>
        </row>
        <row r="5242">
          <cell r="A5242">
            <v>1824410</v>
          </cell>
          <cell r="B5242">
            <v>0</v>
          </cell>
          <cell r="C5242">
            <v>0</v>
          </cell>
        </row>
        <row r="5243">
          <cell r="A5243">
            <v>1824415</v>
          </cell>
          <cell r="B5243">
            <v>0</v>
          </cell>
          <cell r="C5243">
            <v>0</v>
          </cell>
        </row>
        <row r="5244">
          <cell r="A5244">
            <v>1824420</v>
          </cell>
          <cell r="B5244">
            <v>0</v>
          </cell>
          <cell r="C5244">
            <v>0</v>
          </cell>
        </row>
        <row r="5245">
          <cell r="A5245">
            <v>1824425</v>
          </cell>
          <cell r="B5245">
            <v>0</v>
          </cell>
          <cell r="C5245">
            <v>0</v>
          </cell>
        </row>
        <row r="5246">
          <cell r="A5246">
            <v>1824430</v>
          </cell>
          <cell r="B5246">
            <v>0</v>
          </cell>
          <cell r="C5246">
            <v>2621</v>
          </cell>
        </row>
        <row r="5247">
          <cell r="A5247">
            <v>1824435</v>
          </cell>
          <cell r="B5247">
            <v>0</v>
          </cell>
          <cell r="C5247">
            <v>0</v>
          </cell>
        </row>
        <row r="5248">
          <cell r="A5248">
            <v>1824440</v>
          </cell>
          <cell r="B5248">
            <v>0</v>
          </cell>
          <cell r="C5248">
            <v>0</v>
          </cell>
        </row>
        <row r="5249">
          <cell r="A5249">
            <v>1824445</v>
          </cell>
          <cell r="B5249">
            <v>0</v>
          </cell>
          <cell r="C5249">
            <v>0</v>
          </cell>
        </row>
        <row r="5250">
          <cell r="A5250">
            <v>1824450</v>
          </cell>
          <cell r="B5250">
            <v>0</v>
          </cell>
          <cell r="C5250">
            <v>0</v>
          </cell>
        </row>
        <row r="5251">
          <cell r="A5251">
            <v>1824455</v>
          </cell>
          <cell r="B5251">
            <v>0</v>
          </cell>
          <cell r="C5251">
            <v>0</v>
          </cell>
        </row>
        <row r="5252">
          <cell r="A5252">
            <v>1824460</v>
          </cell>
          <cell r="B5252">
            <v>0</v>
          </cell>
          <cell r="C5252">
            <v>0</v>
          </cell>
        </row>
        <row r="5253">
          <cell r="A5253">
            <v>1824465</v>
          </cell>
          <cell r="B5253">
            <v>0</v>
          </cell>
          <cell r="C5253">
            <v>0</v>
          </cell>
        </row>
        <row r="5254">
          <cell r="A5254">
            <v>1824470</v>
          </cell>
          <cell r="B5254">
            <v>0</v>
          </cell>
          <cell r="C5254">
            <v>0</v>
          </cell>
        </row>
        <row r="5255">
          <cell r="A5255">
            <v>1824475</v>
          </cell>
          <cell r="B5255">
            <v>0</v>
          </cell>
          <cell r="C5255">
            <v>0</v>
          </cell>
        </row>
        <row r="5256">
          <cell r="A5256">
            <v>1824480</v>
          </cell>
          <cell r="B5256">
            <v>0</v>
          </cell>
          <cell r="C5256">
            <v>0</v>
          </cell>
        </row>
        <row r="5257">
          <cell r="A5257">
            <v>1824485</v>
          </cell>
          <cell r="B5257">
            <v>0</v>
          </cell>
          <cell r="C5257">
            <v>0</v>
          </cell>
        </row>
        <row r="5258">
          <cell r="A5258">
            <v>1824490</v>
          </cell>
          <cell r="B5258">
            <v>0</v>
          </cell>
          <cell r="C5258">
            <v>0</v>
          </cell>
        </row>
        <row r="5259">
          <cell r="A5259">
            <v>1824495</v>
          </cell>
          <cell r="B5259">
            <v>0</v>
          </cell>
          <cell r="C5259">
            <v>0</v>
          </cell>
        </row>
        <row r="5260">
          <cell r="A5260">
            <v>1824500</v>
          </cell>
          <cell r="B5260">
            <v>0</v>
          </cell>
          <cell r="C5260">
            <v>0</v>
          </cell>
        </row>
        <row r="5261">
          <cell r="A5261">
            <v>1824505</v>
          </cell>
          <cell r="B5261">
            <v>0</v>
          </cell>
          <cell r="C5261">
            <v>0</v>
          </cell>
        </row>
        <row r="5262">
          <cell r="A5262">
            <v>1824510</v>
          </cell>
          <cell r="B5262">
            <v>0</v>
          </cell>
          <cell r="C5262">
            <v>1</v>
          </cell>
        </row>
        <row r="5263">
          <cell r="A5263">
            <v>1824515</v>
          </cell>
          <cell r="B5263">
            <v>0</v>
          </cell>
          <cell r="C5263">
            <v>0</v>
          </cell>
        </row>
        <row r="5264">
          <cell r="A5264">
            <v>1824520</v>
          </cell>
          <cell r="B5264">
            <v>0</v>
          </cell>
          <cell r="C5264">
            <v>0</v>
          </cell>
        </row>
        <row r="5265">
          <cell r="A5265">
            <v>1824525</v>
          </cell>
          <cell r="B5265">
            <v>0</v>
          </cell>
          <cell r="C5265">
            <v>0</v>
          </cell>
        </row>
        <row r="5266">
          <cell r="A5266">
            <v>1824530</v>
          </cell>
          <cell r="B5266">
            <v>201180</v>
          </cell>
          <cell r="C5266">
            <v>395713</v>
          </cell>
        </row>
        <row r="5267">
          <cell r="A5267">
            <v>1824535</v>
          </cell>
          <cell r="B5267">
            <v>0</v>
          </cell>
          <cell r="C5267">
            <v>0</v>
          </cell>
        </row>
        <row r="5268">
          <cell r="A5268">
            <v>1824540</v>
          </cell>
          <cell r="B5268">
            <v>0</v>
          </cell>
          <cell r="C5268">
            <v>0</v>
          </cell>
        </row>
        <row r="5269">
          <cell r="A5269">
            <v>1824545</v>
          </cell>
          <cell r="B5269">
            <v>0</v>
          </cell>
          <cell r="C5269">
            <v>0</v>
          </cell>
        </row>
        <row r="5270">
          <cell r="A5270">
            <v>1824550</v>
          </cell>
          <cell r="B5270">
            <v>100</v>
          </cell>
          <cell r="C5270">
            <v>99.975999999999999</v>
          </cell>
        </row>
        <row r="5271">
          <cell r="A5271">
            <v>1824555</v>
          </cell>
          <cell r="B5271">
            <v>0</v>
          </cell>
          <cell r="C5271">
            <v>0</v>
          </cell>
        </row>
        <row r="5272">
          <cell r="A5272">
            <v>1824560</v>
          </cell>
          <cell r="B5272">
            <v>0</v>
          </cell>
          <cell r="C5272">
            <v>0</v>
          </cell>
        </row>
        <row r="5273">
          <cell r="A5273">
            <v>1824565</v>
          </cell>
          <cell r="B5273">
            <v>4.5999999999999996</v>
          </cell>
          <cell r="C5273">
            <v>4.641</v>
          </cell>
        </row>
        <row r="5274">
          <cell r="A5274">
            <v>1824570</v>
          </cell>
          <cell r="B5274">
            <v>0</v>
          </cell>
          <cell r="C5274">
            <v>0</v>
          </cell>
        </row>
        <row r="5275">
          <cell r="A5275">
            <v>1824575</v>
          </cell>
          <cell r="B5275">
            <v>0</v>
          </cell>
          <cell r="C5275">
            <v>0</v>
          </cell>
        </row>
        <row r="5276">
          <cell r="A5276">
            <v>1824580</v>
          </cell>
          <cell r="B5276">
            <v>0</v>
          </cell>
          <cell r="C5276">
            <v>0</v>
          </cell>
        </row>
        <row r="5277">
          <cell r="A5277">
            <v>1824585</v>
          </cell>
          <cell r="B5277">
            <v>4.5940000000000003</v>
          </cell>
          <cell r="C5277">
            <v>4.7530000000000001</v>
          </cell>
        </row>
        <row r="5278">
          <cell r="A5278">
            <v>1824590</v>
          </cell>
          <cell r="B5278">
            <v>4.6159999999999997</v>
          </cell>
          <cell r="C5278">
            <v>4.3550000000000004</v>
          </cell>
        </row>
        <row r="5279">
          <cell r="A5279">
            <v>1824595</v>
          </cell>
          <cell r="B5279">
            <v>0</v>
          </cell>
          <cell r="C5279">
            <v>0</v>
          </cell>
        </row>
        <row r="5280">
          <cell r="A5280">
            <v>1824600</v>
          </cell>
          <cell r="B5280">
            <v>0</v>
          </cell>
          <cell r="C5280">
            <v>0</v>
          </cell>
        </row>
        <row r="5281">
          <cell r="A5281">
            <v>1824605</v>
          </cell>
          <cell r="B5281">
            <v>0</v>
          </cell>
          <cell r="C5281">
            <v>0</v>
          </cell>
        </row>
        <row r="5282">
          <cell r="A5282">
            <v>1824610</v>
          </cell>
          <cell r="B5282">
            <v>0</v>
          </cell>
          <cell r="C5282">
            <v>0</v>
          </cell>
        </row>
        <row r="5283">
          <cell r="A5283">
            <v>1824615</v>
          </cell>
          <cell r="B5283">
            <v>0</v>
          </cell>
          <cell r="C5283">
            <v>0</v>
          </cell>
        </row>
        <row r="5284">
          <cell r="A5284">
            <v>1824620</v>
          </cell>
          <cell r="B5284">
            <v>0</v>
          </cell>
          <cell r="C5284">
            <v>0</v>
          </cell>
        </row>
        <row r="5285">
          <cell r="A5285">
            <v>1824625</v>
          </cell>
          <cell r="B5285">
            <v>0</v>
          </cell>
          <cell r="C5285">
            <v>0</v>
          </cell>
        </row>
        <row r="5286">
          <cell r="A5286">
            <v>1824630</v>
          </cell>
          <cell r="B5286">
            <v>0</v>
          </cell>
          <cell r="C5286">
            <v>0</v>
          </cell>
        </row>
        <row r="5287">
          <cell r="A5287">
            <v>1824635</v>
          </cell>
          <cell r="B5287">
            <v>0</v>
          </cell>
          <cell r="C5287">
            <v>0</v>
          </cell>
        </row>
        <row r="5288">
          <cell r="A5288">
            <v>1824640</v>
          </cell>
          <cell r="B5288">
            <v>0</v>
          </cell>
          <cell r="C5288">
            <v>0</v>
          </cell>
        </row>
        <row r="5289">
          <cell r="A5289">
            <v>1824645</v>
          </cell>
          <cell r="B5289">
            <v>0</v>
          </cell>
          <cell r="C5289">
            <v>0</v>
          </cell>
        </row>
        <row r="5290">
          <cell r="A5290">
            <v>1824650</v>
          </cell>
          <cell r="B5290">
            <v>0</v>
          </cell>
          <cell r="C5290">
            <v>0</v>
          </cell>
        </row>
        <row r="5291">
          <cell r="A5291">
            <v>1824655</v>
          </cell>
          <cell r="B5291">
            <v>0</v>
          </cell>
          <cell r="C5291">
            <v>0</v>
          </cell>
        </row>
        <row r="5292">
          <cell r="A5292">
            <v>1824660</v>
          </cell>
          <cell r="B5292">
            <v>0</v>
          </cell>
          <cell r="C5292">
            <v>0</v>
          </cell>
        </row>
        <row r="5293">
          <cell r="A5293">
            <v>1824665</v>
          </cell>
          <cell r="B5293">
            <v>0</v>
          </cell>
          <cell r="C5293">
            <v>0</v>
          </cell>
        </row>
        <row r="5294">
          <cell r="A5294">
            <v>1824670</v>
          </cell>
          <cell r="B5294">
            <v>0</v>
          </cell>
          <cell r="C5294">
            <v>0</v>
          </cell>
        </row>
        <row r="5295">
          <cell r="A5295">
            <v>1824675</v>
          </cell>
          <cell r="B5295">
            <v>0</v>
          </cell>
          <cell r="C5295">
            <v>0</v>
          </cell>
        </row>
        <row r="5296">
          <cell r="A5296">
            <v>1824680</v>
          </cell>
          <cell r="B5296">
            <v>0</v>
          </cell>
          <cell r="C5296">
            <v>0</v>
          </cell>
        </row>
        <row r="5297">
          <cell r="A5297">
            <v>1824685</v>
          </cell>
          <cell r="B5297">
            <v>0</v>
          </cell>
          <cell r="C5297">
            <v>0</v>
          </cell>
        </row>
        <row r="5298">
          <cell r="A5298">
            <v>1824690</v>
          </cell>
          <cell r="B5298">
            <v>0</v>
          </cell>
          <cell r="C5298">
            <v>0</v>
          </cell>
        </row>
        <row r="5299">
          <cell r="A5299">
            <v>1824695</v>
          </cell>
          <cell r="B5299">
            <v>0</v>
          </cell>
          <cell r="C5299">
            <v>0</v>
          </cell>
        </row>
        <row r="5300">
          <cell r="A5300">
            <v>1824700</v>
          </cell>
          <cell r="B5300">
            <v>0</v>
          </cell>
          <cell r="C5300">
            <v>0</v>
          </cell>
        </row>
        <row r="5301">
          <cell r="A5301">
            <v>1824705</v>
          </cell>
          <cell r="B5301">
            <v>0</v>
          </cell>
          <cell r="C5301">
            <v>0</v>
          </cell>
        </row>
        <row r="5302">
          <cell r="A5302">
            <v>1824710</v>
          </cell>
          <cell r="B5302">
            <v>0</v>
          </cell>
          <cell r="C5302">
            <v>0</v>
          </cell>
        </row>
        <row r="5303">
          <cell r="A5303">
            <v>1824715</v>
          </cell>
          <cell r="B5303">
            <v>0</v>
          </cell>
          <cell r="C5303">
            <v>0</v>
          </cell>
        </row>
        <row r="5304">
          <cell r="A5304">
            <v>1824720</v>
          </cell>
          <cell r="B5304">
            <v>0</v>
          </cell>
          <cell r="C5304">
            <v>0</v>
          </cell>
        </row>
        <row r="5305">
          <cell r="A5305">
            <v>1824725</v>
          </cell>
          <cell r="B5305">
            <v>199549</v>
          </cell>
          <cell r="C5305">
            <v>392593</v>
          </cell>
        </row>
        <row r="5306">
          <cell r="A5306">
            <v>1824730</v>
          </cell>
          <cell r="B5306">
            <v>0</v>
          </cell>
          <cell r="C5306">
            <v>0</v>
          </cell>
        </row>
        <row r="5307">
          <cell r="A5307">
            <v>1824735</v>
          </cell>
          <cell r="B5307">
            <v>0</v>
          </cell>
          <cell r="C5307">
            <v>0</v>
          </cell>
        </row>
        <row r="5308">
          <cell r="A5308">
            <v>1824740</v>
          </cell>
          <cell r="B5308">
            <v>0</v>
          </cell>
          <cell r="C5308">
            <v>0</v>
          </cell>
        </row>
        <row r="5309">
          <cell r="A5309">
            <v>1824745</v>
          </cell>
          <cell r="B5309">
            <v>0</v>
          </cell>
          <cell r="C5309">
            <v>0</v>
          </cell>
        </row>
        <row r="5310">
          <cell r="A5310">
            <v>1824750</v>
          </cell>
          <cell r="B5310">
            <v>0</v>
          </cell>
          <cell r="C5310">
            <v>0</v>
          </cell>
        </row>
        <row r="5311">
          <cell r="A5311">
            <v>1824755</v>
          </cell>
          <cell r="B5311">
            <v>6766</v>
          </cell>
          <cell r="C5311">
            <v>12667</v>
          </cell>
        </row>
        <row r="5312">
          <cell r="A5312">
            <v>1824760</v>
          </cell>
          <cell r="B5312">
            <v>0</v>
          </cell>
          <cell r="C5312">
            <v>0</v>
          </cell>
        </row>
        <row r="5313">
          <cell r="A5313">
            <v>1824765</v>
          </cell>
          <cell r="B5313">
            <v>0</v>
          </cell>
          <cell r="C5313">
            <v>0</v>
          </cell>
        </row>
        <row r="5314">
          <cell r="A5314">
            <v>1824770</v>
          </cell>
          <cell r="B5314">
            <v>0</v>
          </cell>
          <cell r="C5314">
            <v>0</v>
          </cell>
        </row>
        <row r="5315">
          <cell r="A5315">
            <v>1824775</v>
          </cell>
          <cell r="B5315">
            <v>0</v>
          </cell>
          <cell r="C5315">
            <v>0</v>
          </cell>
        </row>
        <row r="5316">
          <cell r="A5316">
            <v>1824780</v>
          </cell>
          <cell r="B5316">
            <v>0</v>
          </cell>
          <cell r="C5316">
            <v>0</v>
          </cell>
        </row>
        <row r="5317">
          <cell r="A5317">
            <v>1824785</v>
          </cell>
          <cell r="B5317">
            <v>3.391</v>
          </cell>
          <cell r="C5317">
            <v>3.226</v>
          </cell>
        </row>
        <row r="5318">
          <cell r="A5318">
            <v>1824790</v>
          </cell>
          <cell r="B5318">
            <v>0</v>
          </cell>
          <cell r="C5318">
            <v>0</v>
          </cell>
        </row>
        <row r="5319">
          <cell r="A5319">
            <v>1824795</v>
          </cell>
          <cell r="B5319">
            <v>0</v>
          </cell>
          <cell r="C5319">
            <v>0</v>
          </cell>
        </row>
        <row r="5320">
          <cell r="A5320">
            <v>1824800</v>
          </cell>
          <cell r="B5320">
            <v>0</v>
          </cell>
          <cell r="C5320">
            <v>0</v>
          </cell>
        </row>
        <row r="5321">
          <cell r="A5321">
            <v>1824805</v>
          </cell>
          <cell r="B5321">
            <v>0</v>
          </cell>
          <cell r="C5321">
            <v>0</v>
          </cell>
        </row>
        <row r="5322">
          <cell r="A5322">
            <v>1824810</v>
          </cell>
          <cell r="B5322">
            <v>0</v>
          </cell>
          <cell r="C5322">
            <v>0</v>
          </cell>
        </row>
        <row r="5323">
          <cell r="A5323">
            <v>1824815</v>
          </cell>
          <cell r="B5323">
            <v>2488</v>
          </cell>
          <cell r="C5323">
            <v>5693</v>
          </cell>
        </row>
        <row r="5324">
          <cell r="A5324">
            <v>1824820</v>
          </cell>
          <cell r="B5324">
            <v>0</v>
          </cell>
          <cell r="C5324">
            <v>0</v>
          </cell>
        </row>
        <row r="5325">
          <cell r="A5325">
            <v>1824825</v>
          </cell>
          <cell r="B5325">
            <v>0</v>
          </cell>
          <cell r="C5325">
            <v>0</v>
          </cell>
        </row>
        <row r="5326">
          <cell r="A5326">
            <v>1824830</v>
          </cell>
          <cell r="B5326">
            <v>0</v>
          </cell>
          <cell r="C5326">
            <v>0</v>
          </cell>
        </row>
        <row r="5327">
          <cell r="A5327">
            <v>1824835</v>
          </cell>
          <cell r="B5327">
            <v>1.2370000000000001</v>
          </cell>
          <cell r="C5327">
            <v>1.4390000000000001</v>
          </cell>
        </row>
        <row r="5328">
          <cell r="A5328">
            <v>1824840</v>
          </cell>
          <cell r="B5328">
            <v>0</v>
          </cell>
          <cell r="C5328">
            <v>0</v>
          </cell>
        </row>
        <row r="5329">
          <cell r="A5329">
            <v>1824845</v>
          </cell>
          <cell r="B5329">
            <v>0</v>
          </cell>
          <cell r="C5329">
            <v>0</v>
          </cell>
        </row>
        <row r="5330">
          <cell r="A5330">
            <v>1824850</v>
          </cell>
          <cell r="C5330">
            <v>0</v>
          </cell>
        </row>
        <row r="5331">
          <cell r="A5331">
            <v>1825000</v>
          </cell>
          <cell r="B5331">
            <v>14</v>
          </cell>
          <cell r="C5331">
            <v>14</v>
          </cell>
        </row>
        <row r="5332">
          <cell r="A5332">
            <v>1825005</v>
          </cell>
          <cell r="B5332">
            <v>7</v>
          </cell>
          <cell r="C5332">
            <v>7</v>
          </cell>
        </row>
        <row r="5333">
          <cell r="A5333">
            <v>1825010</v>
          </cell>
          <cell r="B5333">
            <v>7</v>
          </cell>
          <cell r="C5333">
            <v>7</v>
          </cell>
        </row>
        <row r="5334">
          <cell r="A5334">
            <v>1825015</v>
          </cell>
          <cell r="B5334">
            <v>0</v>
          </cell>
          <cell r="C5334">
            <v>0</v>
          </cell>
        </row>
        <row r="5335">
          <cell r="A5335">
            <v>1825020</v>
          </cell>
          <cell r="B5335">
            <v>15</v>
          </cell>
          <cell r="C5335">
            <v>15</v>
          </cell>
        </row>
        <row r="5336">
          <cell r="A5336">
            <v>1825025</v>
          </cell>
          <cell r="B5336">
            <v>8</v>
          </cell>
          <cell r="C5336">
            <v>8</v>
          </cell>
        </row>
        <row r="5337">
          <cell r="A5337">
            <v>1825030</v>
          </cell>
          <cell r="B5337">
            <v>7</v>
          </cell>
          <cell r="C5337">
            <v>7</v>
          </cell>
        </row>
        <row r="5338">
          <cell r="A5338">
            <v>1825035</v>
          </cell>
          <cell r="B5338">
            <v>0</v>
          </cell>
          <cell r="C5338">
            <v>0</v>
          </cell>
        </row>
        <row r="5339">
          <cell r="A5339">
            <v>1825040</v>
          </cell>
          <cell r="B5339">
            <v>0</v>
          </cell>
          <cell r="C5339">
            <v>327</v>
          </cell>
        </row>
        <row r="5340">
          <cell r="A5340">
            <v>1825045</v>
          </cell>
          <cell r="B5340">
            <v>0</v>
          </cell>
          <cell r="C5340">
            <v>243</v>
          </cell>
        </row>
        <row r="5341">
          <cell r="A5341">
            <v>1825050</v>
          </cell>
          <cell r="B5341">
            <v>0</v>
          </cell>
          <cell r="C5341">
            <v>0</v>
          </cell>
        </row>
        <row r="5342">
          <cell r="A5342">
            <v>1825055</v>
          </cell>
          <cell r="B5342">
            <v>0</v>
          </cell>
          <cell r="C5342">
            <v>243</v>
          </cell>
        </row>
        <row r="5343">
          <cell r="A5343">
            <v>1825060</v>
          </cell>
          <cell r="B5343">
            <v>0</v>
          </cell>
          <cell r="C5343">
            <v>0</v>
          </cell>
        </row>
        <row r="5344">
          <cell r="A5344">
            <v>1825065</v>
          </cell>
          <cell r="B5344">
            <v>0</v>
          </cell>
          <cell r="C5344">
            <v>84</v>
          </cell>
        </row>
        <row r="5345">
          <cell r="A5345">
            <v>1825070</v>
          </cell>
          <cell r="B5345">
            <v>669.35699999999997</v>
          </cell>
          <cell r="C5345">
            <v>1352.79</v>
          </cell>
        </row>
        <row r="5346">
          <cell r="A5346">
            <v>1831000</v>
          </cell>
          <cell r="B5346">
            <v>220</v>
          </cell>
          <cell r="C5346">
            <v>679</v>
          </cell>
        </row>
        <row r="5347">
          <cell r="A5347">
            <v>1831010</v>
          </cell>
          <cell r="B5347">
            <v>0</v>
          </cell>
          <cell r="C5347">
            <v>0</v>
          </cell>
        </row>
        <row r="5348">
          <cell r="A5348">
            <v>1831020</v>
          </cell>
          <cell r="B5348">
            <v>0</v>
          </cell>
          <cell r="C5348">
            <v>0</v>
          </cell>
        </row>
        <row r="5349">
          <cell r="A5349">
            <v>1831030</v>
          </cell>
          <cell r="B5349">
            <v>0</v>
          </cell>
          <cell r="C5349">
            <v>0</v>
          </cell>
        </row>
        <row r="5350">
          <cell r="A5350">
            <v>1831040</v>
          </cell>
          <cell r="B5350">
            <v>0</v>
          </cell>
          <cell r="C5350">
            <v>0</v>
          </cell>
        </row>
        <row r="5351">
          <cell r="A5351">
            <v>1831050</v>
          </cell>
          <cell r="B5351">
            <v>0</v>
          </cell>
          <cell r="C5351">
            <v>0</v>
          </cell>
        </row>
        <row r="5352">
          <cell r="A5352">
            <v>1831060</v>
          </cell>
          <cell r="B5352">
            <v>0</v>
          </cell>
          <cell r="C5352">
            <v>0</v>
          </cell>
        </row>
        <row r="5353">
          <cell r="A5353">
            <v>1831070</v>
          </cell>
          <cell r="B5353">
            <v>220</v>
          </cell>
          <cell r="C5353">
            <v>437</v>
          </cell>
        </row>
        <row r="5354">
          <cell r="A5354">
            <v>1831075</v>
          </cell>
          <cell r="C5354">
            <v>0</v>
          </cell>
        </row>
        <row r="5355">
          <cell r="A5355">
            <v>1831080</v>
          </cell>
          <cell r="B5355">
            <v>0</v>
          </cell>
          <cell r="C5355">
            <v>0</v>
          </cell>
        </row>
        <row r="5356">
          <cell r="A5356">
            <v>1831090</v>
          </cell>
          <cell r="B5356">
            <v>0</v>
          </cell>
          <cell r="C5356">
            <v>0</v>
          </cell>
        </row>
        <row r="5357">
          <cell r="A5357">
            <v>1831100</v>
          </cell>
          <cell r="B5357">
            <v>0</v>
          </cell>
          <cell r="C5357">
            <v>0</v>
          </cell>
        </row>
        <row r="5358">
          <cell r="A5358">
            <v>1831110</v>
          </cell>
          <cell r="B5358">
            <v>0</v>
          </cell>
          <cell r="C5358">
            <v>0</v>
          </cell>
        </row>
        <row r="5359">
          <cell r="A5359">
            <v>1831120</v>
          </cell>
          <cell r="B5359">
            <v>0</v>
          </cell>
          <cell r="C5359">
            <v>0</v>
          </cell>
        </row>
        <row r="5360">
          <cell r="A5360">
            <v>1831130</v>
          </cell>
          <cell r="B5360">
            <v>0</v>
          </cell>
          <cell r="C5360">
            <v>0</v>
          </cell>
        </row>
        <row r="5361">
          <cell r="A5361">
            <v>1831140</v>
          </cell>
          <cell r="B5361">
            <v>0</v>
          </cell>
          <cell r="C5361">
            <v>0</v>
          </cell>
        </row>
        <row r="5362">
          <cell r="A5362">
            <v>1831150</v>
          </cell>
          <cell r="B5362">
            <v>0</v>
          </cell>
          <cell r="C5362">
            <v>0</v>
          </cell>
        </row>
        <row r="5363">
          <cell r="A5363">
            <v>1831160</v>
          </cell>
          <cell r="B5363">
            <v>0</v>
          </cell>
          <cell r="C5363">
            <v>0</v>
          </cell>
        </row>
        <row r="5364">
          <cell r="A5364">
            <v>1831170</v>
          </cell>
          <cell r="B5364">
            <v>0</v>
          </cell>
          <cell r="C5364">
            <v>0</v>
          </cell>
        </row>
        <row r="5365">
          <cell r="A5365">
            <v>1831180</v>
          </cell>
          <cell r="B5365">
            <v>0</v>
          </cell>
          <cell r="C5365">
            <v>0</v>
          </cell>
        </row>
        <row r="5366">
          <cell r="A5366">
            <v>1831190</v>
          </cell>
          <cell r="B5366">
            <v>0</v>
          </cell>
          <cell r="C5366">
            <v>0</v>
          </cell>
        </row>
        <row r="5367">
          <cell r="A5367">
            <v>1831200</v>
          </cell>
          <cell r="B5367">
            <v>0</v>
          </cell>
          <cell r="C5367">
            <v>0</v>
          </cell>
        </row>
        <row r="5368">
          <cell r="A5368">
            <v>1831210</v>
          </cell>
          <cell r="B5368">
            <v>0</v>
          </cell>
          <cell r="C5368">
            <v>0</v>
          </cell>
        </row>
        <row r="5369">
          <cell r="A5369">
            <v>1831220</v>
          </cell>
          <cell r="B5369">
            <v>0</v>
          </cell>
          <cell r="C5369">
            <v>0</v>
          </cell>
        </row>
        <row r="5370">
          <cell r="A5370">
            <v>1831230</v>
          </cell>
          <cell r="B5370">
            <v>0</v>
          </cell>
          <cell r="C5370">
            <v>0</v>
          </cell>
        </row>
        <row r="5371">
          <cell r="A5371">
            <v>1831240</v>
          </cell>
          <cell r="B5371">
            <v>0</v>
          </cell>
          <cell r="C5371">
            <v>0</v>
          </cell>
        </row>
        <row r="5372">
          <cell r="A5372">
            <v>1831250</v>
          </cell>
          <cell r="B5372">
            <v>0</v>
          </cell>
          <cell r="C5372">
            <v>0</v>
          </cell>
        </row>
        <row r="5373">
          <cell r="A5373">
            <v>1831260</v>
          </cell>
          <cell r="B5373">
            <v>0</v>
          </cell>
          <cell r="C5373">
            <v>0</v>
          </cell>
        </row>
        <row r="5374">
          <cell r="A5374">
            <v>1831270</v>
          </cell>
          <cell r="B5374">
            <v>0</v>
          </cell>
          <cell r="C5374">
            <v>0</v>
          </cell>
        </row>
        <row r="5375">
          <cell r="A5375">
            <v>1831280</v>
          </cell>
          <cell r="B5375">
            <v>0</v>
          </cell>
          <cell r="C5375">
            <v>0</v>
          </cell>
        </row>
        <row r="5376">
          <cell r="A5376">
            <v>1831290</v>
          </cell>
          <cell r="B5376">
            <v>0</v>
          </cell>
          <cell r="C5376">
            <v>0</v>
          </cell>
        </row>
        <row r="5377">
          <cell r="A5377">
            <v>1831300</v>
          </cell>
          <cell r="B5377">
            <v>0</v>
          </cell>
          <cell r="C5377">
            <v>0</v>
          </cell>
        </row>
        <row r="5378">
          <cell r="A5378">
            <v>1831305</v>
          </cell>
          <cell r="C5378">
            <v>0</v>
          </cell>
        </row>
        <row r="5379">
          <cell r="A5379">
            <v>1831310</v>
          </cell>
          <cell r="B5379">
            <v>0</v>
          </cell>
          <cell r="C5379">
            <v>237</v>
          </cell>
        </row>
        <row r="5380">
          <cell r="A5380">
            <v>1831320</v>
          </cell>
          <cell r="B5380">
            <v>0</v>
          </cell>
          <cell r="C5380">
            <v>5</v>
          </cell>
        </row>
        <row r="5381">
          <cell r="A5381">
            <v>1831330</v>
          </cell>
          <cell r="B5381">
            <v>0</v>
          </cell>
          <cell r="C5381">
            <v>0</v>
          </cell>
        </row>
        <row r="5382">
          <cell r="A5382">
            <v>1831340</v>
          </cell>
          <cell r="B5382">
            <v>0</v>
          </cell>
          <cell r="C5382">
            <v>1</v>
          </cell>
        </row>
        <row r="5383">
          <cell r="A5383">
            <v>1831350</v>
          </cell>
          <cell r="B5383">
            <v>220</v>
          </cell>
          <cell r="C5383">
            <v>680</v>
          </cell>
        </row>
        <row r="5384">
          <cell r="A5384">
            <v>1831360</v>
          </cell>
          <cell r="B5384">
            <v>1</v>
          </cell>
          <cell r="C5384">
            <v>45</v>
          </cell>
        </row>
        <row r="5385">
          <cell r="A5385">
            <v>1831365</v>
          </cell>
          <cell r="C5385">
            <v>0</v>
          </cell>
        </row>
        <row r="5386">
          <cell r="A5386">
            <v>1831370</v>
          </cell>
          <cell r="B5386">
            <v>0</v>
          </cell>
          <cell r="C5386">
            <v>0</v>
          </cell>
        </row>
        <row r="5387">
          <cell r="A5387">
            <v>1831380</v>
          </cell>
          <cell r="B5387">
            <v>221</v>
          </cell>
          <cell r="C5387">
            <v>725</v>
          </cell>
        </row>
        <row r="5388">
          <cell r="A5388">
            <v>1831390</v>
          </cell>
          <cell r="B5388">
            <v>13</v>
          </cell>
          <cell r="C5388">
            <v>360</v>
          </cell>
        </row>
        <row r="5389">
          <cell r="A5389">
            <v>1831400</v>
          </cell>
          <cell r="B5389">
            <v>0</v>
          </cell>
          <cell r="C5389">
            <v>0</v>
          </cell>
        </row>
        <row r="5390">
          <cell r="A5390">
            <v>1831410</v>
          </cell>
          <cell r="B5390">
            <v>0</v>
          </cell>
          <cell r="C5390">
            <v>0</v>
          </cell>
        </row>
        <row r="5391">
          <cell r="A5391">
            <v>1831420</v>
          </cell>
          <cell r="B5391">
            <v>0</v>
          </cell>
          <cell r="C5391">
            <v>0</v>
          </cell>
        </row>
        <row r="5392">
          <cell r="A5392">
            <v>1831430</v>
          </cell>
          <cell r="B5392">
            <v>0</v>
          </cell>
          <cell r="C5392">
            <v>0</v>
          </cell>
        </row>
        <row r="5393">
          <cell r="A5393">
            <v>1831440</v>
          </cell>
          <cell r="B5393">
            <v>0</v>
          </cell>
          <cell r="C5393">
            <v>0</v>
          </cell>
        </row>
        <row r="5394">
          <cell r="A5394">
            <v>1831450</v>
          </cell>
          <cell r="B5394">
            <v>0</v>
          </cell>
          <cell r="C5394">
            <v>0</v>
          </cell>
        </row>
        <row r="5395">
          <cell r="A5395">
            <v>1831455</v>
          </cell>
          <cell r="C5395">
            <v>0</v>
          </cell>
        </row>
        <row r="5396">
          <cell r="A5396">
            <v>1831460</v>
          </cell>
          <cell r="B5396">
            <v>1</v>
          </cell>
          <cell r="C5396">
            <v>310</v>
          </cell>
        </row>
        <row r="5397">
          <cell r="A5397">
            <v>1831470</v>
          </cell>
          <cell r="B5397">
            <v>12</v>
          </cell>
          <cell r="C5397">
            <v>50</v>
          </cell>
        </row>
        <row r="5398">
          <cell r="A5398">
            <v>1831480</v>
          </cell>
          <cell r="B5398">
            <v>0</v>
          </cell>
          <cell r="C5398">
            <v>0</v>
          </cell>
        </row>
        <row r="5399">
          <cell r="A5399">
            <v>1831490</v>
          </cell>
          <cell r="B5399">
            <v>0</v>
          </cell>
          <cell r="C5399">
            <v>0</v>
          </cell>
        </row>
        <row r="5400">
          <cell r="A5400">
            <v>1831500</v>
          </cell>
          <cell r="B5400">
            <v>0</v>
          </cell>
          <cell r="C5400">
            <v>0</v>
          </cell>
        </row>
        <row r="5401">
          <cell r="A5401">
            <v>1831501</v>
          </cell>
          <cell r="B5401">
            <v>0</v>
          </cell>
          <cell r="C5401">
            <v>0</v>
          </cell>
        </row>
        <row r="5402">
          <cell r="A5402">
            <v>1831502</v>
          </cell>
          <cell r="B5402">
            <v>0</v>
          </cell>
          <cell r="C5402">
            <v>0</v>
          </cell>
        </row>
        <row r="5403">
          <cell r="A5403">
            <v>1831503</v>
          </cell>
          <cell r="B5403">
            <v>0</v>
          </cell>
          <cell r="C5403">
            <v>0</v>
          </cell>
        </row>
        <row r="5404">
          <cell r="A5404">
            <v>1831504</v>
          </cell>
          <cell r="B5404">
            <v>0</v>
          </cell>
          <cell r="C5404">
            <v>0</v>
          </cell>
        </row>
        <row r="5405">
          <cell r="A5405">
            <v>1831505</v>
          </cell>
          <cell r="B5405">
            <v>0</v>
          </cell>
          <cell r="C5405">
            <v>0</v>
          </cell>
        </row>
        <row r="5406">
          <cell r="A5406">
            <v>1831510</v>
          </cell>
          <cell r="B5406">
            <v>30</v>
          </cell>
          <cell r="C5406">
            <v>64</v>
          </cell>
        </row>
        <row r="5407">
          <cell r="A5407">
            <v>1831520</v>
          </cell>
          <cell r="B5407">
            <v>24</v>
          </cell>
          <cell r="C5407">
            <v>51</v>
          </cell>
        </row>
        <row r="5408">
          <cell r="A5408">
            <v>1831530</v>
          </cell>
          <cell r="B5408">
            <v>6</v>
          </cell>
          <cell r="C5408">
            <v>13</v>
          </cell>
        </row>
        <row r="5409">
          <cell r="A5409">
            <v>1831540</v>
          </cell>
          <cell r="B5409">
            <v>0</v>
          </cell>
          <cell r="C5409">
            <v>0</v>
          </cell>
        </row>
        <row r="5410">
          <cell r="A5410">
            <v>1831550</v>
          </cell>
          <cell r="B5410">
            <v>11</v>
          </cell>
          <cell r="C5410">
            <v>24</v>
          </cell>
        </row>
        <row r="5411">
          <cell r="A5411">
            <v>1831560</v>
          </cell>
          <cell r="B5411">
            <v>0</v>
          </cell>
          <cell r="C5411">
            <v>0</v>
          </cell>
        </row>
        <row r="5412">
          <cell r="A5412">
            <v>1831570</v>
          </cell>
          <cell r="B5412">
            <v>0</v>
          </cell>
          <cell r="C5412">
            <v>0</v>
          </cell>
        </row>
        <row r="5413">
          <cell r="A5413">
            <v>1831580</v>
          </cell>
          <cell r="B5413">
            <v>0</v>
          </cell>
          <cell r="C5413">
            <v>1</v>
          </cell>
        </row>
        <row r="5414">
          <cell r="A5414">
            <v>1831590</v>
          </cell>
          <cell r="B5414">
            <v>0</v>
          </cell>
          <cell r="C5414">
            <v>0</v>
          </cell>
        </row>
        <row r="5415">
          <cell r="A5415">
            <v>1831600</v>
          </cell>
          <cell r="B5415">
            <v>0</v>
          </cell>
          <cell r="C5415">
            <v>0</v>
          </cell>
        </row>
        <row r="5416">
          <cell r="A5416">
            <v>1831610</v>
          </cell>
          <cell r="B5416">
            <v>0</v>
          </cell>
          <cell r="C5416">
            <v>0</v>
          </cell>
        </row>
        <row r="5417">
          <cell r="A5417">
            <v>1831620</v>
          </cell>
          <cell r="B5417">
            <v>0</v>
          </cell>
          <cell r="C5417">
            <v>0</v>
          </cell>
        </row>
        <row r="5418">
          <cell r="A5418">
            <v>1831630</v>
          </cell>
          <cell r="B5418">
            <v>0</v>
          </cell>
          <cell r="C5418">
            <v>1</v>
          </cell>
        </row>
        <row r="5419">
          <cell r="A5419">
            <v>1831640</v>
          </cell>
          <cell r="B5419">
            <v>0</v>
          </cell>
          <cell r="C5419">
            <v>0</v>
          </cell>
        </row>
        <row r="5420">
          <cell r="A5420">
            <v>1831650</v>
          </cell>
          <cell r="B5420">
            <v>0</v>
          </cell>
          <cell r="C5420">
            <v>1</v>
          </cell>
        </row>
        <row r="5421">
          <cell r="A5421">
            <v>1831660</v>
          </cell>
          <cell r="B5421">
            <v>0</v>
          </cell>
          <cell r="C5421">
            <v>0</v>
          </cell>
        </row>
        <row r="5422">
          <cell r="A5422">
            <v>1831670</v>
          </cell>
          <cell r="B5422">
            <v>0</v>
          </cell>
          <cell r="C5422">
            <v>0</v>
          </cell>
        </row>
        <row r="5423">
          <cell r="A5423">
            <v>1831680</v>
          </cell>
          <cell r="B5423">
            <v>0</v>
          </cell>
          <cell r="C5423">
            <v>0</v>
          </cell>
        </row>
        <row r="5424">
          <cell r="A5424">
            <v>1831690</v>
          </cell>
          <cell r="B5424">
            <v>0</v>
          </cell>
          <cell r="C5424">
            <v>0</v>
          </cell>
        </row>
        <row r="5425">
          <cell r="A5425">
            <v>1831700</v>
          </cell>
          <cell r="B5425">
            <v>0</v>
          </cell>
          <cell r="C5425">
            <v>0</v>
          </cell>
        </row>
        <row r="5426">
          <cell r="A5426">
            <v>1831710</v>
          </cell>
          <cell r="B5426">
            <v>0</v>
          </cell>
          <cell r="C5426">
            <v>0</v>
          </cell>
        </row>
        <row r="5427">
          <cell r="A5427">
            <v>1831720</v>
          </cell>
          <cell r="B5427">
            <v>0</v>
          </cell>
          <cell r="C5427">
            <v>3</v>
          </cell>
        </row>
        <row r="5428">
          <cell r="A5428">
            <v>1831730</v>
          </cell>
          <cell r="B5428">
            <v>167</v>
          </cell>
          <cell r="C5428">
            <v>277</v>
          </cell>
        </row>
        <row r="5429">
          <cell r="A5429">
            <v>1831740</v>
          </cell>
          <cell r="B5429">
            <v>54</v>
          </cell>
          <cell r="C5429">
            <v>179</v>
          </cell>
        </row>
        <row r="5430">
          <cell r="A5430">
            <v>1831750</v>
          </cell>
          <cell r="B5430">
            <v>113</v>
          </cell>
          <cell r="C5430">
            <v>98</v>
          </cell>
        </row>
        <row r="5431">
          <cell r="A5431">
            <v>1831760</v>
          </cell>
          <cell r="B5431">
            <v>0</v>
          </cell>
          <cell r="C5431">
            <v>1</v>
          </cell>
        </row>
        <row r="5432">
          <cell r="A5432">
            <v>1831770</v>
          </cell>
          <cell r="B5432">
            <v>0</v>
          </cell>
          <cell r="C5432">
            <v>0</v>
          </cell>
        </row>
        <row r="5433">
          <cell r="A5433">
            <v>1831780</v>
          </cell>
          <cell r="B5433">
            <v>0</v>
          </cell>
          <cell r="C5433">
            <v>0</v>
          </cell>
        </row>
        <row r="5434">
          <cell r="A5434">
            <v>1831790</v>
          </cell>
          <cell r="B5434">
            <v>3</v>
          </cell>
          <cell r="C5434">
            <v>4</v>
          </cell>
        </row>
        <row r="5435">
          <cell r="A5435">
            <v>1831800</v>
          </cell>
          <cell r="B5435">
            <v>0</v>
          </cell>
          <cell r="C5435">
            <v>0</v>
          </cell>
        </row>
        <row r="5436">
          <cell r="A5436">
            <v>1831810</v>
          </cell>
          <cell r="B5436">
            <v>-3</v>
          </cell>
          <cell r="C5436">
            <v>-3</v>
          </cell>
        </row>
        <row r="5437">
          <cell r="A5437">
            <v>1831820</v>
          </cell>
          <cell r="B5437">
            <v>110</v>
          </cell>
          <cell r="C5437">
            <v>95</v>
          </cell>
        </row>
        <row r="5438">
          <cell r="A5438">
            <v>1831830</v>
          </cell>
          <cell r="B5438">
            <v>0</v>
          </cell>
          <cell r="C5438">
            <v>5</v>
          </cell>
        </row>
        <row r="5439">
          <cell r="A5439">
            <v>1831840</v>
          </cell>
          <cell r="B5439">
            <v>0</v>
          </cell>
          <cell r="C5439">
            <v>15</v>
          </cell>
        </row>
        <row r="5440">
          <cell r="A5440">
            <v>1831850</v>
          </cell>
          <cell r="B5440">
            <v>0</v>
          </cell>
          <cell r="C5440">
            <v>75</v>
          </cell>
        </row>
        <row r="5441">
          <cell r="A5441">
            <v>1831860</v>
          </cell>
          <cell r="B5441">
            <v>110</v>
          </cell>
          <cell r="C5441">
            <v>0</v>
          </cell>
        </row>
        <row r="5442">
          <cell r="A5442">
            <v>1831870</v>
          </cell>
          <cell r="B5442">
            <v>0</v>
          </cell>
          <cell r="C5442">
            <v>0</v>
          </cell>
        </row>
        <row r="5443">
          <cell r="A5443">
            <v>1831880</v>
          </cell>
          <cell r="B5443">
            <v>0</v>
          </cell>
          <cell r="C5443">
            <v>0</v>
          </cell>
        </row>
        <row r="5444">
          <cell r="A5444">
            <v>1832000</v>
          </cell>
          <cell r="B5444">
            <v>110</v>
          </cell>
          <cell r="C5444">
            <v>0</v>
          </cell>
        </row>
        <row r="5445">
          <cell r="A5445">
            <v>1832010</v>
          </cell>
          <cell r="B5445">
            <v>54</v>
          </cell>
          <cell r="C5445">
            <v>179</v>
          </cell>
        </row>
        <row r="5446">
          <cell r="A5446">
            <v>1832020</v>
          </cell>
          <cell r="B5446">
            <v>0</v>
          </cell>
          <cell r="C5446">
            <v>0</v>
          </cell>
        </row>
        <row r="5447">
          <cell r="A5447">
            <v>1832030</v>
          </cell>
          <cell r="B5447">
            <v>0</v>
          </cell>
          <cell r="C5447">
            <v>-17</v>
          </cell>
        </row>
        <row r="5448">
          <cell r="A5448">
            <v>1832040</v>
          </cell>
          <cell r="B5448">
            <v>0</v>
          </cell>
          <cell r="C5448">
            <v>0</v>
          </cell>
        </row>
        <row r="5449">
          <cell r="A5449">
            <v>1832050</v>
          </cell>
          <cell r="B5449">
            <v>0</v>
          </cell>
          <cell r="C5449">
            <v>0</v>
          </cell>
        </row>
        <row r="5450">
          <cell r="A5450">
            <v>1832060</v>
          </cell>
          <cell r="B5450">
            <v>0</v>
          </cell>
          <cell r="C5450">
            <v>0</v>
          </cell>
        </row>
        <row r="5451">
          <cell r="A5451">
            <v>1832070</v>
          </cell>
          <cell r="B5451">
            <v>164</v>
          </cell>
          <cell r="C5451">
            <v>162</v>
          </cell>
        </row>
        <row r="5452">
          <cell r="A5452">
            <v>1832080</v>
          </cell>
          <cell r="B5452">
            <v>0</v>
          </cell>
          <cell r="C5452">
            <v>130</v>
          </cell>
        </row>
        <row r="5453">
          <cell r="A5453">
            <v>1832090</v>
          </cell>
          <cell r="B5453">
            <v>0</v>
          </cell>
          <cell r="C5453">
            <v>-79</v>
          </cell>
        </row>
        <row r="5454">
          <cell r="A5454">
            <v>1832100</v>
          </cell>
          <cell r="B5454">
            <v>164</v>
          </cell>
          <cell r="C5454">
            <v>213</v>
          </cell>
        </row>
        <row r="5455">
          <cell r="A5455">
            <v>1832110</v>
          </cell>
          <cell r="B5455">
            <v>-54</v>
          </cell>
          <cell r="C5455">
            <v>880</v>
          </cell>
        </row>
        <row r="5456">
          <cell r="A5456">
            <v>1832120</v>
          </cell>
          <cell r="B5456">
            <v>0</v>
          </cell>
          <cell r="C5456">
            <v>0</v>
          </cell>
        </row>
        <row r="5457">
          <cell r="A5457">
            <v>1832130</v>
          </cell>
          <cell r="B5457">
            <v>-54</v>
          </cell>
          <cell r="C5457">
            <v>880</v>
          </cell>
        </row>
        <row r="5458">
          <cell r="A5458">
            <v>1832140</v>
          </cell>
          <cell r="B5458">
            <v>0</v>
          </cell>
          <cell r="C5458">
            <v>-405</v>
          </cell>
        </row>
        <row r="5459">
          <cell r="A5459">
            <v>1832150</v>
          </cell>
          <cell r="B5459">
            <v>0</v>
          </cell>
          <cell r="C5459">
            <v>0</v>
          </cell>
        </row>
        <row r="5460">
          <cell r="A5460">
            <v>1832160</v>
          </cell>
          <cell r="B5460">
            <v>0</v>
          </cell>
          <cell r="C5460">
            <v>0</v>
          </cell>
        </row>
        <row r="5461">
          <cell r="A5461">
            <v>1832170</v>
          </cell>
          <cell r="B5461">
            <v>0</v>
          </cell>
          <cell r="C5461">
            <v>-405</v>
          </cell>
        </row>
        <row r="5462">
          <cell r="A5462">
            <v>1832180</v>
          </cell>
          <cell r="B5462">
            <v>110</v>
          </cell>
          <cell r="C5462">
            <v>688</v>
          </cell>
        </row>
        <row r="5463">
          <cell r="A5463">
            <v>1833000</v>
          </cell>
          <cell r="B5463">
            <v>0</v>
          </cell>
          <cell r="C5463">
            <v>0</v>
          </cell>
        </row>
        <row r="5464">
          <cell r="A5464">
            <v>1833010</v>
          </cell>
          <cell r="B5464">
            <v>0</v>
          </cell>
          <cell r="C5464">
            <v>0</v>
          </cell>
        </row>
        <row r="5465">
          <cell r="A5465">
            <v>1833020</v>
          </cell>
          <cell r="B5465">
            <v>0</v>
          </cell>
          <cell r="C5465">
            <v>0</v>
          </cell>
        </row>
        <row r="5466">
          <cell r="A5466">
            <v>1833030</v>
          </cell>
          <cell r="B5466">
            <v>0</v>
          </cell>
          <cell r="C5466">
            <v>0</v>
          </cell>
        </row>
        <row r="5467">
          <cell r="A5467">
            <v>1833040</v>
          </cell>
          <cell r="B5467">
            <v>0</v>
          </cell>
          <cell r="C5467">
            <v>0</v>
          </cell>
        </row>
        <row r="5468">
          <cell r="A5468">
            <v>1833050</v>
          </cell>
          <cell r="B5468">
            <v>0</v>
          </cell>
          <cell r="C5468">
            <v>0</v>
          </cell>
        </row>
        <row r="5469">
          <cell r="A5469">
            <v>1833060</v>
          </cell>
          <cell r="B5469">
            <v>0</v>
          </cell>
          <cell r="C5469">
            <v>0</v>
          </cell>
        </row>
        <row r="5470">
          <cell r="A5470">
            <v>1833070</v>
          </cell>
          <cell r="B5470">
            <v>0</v>
          </cell>
          <cell r="C5470">
            <v>0</v>
          </cell>
        </row>
        <row r="5471">
          <cell r="A5471">
            <v>1833080</v>
          </cell>
          <cell r="B5471">
            <v>0</v>
          </cell>
          <cell r="C5471">
            <v>0</v>
          </cell>
        </row>
        <row r="5472">
          <cell r="A5472">
            <v>1833090</v>
          </cell>
          <cell r="B5472">
            <v>0</v>
          </cell>
          <cell r="C5472">
            <v>0</v>
          </cell>
        </row>
        <row r="5473">
          <cell r="A5473">
            <v>1833100</v>
          </cell>
          <cell r="B5473">
            <v>0</v>
          </cell>
          <cell r="C5473">
            <v>0</v>
          </cell>
        </row>
        <row r="5474">
          <cell r="A5474">
            <v>1833110</v>
          </cell>
          <cell r="B5474">
            <v>0</v>
          </cell>
          <cell r="C5474">
            <v>0</v>
          </cell>
        </row>
        <row r="5475">
          <cell r="A5475">
            <v>1833120</v>
          </cell>
          <cell r="B5475">
            <v>0</v>
          </cell>
          <cell r="C5475">
            <v>0</v>
          </cell>
        </row>
        <row r="5476">
          <cell r="A5476">
            <v>1833130</v>
          </cell>
          <cell r="B5476">
            <v>0</v>
          </cell>
          <cell r="C5476">
            <v>0</v>
          </cell>
        </row>
        <row r="5477">
          <cell r="A5477">
            <v>1833140</v>
          </cell>
          <cell r="B5477">
            <v>0</v>
          </cell>
          <cell r="C5477">
            <v>0</v>
          </cell>
        </row>
        <row r="5478">
          <cell r="A5478">
            <v>1833150</v>
          </cell>
          <cell r="B5478">
            <v>0</v>
          </cell>
          <cell r="C5478">
            <v>0</v>
          </cell>
        </row>
        <row r="5479">
          <cell r="A5479">
            <v>1833160</v>
          </cell>
          <cell r="B5479">
            <v>0</v>
          </cell>
          <cell r="C5479">
            <v>0</v>
          </cell>
        </row>
        <row r="5480">
          <cell r="A5480">
            <v>1833170</v>
          </cell>
          <cell r="B5480">
            <v>110</v>
          </cell>
          <cell r="C5480">
            <v>0</v>
          </cell>
        </row>
        <row r="5481">
          <cell r="A5481">
            <v>1833180</v>
          </cell>
          <cell r="B5481">
            <v>0</v>
          </cell>
          <cell r="C5481">
            <v>0</v>
          </cell>
        </row>
        <row r="5482">
          <cell r="A5482">
            <v>1833190</v>
          </cell>
          <cell r="B5482">
            <v>0</v>
          </cell>
          <cell r="C5482">
            <v>0</v>
          </cell>
        </row>
        <row r="5483">
          <cell r="A5483">
            <v>1833200</v>
          </cell>
          <cell r="B5483">
            <v>0</v>
          </cell>
          <cell r="C5483">
            <v>0</v>
          </cell>
        </row>
        <row r="5484">
          <cell r="A5484">
            <v>1833210</v>
          </cell>
          <cell r="B5484">
            <v>0</v>
          </cell>
          <cell r="C5484">
            <v>0</v>
          </cell>
        </row>
        <row r="5485">
          <cell r="A5485">
            <v>1833220</v>
          </cell>
          <cell r="B5485">
            <v>110</v>
          </cell>
          <cell r="C5485">
            <v>0</v>
          </cell>
        </row>
        <row r="5486">
          <cell r="A5486">
            <v>1833230</v>
          </cell>
          <cell r="B5486">
            <v>0</v>
          </cell>
          <cell r="C5486">
            <v>0</v>
          </cell>
        </row>
        <row r="5487">
          <cell r="A5487">
            <v>1833240</v>
          </cell>
          <cell r="B5487">
            <v>0</v>
          </cell>
          <cell r="C5487">
            <v>0</v>
          </cell>
        </row>
        <row r="5488">
          <cell r="A5488">
            <v>1833250</v>
          </cell>
          <cell r="B5488">
            <v>0</v>
          </cell>
          <cell r="C5488">
            <v>0</v>
          </cell>
        </row>
        <row r="5489">
          <cell r="A5489">
            <v>1833260</v>
          </cell>
          <cell r="B5489">
            <v>0</v>
          </cell>
          <cell r="C5489">
            <v>0</v>
          </cell>
        </row>
        <row r="5490">
          <cell r="A5490">
            <v>1833270</v>
          </cell>
          <cell r="B5490">
            <v>0</v>
          </cell>
          <cell r="C5490">
            <v>0</v>
          </cell>
        </row>
        <row r="5491">
          <cell r="A5491">
            <v>1833280</v>
          </cell>
          <cell r="B5491">
            <v>0</v>
          </cell>
          <cell r="C5491">
            <v>0</v>
          </cell>
        </row>
        <row r="5492">
          <cell r="A5492">
            <v>1833290</v>
          </cell>
          <cell r="B5492">
            <v>0</v>
          </cell>
          <cell r="C5492">
            <v>0</v>
          </cell>
        </row>
        <row r="5493">
          <cell r="A5493">
            <v>1833300</v>
          </cell>
          <cell r="B5493">
            <v>110</v>
          </cell>
          <cell r="C5493">
            <v>0</v>
          </cell>
        </row>
        <row r="5494">
          <cell r="A5494">
            <v>1834000</v>
          </cell>
          <cell r="B5494">
            <v>0</v>
          </cell>
          <cell r="C5494">
            <v>0</v>
          </cell>
        </row>
        <row r="5495">
          <cell r="A5495">
            <v>1834005</v>
          </cell>
          <cell r="B5495">
            <v>0</v>
          </cell>
          <cell r="C5495">
            <v>0</v>
          </cell>
        </row>
        <row r="5496">
          <cell r="A5496">
            <v>1834010</v>
          </cell>
          <cell r="B5496">
            <v>2015</v>
          </cell>
          <cell r="C5496">
            <v>3980</v>
          </cell>
        </row>
        <row r="5497">
          <cell r="A5497">
            <v>1834015</v>
          </cell>
          <cell r="B5497">
            <v>0</v>
          </cell>
          <cell r="C5497">
            <v>0</v>
          </cell>
        </row>
        <row r="5498">
          <cell r="A5498">
            <v>1834020</v>
          </cell>
          <cell r="B5498">
            <v>2015</v>
          </cell>
          <cell r="C5498">
            <v>3980</v>
          </cell>
        </row>
        <row r="5499">
          <cell r="A5499">
            <v>1834025</v>
          </cell>
          <cell r="B5499">
            <v>0</v>
          </cell>
          <cell r="C5499">
            <v>0</v>
          </cell>
        </row>
        <row r="5500">
          <cell r="A5500">
            <v>1834030</v>
          </cell>
          <cell r="B5500">
            <v>0</v>
          </cell>
          <cell r="C5500">
            <v>0</v>
          </cell>
        </row>
        <row r="5501">
          <cell r="A5501">
            <v>1834035</v>
          </cell>
          <cell r="B5501">
            <v>0</v>
          </cell>
          <cell r="C5501">
            <v>0</v>
          </cell>
        </row>
        <row r="5502">
          <cell r="A5502">
            <v>1834040</v>
          </cell>
          <cell r="B5502">
            <v>0</v>
          </cell>
          <cell r="C5502">
            <v>0</v>
          </cell>
        </row>
        <row r="5503">
          <cell r="A5503">
            <v>1834045</v>
          </cell>
          <cell r="B5503">
            <v>0</v>
          </cell>
          <cell r="C5503">
            <v>0</v>
          </cell>
        </row>
        <row r="5504">
          <cell r="A5504">
            <v>1834050</v>
          </cell>
          <cell r="B5504">
            <v>0</v>
          </cell>
          <cell r="C5504">
            <v>0</v>
          </cell>
        </row>
        <row r="5505">
          <cell r="A5505">
            <v>1834055</v>
          </cell>
          <cell r="B5505">
            <v>0</v>
          </cell>
          <cell r="C5505">
            <v>0</v>
          </cell>
        </row>
        <row r="5506">
          <cell r="A5506">
            <v>1834060</v>
          </cell>
          <cell r="B5506">
            <v>0</v>
          </cell>
          <cell r="C5506">
            <v>0</v>
          </cell>
        </row>
        <row r="5507">
          <cell r="A5507">
            <v>1834065</v>
          </cell>
          <cell r="B5507">
            <v>0</v>
          </cell>
          <cell r="C5507">
            <v>0</v>
          </cell>
        </row>
        <row r="5508">
          <cell r="A5508">
            <v>1834070</v>
          </cell>
          <cell r="B5508">
            <v>0</v>
          </cell>
          <cell r="C5508">
            <v>0</v>
          </cell>
        </row>
        <row r="5509">
          <cell r="A5509">
            <v>1834075</v>
          </cell>
          <cell r="B5509">
            <v>0</v>
          </cell>
          <cell r="C5509">
            <v>0</v>
          </cell>
        </row>
        <row r="5510">
          <cell r="A5510">
            <v>1834080</v>
          </cell>
          <cell r="B5510">
            <v>0</v>
          </cell>
          <cell r="C5510">
            <v>0</v>
          </cell>
        </row>
        <row r="5511">
          <cell r="A5511">
            <v>1834085</v>
          </cell>
          <cell r="B5511">
            <v>0</v>
          </cell>
          <cell r="C5511">
            <v>0</v>
          </cell>
        </row>
        <row r="5512">
          <cell r="A5512">
            <v>1834090</v>
          </cell>
          <cell r="B5512">
            <v>0</v>
          </cell>
          <cell r="C5512">
            <v>0</v>
          </cell>
        </row>
        <row r="5513">
          <cell r="A5513">
            <v>1834095</v>
          </cell>
          <cell r="B5513">
            <v>0</v>
          </cell>
          <cell r="C5513">
            <v>0</v>
          </cell>
        </row>
        <row r="5514">
          <cell r="A5514">
            <v>1834100</v>
          </cell>
          <cell r="B5514">
            <v>0</v>
          </cell>
          <cell r="C5514">
            <v>0</v>
          </cell>
        </row>
        <row r="5515">
          <cell r="A5515">
            <v>1834105</v>
          </cell>
          <cell r="B5515">
            <v>0</v>
          </cell>
          <cell r="C5515">
            <v>0</v>
          </cell>
        </row>
        <row r="5516">
          <cell r="A5516">
            <v>1834110</v>
          </cell>
          <cell r="B5516">
            <v>0</v>
          </cell>
          <cell r="C5516">
            <v>0</v>
          </cell>
        </row>
        <row r="5517">
          <cell r="A5517">
            <v>1834115</v>
          </cell>
          <cell r="B5517">
            <v>0</v>
          </cell>
          <cell r="C5517">
            <v>0</v>
          </cell>
        </row>
        <row r="5518">
          <cell r="A5518">
            <v>1834120</v>
          </cell>
          <cell r="B5518">
            <v>0</v>
          </cell>
          <cell r="C5518">
            <v>0</v>
          </cell>
        </row>
        <row r="5519">
          <cell r="A5519">
            <v>1834125</v>
          </cell>
          <cell r="B5519">
            <v>0</v>
          </cell>
          <cell r="C5519">
            <v>0</v>
          </cell>
        </row>
        <row r="5520">
          <cell r="A5520">
            <v>1834130</v>
          </cell>
          <cell r="B5520">
            <v>0</v>
          </cell>
          <cell r="C5520">
            <v>0</v>
          </cell>
        </row>
        <row r="5521">
          <cell r="A5521">
            <v>1834135</v>
          </cell>
          <cell r="B5521">
            <v>0</v>
          </cell>
          <cell r="C5521">
            <v>0</v>
          </cell>
        </row>
        <row r="5522">
          <cell r="A5522">
            <v>1834140</v>
          </cell>
          <cell r="B5522">
            <v>0</v>
          </cell>
          <cell r="C5522">
            <v>0</v>
          </cell>
        </row>
        <row r="5523">
          <cell r="A5523">
            <v>1834145</v>
          </cell>
          <cell r="B5523">
            <v>0</v>
          </cell>
          <cell r="C5523">
            <v>0</v>
          </cell>
        </row>
        <row r="5524">
          <cell r="A5524">
            <v>1834150</v>
          </cell>
          <cell r="B5524">
            <v>0</v>
          </cell>
          <cell r="C5524">
            <v>0</v>
          </cell>
        </row>
        <row r="5525">
          <cell r="A5525">
            <v>1834155</v>
          </cell>
          <cell r="B5525">
            <v>0</v>
          </cell>
          <cell r="C5525">
            <v>0</v>
          </cell>
        </row>
        <row r="5526">
          <cell r="A5526">
            <v>1834160</v>
          </cell>
          <cell r="B5526">
            <v>0</v>
          </cell>
          <cell r="C5526">
            <v>0</v>
          </cell>
        </row>
        <row r="5527">
          <cell r="A5527">
            <v>1834165</v>
          </cell>
          <cell r="B5527">
            <v>0</v>
          </cell>
          <cell r="C5527">
            <v>0</v>
          </cell>
        </row>
        <row r="5528">
          <cell r="A5528">
            <v>1834170</v>
          </cell>
          <cell r="B5528">
            <v>0</v>
          </cell>
          <cell r="C5528">
            <v>0</v>
          </cell>
        </row>
        <row r="5529">
          <cell r="A5529">
            <v>1834175</v>
          </cell>
          <cell r="B5529">
            <v>0</v>
          </cell>
          <cell r="C5529">
            <v>0</v>
          </cell>
        </row>
        <row r="5530">
          <cell r="A5530">
            <v>1834180</v>
          </cell>
          <cell r="B5530">
            <v>0</v>
          </cell>
          <cell r="C5530">
            <v>0</v>
          </cell>
        </row>
        <row r="5531">
          <cell r="A5531">
            <v>1834185</v>
          </cell>
          <cell r="B5531">
            <v>10</v>
          </cell>
          <cell r="C5531">
            <v>6</v>
          </cell>
        </row>
        <row r="5532">
          <cell r="A5532">
            <v>1834190</v>
          </cell>
          <cell r="B5532">
            <v>10</v>
          </cell>
          <cell r="C5532">
            <v>6</v>
          </cell>
        </row>
        <row r="5533">
          <cell r="A5533">
            <v>1834195</v>
          </cell>
          <cell r="B5533">
            <v>0</v>
          </cell>
          <cell r="C5533">
            <v>0</v>
          </cell>
        </row>
        <row r="5534">
          <cell r="A5534">
            <v>1834200</v>
          </cell>
          <cell r="B5534">
            <v>0</v>
          </cell>
          <cell r="C5534">
            <v>0</v>
          </cell>
        </row>
        <row r="5535">
          <cell r="A5535">
            <v>1834205</v>
          </cell>
          <cell r="B5535">
            <v>0</v>
          </cell>
          <cell r="C5535">
            <v>0</v>
          </cell>
        </row>
        <row r="5536">
          <cell r="A5536">
            <v>1834210</v>
          </cell>
          <cell r="B5536">
            <v>0</v>
          </cell>
          <cell r="C5536">
            <v>0</v>
          </cell>
        </row>
        <row r="5537">
          <cell r="A5537">
            <v>1834215</v>
          </cell>
          <cell r="B5537">
            <v>0</v>
          </cell>
          <cell r="C5537">
            <v>0</v>
          </cell>
        </row>
        <row r="5538">
          <cell r="A5538">
            <v>1834220</v>
          </cell>
          <cell r="B5538">
            <v>0</v>
          </cell>
          <cell r="C5538">
            <v>0</v>
          </cell>
        </row>
        <row r="5539">
          <cell r="A5539">
            <v>1834225</v>
          </cell>
          <cell r="B5539">
            <v>0</v>
          </cell>
          <cell r="C5539">
            <v>0</v>
          </cell>
        </row>
        <row r="5540">
          <cell r="A5540">
            <v>1834230</v>
          </cell>
          <cell r="B5540">
            <v>0</v>
          </cell>
          <cell r="C5540">
            <v>0</v>
          </cell>
        </row>
        <row r="5541">
          <cell r="A5541">
            <v>1834235</v>
          </cell>
          <cell r="B5541">
            <v>0</v>
          </cell>
          <cell r="C5541">
            <v>0</v>
          </cell>
        </row>
        <row r="5542">
          <cell r="A5542">
            <v>1834240</v>
          </cell>
          <cell r="B5542">
            <v>0</v>
          </cell>
          <cell r="C5542">
            <v>0</v>
          </cell>
        </row>
        <row r="5543">
          <cell r="A5543">
            <v>1834245</v>
          </cell>
          <cell r="B5543">
            <v>0</v>
          </cell>
          <cell r="C5543">
            <v>0</v>
          </cell>
        </row>
        <row r="5544">
          <cell r="A5544">
            <v>1834250</v>
          </cell>
          <cell r="B5544">
            <v>0</v>
          </cell>
          <cell r="C5544">
            <v>0</v>
          </cell>
        </row>
        <row r="5545">
          <cell r="A5545">
            <v>1834255</v>
          </cell>
          <cell r="B5545">
            <v>0</v>
          </cell>
          <cell r="C5545">
            <v>0</v>
          </cell>
        </row>
        <row r="5546">
          <cell r="A5546">
            <v>1834260</v>
          </cell>
          <cell r="B5546">
            <v>0</v>
          </cell>
          <cell r="C5546">
            <v>0</v>
          </cell>
        </row>
        <row r="5547">
          <cell r="A5547">
            <v>1834265</v>
          </cell>
          <cell r="B5547">
            <v>0</v>
          </cell>
          <cell r="C5547">
            <v>0</v>
          </cell>
        </row>
        <row r="5548">
          <cell r="A5548">
            <v>1834270</v>
          </cell>
          <cell r="B5548">
            <v>0</v>
          </cell>
          <cell r="C5548">
            <v>0</v>
          </cell>
        </row>
        <row r="5549">
          <cell r="A5549">
            <v>1834275</v>
          </cell>
          <cell r="B5549">
            <v>0</v>
          </cell>
          <cell r="C5549">
            <v>0</v>
          </cell>
        </row>
        <row r="5550">
          <cell r="A5550">
            <v>1834280</v>
          </cell>
          <cell r="B5550">
            <v>0</v>
          </cell>
          <cell r="C5550">
            <v>0</v>
          </cell>
        </row>
        <row r="5551">
          <cell r="A5551">
            <v>1834285</v>
          </cell>
          <cell r="B5551">
            <v>0</v>
          </cell>
          <cell r="C5551">
            <v>0</v>
          </cell>
        </row>
        <row r="5552">
          <cell r="A5552">
            <v>1834290</v>
          </cell>
          <cell r="B5552">
            <v>0</v>
          </cell>
          <cell r="C5552">
            <v>0</v>
          </cell>
        </row>
        <row r="5553">
          <cell r="A5553">
            <v>1834295</v>
          </cell>
          <cell r="B5553">
            <v>0</v>
          </cell>
          <cell r="C5553">
            <v>0</v>
          </cell>
        </row>
        <row r="5554">
          <cell r="A5554">
            <v>1834300</v>
          </cell>
          <cell r="B5554">
            <v>0</v>
          </cell>
          <cell r="C5554">
            <v>0</v>
          </cell>
        </row>
        <row r="5555">
          <cell r="A5555">
            <v>1834305</v>
          </cell>
          <cell r="B5555">
            <v>0</v>
          </cell>
          <cell r="C5555">
            <v>0</v>
          </cell>
        </row>
        <row r="5556">
          <cell r="A5556">
            <v>1834310</v>
          </cell>
          <cell r="B5556">
            <v>0</v>
          </cell>
          <cell r="C5556">
            <v>0</v>
          </cell>
        </row>
        <row r="5557">
          <cell r="A5557">
            <v>1834315</v>
          </cell>
          <cell r="B5557">
            <v>0</v>
          </cell>
          <cell r="C5557">
            <v>0</v>
          </cell>
        </row>
        <row r="5558">
          <cell r="A5558">
            <v>1834320</v>
          </cell>
          <cell r="B5558">
            <v>0</v>
          </cell>
          <cell r="C5558">
            <v>0</v>
          </cell>
        </row>
        <row r="5559">
          <cell r="A5559">
            <v>1834325</v>
          </cell>
          <cell r="B5559">
            <v>0</v>
          </cell>
          <cell r="C5559">
            <v>0</v>
          </cell>
        </row>
        <row r="5560">
          <cell r="A5560">
            <v>1834330</v>
          </cell>
          <cell r="B5560">
            <v>0</v>
          </cell>
          <cell r="C5560">
            <v>0</v>
          </cell>
        </row>
        <row r="5561">
          <cell r="A5561">
            <v>1834335</v>
          </cell>
          <cell r="B5561">
            <v>0</v>
          </cell>
          <cell r="C5561">
            <v>0</v>
          </cell>
        </row>
        <row r="5562">
          <cell r="A5562">
            <v>1834340</v>
          </cell>
          <cell r="B5562">
            <v>0</v>
          </cell>
          <cell r="C5562">
            <v>0</v>
          </cell>
        </row>
        <row r="5563">
          <cell r="A5563">
            <v>1834345</v>
          </cell>
          <cell r="B5563">
            <v>0</v>
          </cell>
          <cell r="C5563">
            <v>0</v>
          </cell>
        </row>
        <row r="5564">
          <cell r="A5564">
            <v>1834350</v>
          </cell>
          <cell r="B5564">
            <v>0</v>
          </cell>
          <cell r="C5564">
            <v>0</v>
          </cell>
        </row>
        <row r="5565">
          <cell r="A5565">
            <v>1834355</v>
          </cell>
          <cell r="B5565">
            <v>0</v>
          </cell>
          <cell r="C5565">
            <v>0</v>
          </cell>
        </row>
        <row r="5566">
          <cell r="A5566">
            <v>1834360</v>
          </cell>
          <cell r="B5566">
            <v>0</v>
          </cell>
          <cell r="C5566">
            <v>0</v>
          </cell>
        </row>
        <row r="5567">
          <cell r="A5567">
            <v>1834365</v>
          </cell>
          <cell r="B5567">
            <v>220</v>
          </cell>
          <cell r="C5567">
            <v>437</v>
          </cell>
        </row>
        <row r="5568">
          <cell r="A5568">
            <v>1834370</v>
          </cell>
          <cell r="B5568">
            <v>0</v>
          </cell>
          <cell r="C5568">
            <v>0</v>
          </cell>
        </row>
        <row r="5569">
          <cell r="A5569">
            <v>1834375</v>
          </cell>
          <cell r="B5569">
            <v>220</v>
          </cell>
          <cell r="C5569">
            <v>437</v>
          </cell>
        </row>
        <row r="5570">
          <cell r="A5570">
            <v>1834380</v>
          </cell>
          <cell r="B5570">
            <v>0</v>
          </cell>
          <cell r="C5570">
            <v>0</v>
          </cell>
        </row>
        <row r="5571">
          <cell r="A5571">
            <v>1834385</v>
          </cell>
          <cell r="B5571">
            <v>0</v>
          </cell>
          <cell r="C5571">
            <v>0</v>
          </cell>
        </row>
        <row r="5572">
          <cell r="A5572">
            <v>1834390</v>
          </cell>
          <cell r="B5572">
            <v>0</v>
          </cell>
          <cell r="C5572">
            <v>0</v>
          </cell>
        </row>
        <row r="5573">
          <cell r="A5573">
            <v>1834395</v>
          </cell>
          <cell r="B5573">
            <v>0</v>
          </cell>
          <cell r="C5573">
            <v>0</v>
          </cell>
        </row>
        <row r="5574">
          <cell r="A5574">
            <v>1834400</v>
          </cell>
          <cell r="B5574">
            <v>0</v>
          </cell>
          <cell r="C5574">
            <v>0</v>
          </cell>
        </row>
        <row r="5575">
          <cell r="A5575">
            <v>1834405</v>
          </cell>
          <cell r="B5575">
            <v>0</v>
          </cell>
          <cell r="C5575">
            <v>0</v>
          </cell>
        </row>
        <row r="5576">
          <cell r="A5576">
            <v>1834410</v>
          </cell>
          <cell r="B5576">
            <v>0</v>
          </cell>
          <cell r="C5576">
            <v>0</v>
          </cell>
        </row>
        <row r="5577">
          <cell r="A5577">
            <v>1834415</v>
          </cell>
          <cell r="B5577">
            <v>0</v>
          </cell>
          <cell r="C5577">
            <v>0</v>
          </cell>
        </row>
        <row r="5578">
          <cell r="A5578">
            <v>1834420</v>
          </cell>
          <cell r="B5578">
            <v>0</v>
          </cell>
          <cell r="C5578">
            <v>0</v>
          </cell>
        </row>
        <row r="5579">
          <cell r="A5579">
            <v>1834425</v>
          </cell>
          <cell r="B5579">
            <v>0</v>
          </cell>
          <cell r="C5579">
            <v>0</v>
          </cell>
        </row>
        <row r="5580">
          <cell r="A5580">
            <v>1834430</v>
          </cell>
          <cell r="B5580">
            <v>0</v>
          </cell>
          <cell r="C5580">
            <v>0</v>
          </cell>
        </row>
        <row r="5581">
          <cell r="A5581">
            <v>1834435</v>
          </cell>
          <cell r="B5581">
            <v>0</v>
          </cell>
          <cell r="C5581">
            <v>0</v>
          </cell>
        </row>
        <row r="5582">
          <cell r="A5582">
            <v>1834440</v>
          </cell>
          <cell r="B5582">
            <v>0</v>
          </cell>
          <cell r="C5582">
            <v>0</v>
          </cell>
        </row>
        <row r="5583">
          <cell r="A5583">
            <v>1834445</v>
          </cell>
          <cell r="B5583">
            <v>0</v>
          </cell>
          <cell r="C5583">
            <v>0</v>
          </cell>
        </row>
        <row r="5584">
          <cell r="A5584">
            <v>1834450</v>
          </cell>
          <cell r="B5584">
            <v>0</v>
          </cell>
          <cell r="C5584">
            <v>0</v>
          </cell>
        </row>
        <row r="5585">
          <cell r="A5585">
            <v>1834455</v>
          </cell>
          <cell r="B5585">
            <v>0</v>
          </cell>
          <cell r="C5585">
            <v>0</v>
          </cell>
        </row>
        <row r="5586">
          <cell r="A5586">
            <v>1834460</v>
          </cell>
          <cell r="B5586">
            <v>0</v>
          </cell>
          <cell r="C5586">
            <v>0</v>
          </cell>
        </row>
        <row r="5587">
          <cell r="A5587">
            <v>1834465</v>
          </cell>
          <cell r="B5587">
            <v>0</v>
          </cell>
          <cell r="C5587">
            <v>0</v>
          </cell>
        </row>
        <row r="5588">
          <cell r="A5588">
            <v>1834470</v>
          </cell>
          <cell r="B5588">
            <v>0</v>
          </cell>
          <cell r="C5588">
            <v>0</v>
          </cell>
        </row>
        <row r="5589">
          <cell r="A5589">
            <v>1834475</v>
          </cell>
          <cell r="B5589">
            <v>0</v>
          </cell>
          <cell r="C5589">
            <v>0</v>
          </cell>
        </row>
        <row r="5590">
          <cell r="A5590">
            <v>1834480</v>
          </cell>
          <cell r="B5590">
            <v>0</v>
          </cell>
          <cell r="C5590">
            <v>0</v>
          </cell>
        </row>
        <row r="5591">
          <cell r="A5591">
            <v>1834485</v>
          </cell>
          <cell r="B5591">
            <v>0</v>
          </cell>
          <cell r="C5591">
            <v>0</v>
          </cell>
        </row>
        <row r="5592">
          <cell r="A5592">
            <v>1834490</v>
          </cell>
          <cell r="B5592">
            <v>0</v>
          </cell>
          <cell r="C5592">
            <v>0</v>
          </cell>
        </row>
        <row r="5593">
          <cell r="A5593">
            <v>1834495</v>
          </cell>
          <cell r="B5593">
            <v>0</v>
          </cell>
          <cell r="C5593">
            <v>0</v>
          </cell>
        </row>
        <row r="5594">
          <cell r="A5594">
            <v>1834500</v>
          </cell>
          <cell r="B5594">
            <v>0</v>
          </cell>
          <cell r="C5594">
            <v>0</v>
          </cell>
        </row>
        <row r="5595">
          <cell r="A5595">
            <v>1834505</v>
          </cell>
          <cell r="B5595">
            <v>0</v>
          </cell>
          <cell r="C5595">
            <v>0</v>
          </cell>
        </row>
        <row r="5596">
          <cell r="A5596">
            <v>1834510</v>
          </cell>
          <cell r="B5596">
            <v>0</v>
          </cell>
          <cell r="C5596">
            <v>0</v>
          </cell>
        </row>
        <row r="5597">
          <cell r="A5597">
            <v>1834515</v>
          </cell>
          <cell r="B5597">
            <v>0</v>
          </cell>
          <cell r="C5597">
            <v>0</v>
          </cell>
        </row>
        <row r="5598">
          <cell r="A5598">
            <v>1834520</v>
          </cell>
          <cell r="B5598">
            <v>0</v>
          </cell>
          <cell r="C5598">
            <v>0</v>
          </cell>
        </row>
        <row r="5599">
          <cell r="A5599">
            <v>1834525</v>
          </cell>
          <cell r="B5599">
            <v>0</v>
          </cell>
          <cell r="C5599">
            <v>0</v>
          </cell>
        </row>
        <row r="5600">
          <cell r="A5600">
            <v>1834530</v>
          </cell>
          <cell r="B5600">
            <v>0</v>
          </cell>
          <cell r="C5600">
            <v>0</v>
          </cell>
        </row>
        <row r="5601">
          <cell r="A5601">
            <v>1834535</v>
          </cell>
          <cell r="B5601">
            <v>0</v>
          </cell>
          <cell r="C5601">
            <v>0</v>
          </cell>
        </row>
        <row r="5602">
          <cell r="A5602">
            <v>1834540</v>
          </cell>
          <cell r="B5602">
            <v>0</v>
          </cell>
          <cell r="C5602">
            <v>0</v>
          </cell>
        </row>
        <row r="5603">
          <cell r="A5603">
            <v>1834545</v>
          </cell>
          <cell r="B5603">
            <v>0</v>
          </cell>
          <cell r="C5603">
            <v>0</v>
          </cell>
        </row>
        <row r="5604">
          <cell r="A5604">
            <v>1834550</v>
          </cell>
          <cell r="B5604">
            <v>0</v>
          </cell>
          <cell r="C5604">
            <v>0</v>
          </cell>
        </row>
        <row r="5605">
          <cell r="A5605">
            <v>1834555</v>
          </cell>
          <cell r="B5605">
            <v>0</v>
          </cell>
          <cell r="C5605">
            <v>0</v>
          </cell>
        </row>
        <row r="5606">
          <cell r="A5606">
            <v>1834560</v>
          </cell>
          <cell r="B5606">
            <v>0</v>
          </cell>
          <cell r="C5606">
            <v>0</v>
          </cell>
        </row>
        <row r="5607">
          <cell r="A5607">
            <v>1834565</v>
          </cell>
          <cell r="B5607">
            <v>0</v>
          </cell>
          <cell r="C5607">
            <v>0</v>
          </cell>
        </row>
        <row r="5608">
          <cell r="A5608">
            <v>1834570</v>
          </cell>
          <cell r="B5608">
            <v>0</v>
          </cell>
          <cell r="C5608">
            <v>0</v>
          </cell>
        </row>
        <row r="5609">
          <cell r="A5609">
            <v>1834575</v>
          </cell>
          <cell r="B5609">
            <v>10.917999999999999</v>
          </cell>
          <cell r="C5609">
            <v>10.98</v>
          </cell>
        </row>
        <row r="5610">
          <cell r="A5610">
            <v>1834580</v>
          </cell>
          <cell r="B5610">
            <v>0</v>
          </cell>
          <cell r="C5610">
            <v>0</v>
          </cell>
        </row>
        <row r="5611">
          <cell r="A5611">
            <v>1834585</v>
          </cell>
          <cell r="B5611">
            <v>10.917999999999999</v>
          </cell>
          <cell r="C5611">
            <v>10.98</v>
          </cell>
        </row>
        <row r="5612">
          <cell r="A5612">
            <v>1834590</v>
          </cell>
          <cell r="B5612">
            <v>0</v>
          </cell>
          <cell r="C5612">
            <v>0</v>
          </cell>
        </row>
        <row r="5613">
          <cell r="A5613">
            <v>1834595</v>
          </cell>
          <cell r="B5613">
            <v>0</v>
          </cell>
          <cell r="C5613">
            <v>0</v>
          </cell>
        </row>
        <row r="5614">
          <cell r="A5614">
            <v>1834600</v>
          </cell>
          <cell r="B5614">
            <v>0</v>
          </cell>
          <cell r="C5614">
            <v>0</v>
          </cell>
        </row>
        <row r="5615">
          <cell r="A5615">
            <v>1834605</v>
          </cell>
          <cell r="B5615">
            <v>0</v>
          </cell>
          <cell r="C5615">
            <v>0</v>
          </cell>
        </row>
        <row r="5616">
          <cell r="A5616">
            <v>1834610</v>
          </cell>
          <cell r="B5616">
            <v>0</v>
          </cell>
          <cell r="C5616">
            <v>0</v>
          </cell>
        </row>
        <row r="5617">
          <cell r="A5617">
            <v>1834615</v>
          </cell>
          <cell r="B5617">
            <v>0</v>
          </cell>
          <cell r="C5617">
            <v>0</v>
          </cell>
        </row>
        <row r="5618">
          <cell r="A5618">
            <v>1834620</v>
          </cell>
          <cell r="B5618">
            <v>0</v>
          </cell>
          <cell r="C5618">
            <v>0</v>
          </cell>
        </row>
        <row r="5619">
          <cell r="A5619">
            <v>1834625</v>
          </cell>
          <cell r="B5619">
            <v>0</v>
          </cell>
          <cell r="C5619">
            <v>0</v>
          </cell>
        </row>
        <row r="5620">
          <cell r="A5620">
            <v>1834630</v>
          </cell>
          <cell r="B5620">
            <v>0</v>
          </cell>
          <cell r="C5620">
            <v>0</v>
          </cell>
        </row>
        <row r="5621">
          <cell r="A5621">
            <v>1834635</v>
          </cell>
          <cell r="B5621">
            <v>0</v>
          </cell>
          <cell r="C5621">
            <v>0</v>
          </cell>
        </row>
        <row r="5622">
          <cell r="A5622">
            <v>1834640</v>
          </cell>
          <cell r="B5622">
            <v>0</v>
          </cell>
          <cell r="C5622">
            <v>0</v>
          </cell>
        </row>
        <row r="5623">
          <cell r="A5623">
            <v>1834645</v>
          </cell>
          <cell r="B5623">
            <v>0</v>
          </cell>
          <cell r="C5623">
            <v>0</v>
          </cell>
        </row>
        <row r="5624">
          <cell r="A5624">
            <v>1834650</v>
          </cell>
          <cell r="B5624">
            <v>0</v>
          </cell>
          <cell r="C5624">
            <v>0</v>
          </cell>
        </row>
        <row r="5625">
          <cell r="A5625">
            <v>1834655</v>
          </cell>
          <cell r="B5625">
            <v>0</v>
          </cell>
          <cell r="C5625">
            <v>0</v>
          </cell>
        </row>
        <row r="5626">
          <cell r="A5626">
            <v>1834660</v>
          </cell>
          <cell r="B5626">
            <v>0</v>
          </cell>
          <cell r="C5626">
            <v>0</v>
          </cell>
        </row>
        <row r="5627">
          <cell r="A5627">
            <v>1834665</v>
          </cell>
          <cell r="B5627">
            <v>0</v>
          </cell>
          <cell r="C5627">
            <v>0</v>
          </cell>
        </row>
        <row r="5628">
          <cell r="A5628">
            <v>1834670</v>
          </cell>
          <cell r="B5628">
            <v>0</v>
          </cell>
          <cell r="C5628">
            <v>0</v>
          </cell>
        </row>
        <row r="5629">
          <cell r="A5629">
            <v>1834675</v>
          </cell>
          <cell r="B5629">
            <v>0</v>
          </cell>
          <cell r="C5629">
            <v>0</v>
          </cell>
        </row>
        <row r="5630">
          <cell r="A5630">
            <v>1834680</v>
          </cell>
          <cell r="B5630">
            <v>0</v>
          </cell>
          <cell r="C5630">
            <v>0</v>
          </cell>
        </row>
        <row r="5631">
          <cell r="A5631">
            <v>1834685</v>
          </cell>
          <cell r="B5631">
            <v>0</v>
          </cell>
          <cell r="C5631">
            <v>0</v>
          </cell>
        </row>
        <row r="5632">
          <cell r="A5632">
            <v>1834690</v>
          </cell>
          <cell r="B5632">
            <v>0</v>
          </cell>
          <cell r="C5632">
            <v>0</v>
          </cell>
        </row>
        <row r="5633">
          <cell r="A5633">
            <v>1834695</v>
          </cell>
          <cell r="B5633">
            <v>0</v>
          </cell>
          <cell r="C5633">
            <v>0</v>
          </cell>
        </row>
        <row r="5634">
          <cell r="A5634">
            <v>1834700</v>
          </cell>
          <cell r="B5634">
            <v>0</v>
          </cell>
          <cell r="C5634">
            <v>0</v>
          </cell>
        </row>
        <row r="5635">
          <cell r="A5635">
            <v>1834705</v>
          </cell>
          <cell r="B5635">
            <v>0</v>
          </cell>
          <cell r="C5635">
            <v>0</v>
          </cell>
        </row>
        <row r="5636">
          <cell r="A5636">
            <v>1834710</v>
          </cell>
          <cell r="B5636">
            <v>0</v>
          </cell>
          <cell r="C5636">
            <v>0</v>
          </cell>
        </row>
        <row r="5637">
          <cell r="A5637">
            <v>1834715</v>
          </cell>
          <cell r="B5637">
            <v>0</v>
          </cell>
          <cell r="C5637">
            <v>0</v>
          </cell>
        </row>
        <row r="5638">
          <cell r="A5638">
            <v>1834720</v>
          </cell>
          <cell r="B5638">
            <v>0</v>
          </cell>
          <cell r="C5638">
            <v>0</v>
          </cell>
        </row>
        <row r="5639">
          <cell r="A5639">
            <v>1834725</v>
          </cell>
          <cell r="B5639">
            <v>0</v>
          </cell>
          <cell r="C5639">
            <v>0</v>
          </cell>
        </row>
        <row r="5640">
          <cell r="A5640">
            <v>1834730</v>
          </cell>
          <cell r="B5640">
            <v>0</v>
          </cell>
          <cell r="C5640">
            <v>0</v>
          </cell>
        </row>
        <row r="5641">
          <cell r="A5641">
            <v>1834735</v>
          </cell>
          <cell r="B5641">
            <v>0</v>
          </cell>
          <cell r="C5641">
            <v>0</v>
          </cell>
        </row>
        <row r="5642">
          <cell r="A5642">
            <v>1834740</v>
          </cell>
          <cell r="B5642">
            <v>0</v>
          </cell>
          <cell r="C5642">
            <v>0</v>
          </cell>
        </row>
        <row r="5643">
          <cell r="A5643">
            <v>1834745</v>
          </cell>
          <cell r="B5643">
            <v>0</v>
          </cell>
          <cell r="C5643">
            <v>0</v>
          </cell>
        </row>
        <row r="5644">
          <cell r="A5644">
            <v>1834750</v>
          </cell>
          <cell r="B5644">
            <v>0</v>
          </cell>
          <cell r="C5644">
            <v>0</v>
          </cell>
        </row>
        <row r="5645">
          <cell r="A5645">
            <v>1834755</v>
          </cell>
          <cell r="B5645">
            <v>0</v>
          </cell>
          <cell r="C5645">
            <v>0</v>
          </cell>
        </row>
        <row r="5646">
          <cell r="A5646">
            <v>1834760</v>
          </cell>
          <cell r="B5646">
            <v>0</v>
          </cell>
          <cell r="C5646">
            <v>0</v>
          </cell>
        </row>
        <row r="5647">
          <cell r="A5647">
            <v>1834765</v>
          </cell>
          <cell r="B5647">
            <v>0</v>
          </cell>
          <cell r="C5647">
            <v>0</v>
          </cell>
        </row>
        <row r="5648">
          <cell r="A5648">
            <v>1834770</v>
          </cell>
          <cell r="B5648">
            <v>0</v>
          </cell>
          <cell r="C5648">
            <v>0</v>
          </cell>
        </row>
        <row r="5649">
          <cell r="A5649">
            <v>1834775</v>
          </cell>
          <cell r="B5649">
            <v>0</v>
          </cell>
          <cell r="C5649">
            <v>0</v>
          </cell>
        </row>
        <row r="5650">
          <cell r="A5650">
            <v>1834780</v>
          </cell>
          <cell r="B5650">
            <v>0</v>
          </cell>
          <cell r="C5650">
            <v>0</v>
          </cell>
        </row>
        <row r="5651">
          <cell r="A5651">
            <v>1834785</v>
          </cell>
          <cell r="B5651">
            <v>0</v>
          </cell>
          <cell r="C5651">
            <v>0</v>
          </cell>
        </row>
        <row r="5652">
          <cell r="A5652">
            <v>1834790</v>
          </cell>
          <cell r="B5652">
            <v>0</v>
          </cell>
          <cell r="C5652">
            <v>0</v>
          </cell>
        </row>
        <row r="5653">
          <cell r="A5653">
            <v>1834795</v>
          </cell>
          <cell r="B5653">
            <v>0</v>
          </cell>
          <cell r="C5653">
            <v>0</v>
          </cell>
        </row>
        <row r="5654">
          <cell r="A5654">
            <v>1834800</v>
          </cell>
          <cell r="B5654">
            <v>0</v>
          </cell>
          <cell r="C5654">
            <v>0</v>
          </cell>
        </row>
        <row r="5655">
          <cell r="A5655">
            <v>1834805</v>
          </cell>
          <cell r="B5655">
            <v>0</v>
          </cell>
          <cell r="C5655">
            <v>0</v>
          </cell>
        </row>
        <row r="5656">
          <cell r="A5656">
            <v>1834810</v>
          </cell>
          <cell r="B5656">
            <v>0</v>
          </cell>
          <cell r="C5656">
            <v>0</v>
          </cell>
        </row>
        <row r="5657">
          <cell r="A5657">
            <v>1834815</v>
          </cell>
          <cell r="B5657">
            <v>0</v>
          </cell>
          <cell r="C5657">
            <v>0</v>
          </cell>
        </row>
        <row r="5658">
          <cell r="A5658">
            <v>1834820</v>
          </cell>
          <cell r="B5658">
            <v>0</v>
          </cell>
          <cell r="C5658">
            <v>0</v>
          </cell>
        </row>
        <row r="5659">
          <cell r="A5659">
            <v>1834825</v>
          </cell>
          <cell r="B5659">
            <v>220</v>
          </cell>
          <cell r="C5659">
            <v>437</v>
          </cell>
        </row>
        <row r="5660">
          <cell r="A5660">
            <v>1834830</v>
          </cell>
          <cell r="B5660">
            <v>0</v>
          </cell>
          <cell r="C5660">
            <v>0</v>
          </cell>
        </row>
        <row r="5661">
          <cell r="A5661">
            <v>1834835</v>
          </cell>
          <cell r="B5661">
            <v>0</v>
          </cell>
          <cell r="C5661">
            <v>0</v>
          </cell>
        </row>
        <row r="5662">
          <cell r="A5662">
            <v>1834840</v>
          </cell>
          <cell r="B5662">
            <v>0</v>
          </cell>
          <cell r="C5662">
            <v>0</v>
          </cell>
        </row>
        <row r="5663">
          <cell r="A5663">
            <v>1834845</v>
          </cell>
          <cell r="B5663">
            <v>10.917999999999999</v>
          </cell>
          <cell r="C5663">
            <v>10.98</v>
          </cell>
        </row>
        <row r="5664">
          <cell r="A5664">
            <v>1834850</v>
          </cell>
          <cell r="C5664">
            <v>0</v>
          </cell>
        </row>
        <row r="5665">
          <cell r="A5665">
            <v>1835000</v>
          </cell>
          <cell r="B5665">
            <v>1</v>
          </cell>
          <cell r="C5665">
            <v>1</v>
          </cell>
        </row>
        <row r="5666">
          <cell r="A5666">
            <v>1835005</v>
          </cell>
          <cell r="B5666">
            <v>0</v>
          </cell>
          <cell r="C5666">
            <v>0</v>
          </cell>
        </row>
        <row r="5667">
          <cell r="A5667">
            <v>1835010</v>
          </cell>
          <cell r="B5667">
            <v>1</v>
          </cell>
          <cell r="C5667">
            <v>1</v>
          </cell>
        </row>
        <row r="5668">
          <cell r="A5668">
            <v>1835015</v>
          </cell>
          <cell r="B5668">
            <v>0</v>
          </cell>
          <cell r="C5668">
            <v>0</v>
          </cell>
        </row>
        <row r="5669">
          <cell r="A5669">
            <v>1835020</v>
          </cell>
          <cell r="B5669">
            <v>1</v>
          </cell>
          <cell r="C5669">
            <v>1</v>
          </cell>
        </row>
        <row r="5670">
          <cell r="A5670">
            <v>1835025</v>
          </cell>
          <cell r="B5670">
            <v>0</v>
          </cell>
          <cell r="C5670">
            <v>0</v>
          </cell>
        </row>
        <row r="5671">
          <cell r="A5671">
            <v>1835030</v>
          </cell>
          <cell r="B5671">
            <v>1</v>
          </cell>
          <cell r="C5671">
            <v>1</v>
          </cell>
        </row>
        <row r="5672">
          <cell r="A5672">
            <v>1835035</v>
          </cell>
          <cell r="B5672">
            <v>0</v>
          </cell>
          <cell r="C5672">
            <v>0</v>
          </cell>
        </row>
        <row r="5673">
          <cell r="A5673">
            <v>1835040</v>
          </cell>
          <cell r="B5673">
            <v>0</v>
          </cell>
          <cell r="C5673">
            <v>4</v>
          </cell>
        </row>
        <row r="5674">
          <cell r="A5674">
            <v>1835045</v>
          </cell>
          <cell r="B5674">
            <v>0</v>
          </cell>
          <cell r="C5674">
            <v>3</v>
          </cell>
        </row>
        <row r="5675">
          <cell r="A5675">
            <v>1835050</v>
          </cell>
          <cell r="B5675">
            <v>0</v>
          </cell>
          <cell r="C5675">
            <v>0</v>
          </cell>
        </row>
        <row r="5676">
          <cell r="A5676">
            <v>1835055</v>
          </cell>
          <cell r="B5676">
            <v>0</v>
          </cell>
          <cell r="C5676">
            <v>3</v>
          </cell>
        </row>
        <row r="5677">
          <cell r="A5677">
            <v>1835060</v>
          </cell>
          <cell r="B5677">
            <v>0</v>
          </cell>
          <cell r="C5677">
            <v>0</v>
          </cell>
        </row>
        <row r="5678">
          <cell r="A5678">
            <v>1835065</v>
          </cell>
          <cell r="B5678">
            <v>0</v>
          </cell>
          <cell r="C5678">
            <v>1</v>
          </cell>
        </row>
        <row r="5679">
          <cell r="A5679">
            <v>1835070</v>
          </cell>
          <cell r="B5679">
            <v>220</v>
          </cell>
          <cell r="C5679">
            <v>679</v>
          </cell>
        </row>
        <row r="5680">
          <cell r="A5680">
            <v>1841000</v>
          </cell>
          <cell r="B5680">
            <v>2508</v>
          </cell>
          <cell r="C5680">
            <v>4980</v>
          </cell>
        </row>
        <row r="5681">
          <cell r="A5681">
            <v>1841010</v>
          </cell>
          <cell r="B5681">
            <v>0</v>
          </cell>
          <cell r="C5681">
            <v>0</v>
          </cell>
        </row>
        <row r="5682">
          <cell r="A5682">
            <v>1841020</v>
          </cell>
          <cell r="B5682">
            <v>0</v>
          </cell>
          <cell r="C5682">
            <v>0</v>
          </cell>
        </row>
        <row r="5683">
          <cell r="A5683">
            <v>1841030</v>
          </cell>
          <cell r="B5683">
            <v>0</v>
          </cell>
          <cell r="C5683">
            <v>0</v>
          </cell>
        </row>
        <row r="5684">
          <cell r="A5684">
            <v>1841040</v>
          </cell>
          <cell r="B5684">
            <v>0</v>
          </cell>
          <cell r="C5684">
            <v>0</v>
          </cell>
        </row>
        <row r="5685">
          <cell r="A5685">
            <v>1841050</v>
          </cell>
          <cell r="B5685">
            <v>0</v>
          </cell>
          <cell r="C5685">
            <v>0</v>
          </cell>
        </row>
        <row r="5686">
          <cell r="A5686">
            <v>1841060</v>
          </cell>
          <cell r="B5686">
            <v>0</v>
          </cell>
          <cell r="C5686">
            <v>0</v>
          </cell>
        </row>
        <row r="5687">
          <cell r="A5687">
            <v>1841070</v>
          </cell>
          <cell r="B5687">
            <v>0</v>
          </cell>
          <cell r="C5687">
            <v>0</v>
          </cell>
        </row>
        <row r="5688">
          <cell r="A5688">
            <v>1841075</v>
          </cell>
          <cell r="C5688">
            <v>0</v>
          </cell>
        </row>
        <row r="5689">
          <cell r="A5689">
            <v>1841080</v>
          </cell>
          <cell r="B5689">
            <v>0</v>
          </cell>
          <cell r="C5689">
            <v>0</v>
          </cell>
        </row>
        <row r="5690">
          <cell r="A5690">
            <v>1841090</v>
          </cell>
          <cell r="B5690">
            <v>0</v>
          </cell>
          <cell r="C5690">
            <v>0</v>
          </cell>
        </row>
        <row r="5691">
          <cell r="A5691">
            <v>1841100</v>
          </cell>
          <cell r="B5691">
            <v>2432</v>
          </cell>
          <cell r="C5691">
            <v>4800</v>
          </cell>
        </row>
        <row r="5692">
          <cell r="A5692">
            <v>1841110</v>
          </cell>
          <cell r="B5692">
            <v>0</v>
          </cell>
          <cell r="C5692">
            <v>0</v>
          </cell>
        </row>
        <row r="5693">
          <cell r="A5693">
            <v>1841120</v>
          </cell>
          <cell r="B5693">
            <v>0</v>
          </cell>
          <cell r="C5693">
            <v>0</v>
          </cell>
        </row>
        <row r="5694">
          <cell r="A5694">
            <v>1841130</v>
          </cell>
          <cell r="B5694">
            <v>0</v>
          </cell>
          <cell r="C5694">
            <v>0</v>
          </cell>
        </row>
        <row r="5695">
          <cell r="A5695">
            <v>1841140</v>
          </cell>
          <cell r="B5695">
            <v>0</v>
          </cell>
          <cell r="C5695">
            <v>0</v>
          </cell>
        </row>
        <row r="5696">
          <cell r="A5696">
            <v>1841150</v>
          </cell>
          <cell r="B5696">
            <v>0</v>
          </cell>
          <cell r="C5696">
            <v>0</v>
          </cell>
        </row>
        <row r="5697">
          <cell r="A5697">
            <v>1841160</v>
          </cell>
          <cell r="B5697">
            <v>0</v>
          </cell>
          <cell r="C5697">
            <v>0</v>
          </cell>
        </row>
        <row r="5698">
          <cell r="A5698">
            <v>1841170</v>
          </cell>
          <cell r="B5698">
            <v>0</v>
          </cell>
          <cell r="C5698">
            <v>0</v>
          </cell>
        </row>
        <row r="5699">
          <cell r="A5699">
            <v>1841180</v>
          </cell>
          <cell r="B5699">
            <v>0</v>
          </cell>
          <cell r="C5699">
            <v>0</v>
          </cell>
        </row>
        <row r="5700">
          <cell r="A5700">
            <v>1841190</v>
          </cell>
          <cell r="B5700">
            <v>0</v>
          </cell>
          <cell r="C5700">
            <v>0</v>
          </cell>
        </row>
        <row r="5701">
          <cell r="A5701">
            <v>1841200</v>
          </cell>
          <cell r="B5701">
            <v>0</v>
          </cell>
          <cell r="C5701">
            <v>0</v>
          </cell>
        </row>
        <row r="5702">
          <cell r="A5702">
            <v>1841210</v>
          </cell>
          <cell r="B5702">
            <v>0</v>
          </cell>
          <cell r="C5702">
            <v>0</v>
          </cell>
        </row>
        <row r="5703">
          <cell r="A5703">
            <v>1841220</v>
          </cell>
          <cell r="B5703">
            <v>0</v>
          </cell>
          <cell r="C5703">
            <v>0</v>
          </cell>
        </row>
        <row r="5704">
          <cell r="A5704">
            <v>1841230</v>
          </cell>
          <cell r="B5704">
            <v>0</v>
          </cell>
          <cell r="C5704">
            <v>0</v>
          </cell>
        </row>
        <row r="5705">
          <cell r="A5705">
            <v>1841240</v>
          </cell>
          <cell r="B5705">
            <v>0</v>
          </cell>
          <cell r="C5705">
            <v>0</v>
          </cell>
        </row>
        <row r="5706">
          <cell r="A5706">
            <v>1841250</v>
          </cell>
          <cell r="B5706">
            <v>0</v>
          </cell>
          <cell r="C5706">
            <v>0</v>
          </cell>
        </row>
        <row r="5707">
          <cell r="A5707">
            <v>1841260</v>
          </cell>
          <cell r="B5707">
            <v>0</v>
          </cell>
          <cell r="C5707">
            <v>0</v>
          </cell>
        </row>
        <row r="5708">
          <cell r="A5708">
            <v>1841270</v>
          </cell>
          <cell r="B5708">
            <v>0</v>
          </cell>
          <cell r="C5708">
            <v>0</v>
          </cell>
        </row>
        <row r="5709">
          <cell r="A5709">
            <v>1841280</v>
          </cell>
          <cell r="B5709">
            <v>0</v>
          </cell>
          <cell r="C5709">
            <v>0</v>
          </cell>
        </row>
        <row r="5710">
          <cell r="A5710">
            <v>1841290</v>
          </cell>
          <cell r="B5710">
            <v>0</v>
          </cell>
          <cell r="C5710">
            <v>0</v>
          </cell>
        </row>
        <row r="5711">
          <cell r="A5711">
            <v>1841300</v>
          </cell>
          <cell r="B5711">
            <v>0</v>
          </cell>
          <cell r="C5711">
            <v>0</v>
          </cell>
        </row>
        <row r="5712">
          <cell r="A5712">
            <v>1841305</v>
          </cell>
          <cell r="C5712">
            <v>0</v>
          </cell>
        </row>
        <row r="5713">
          <cell r="A5713">
            <v>1841310</v>
          </cell>
          <cell r="B5713">
            <v>1</v>
          </cell>
          <cell r="C5713">
            <v>2</v>
          </cell>
        </row>
        <row r="5714">
          <cell r="A5714">
            <v>1841320</v>
          </cell>
          <cell r="B5714">
            <v>75</v>
          </cell>
          <cell r="C5714">
            <v>178</v>
          </cell>
        </row>
        <row r="5715">
          <cell r="A5715">
            <v>1841330</v>
          </cell>
          <cell r="B5715">
            <v>0</v>
          </cell>
          <cell r="C5715">
            <v>0</v>
          </cell>
        </row>
        <row r="5716">
          <cell r="A5716">
            <v>1841340</v>
          </cell>
          <cell r="B5716">
            <v>63</v>
          </cell>
          <cell r="C5716">
            <v>104</v>
          </cell>
        </row>
        <row r="5717">
          <cell r="A5717">
            <v>1841350</v>
          </cell>
          <cell r="B5717">
            <v>2571</v>
          </cell>
          <cell r="C5717">
            <v>5084</v>
          </cell>
        </row>
        <row r="5718">
          <cell r="A5718">
            <v>1841360</v>
          </cell>
          <cell r="B5718">
            <v>43</v>
          </cell>
          <cell r="C5718">
            <v>93</v>
          </cell>
        </row>
        <row r="5719">
          <cell r="A5719">
            <v>1841365</v>
          </cell>
          <cell r="C5719">
            <v>0</v>
          </cell>
        </row>
        <row r="5720">
          <cell r="A5720">
            <v>1841370</v>
          </cell>
          <cell r="B5720">
            <v>0</v>
          </cell>
          <cell r="C5720">
            <v>2</v>
          </cell>
        </row>
        <row r="5721">
          <cell r="A5721">
            <v>1841380</v>
          </cell>
          <cell r="B5721">
            <v>2614</v>
          </cell>
          <cell r="C5721">
            <v>5177</v>
          </cell>
        </row>
        <row r="5722">
          <cell r="A5722">
            <v>1841390</v>
          </cell>
          <cell r="B5722">
            <v>552</v>
          </cell>
          <cell r="C5722">
            <v>1462</v>
          </cell>
        </row>
        <row r="5723">
          <cell r="A5723">
            <v>1841400</v>
          </cell>
          <cell r="B5723">
            <v>0</v>
          </cell>
          <cell r="C5723">
            <v>0</v>
          </cell>
        </row>
        <row r="5724">
          <cell r="A5724">
            <v>1841410</v>
          </cell>
          <cell r="B5724">
            <v>0</v>
          </cell>
          <cell r="C5724">
            <v>0</v>
          </cell>
        </row>
        <row r="5725">
          <cell r="A5725">
            <v>1841420</v>
          </cell>
          <cell r="B5725">
            <v>0</v>
          </cell>
          <cell r="C5725">
            <v>0</v>
          </cell>
        </row>
        <row r="5726">
          <cell r="A5726">
            <v>1841430</v>
          </cell>
          <cell r="B5726">
            <v>231</v>
          </cell>
          <cell r="C5726">
            <v>471</v>
          </cell>
        </row>
        <row r="5727">
          <cell r="A5727">
            <v>1841440</v>
          </cell>
          <cell r="B5727">
            <v>0</v>
          </cell>
          <cell r="C5727">
            <v>0</v>
          </cell>
        </row>
        <row r="5728">
          <cell r="A5728">
            <v>1841450</v>
          </cell>
          <cell r="B5728">
            <v>0</v>
          </cell>
          <cell r="C5728">
            <v>0</v>
          </cell>
        </row>
        <row r="5729">
          <cell r="A5729">
            <v>1841455</v>
          </cell>
          <cell r="C5729">
            <v>0</v>
          </cell>
        </row>
        <row r="5730">
          <cell r="A5730">
            <v>1841460</v>
          </cell>
          <cell r="B5730">
            <v>57</v>
          </cell>
          <cell r="C5730">
            <v>284</v>
          </cell>
        </row>
        <row r="5731">
          <cell r="A5731">
            <v>1841470</v>
          </cell>
          <cell r="B5731">
            <v>264</v>
          </cell>
          <cell r="C5731">
            <v>707</v>
          </cell>
        </row>
        <row r="5732">
          <cell r="A5732">
            <v>1841480</v>
          </cell>
          <cell r="B5732">
            <v>0</v>
          </cell>
          <cell r="C5732">
            <v>0</v>
          </cell>
        </row>
        <row r="5733">
          <cell r="A5733">
            <v>1841490</v>
          </cell>
          <cell r="B5733">
            <v>0</v>
          </cell>
          <cell r="C5733">
            <v>0</v>
          </cell>
        </row>
        <row r="5734">
          <cell r="A5734">
            <v>1841500</v>
          </cell>
          <cell r="B5734">
            <v>0</v>
          </cell>
          <cell r="C5734">
            <v>0</v>
          </cell>
        </row>
        <row r="5735">
          <cell r="A5735">
            <v>1841501</v>
          </cell>
          <cell r="B5735">
            <v>0</v>
          </cell>
          <cell r="C5735">
            <v>0</v>
          </cell>
        </row>
        <row r="5736">
          <cell r="A5736">
            <v>1841502</v>
          </cell>
          <cell r="B5736">
            <v>0</v>
          </cell>
          <cell r="C5736">
            <v>0</v>
          </cell>
        </row>
        <row r="5737">
          <cell r="A5737">
            <v>1841503</v>
          </cell>
          <cell r="B5737">
            <v>0</v>
          </cell>
          <cell r="C5737">
            <v>0</v>
          </cell>
        </row>
        <row r="5738">
          <cell r="A5738">
            <v>1841504</v>
          </cell>
          <cell r="B5738">
            <v>0</v>
          </cell>
          <cell r="C5738">
            <v>0</v>
          </cell>
        </row>
        <row r="5739">
          <cell r="A5739">
            <v>1841505</v>
          </cell>
          <cell r="B5739">
            <v>0</v>
          </cell>
          <cell r="C5739">
            <v>0</v>
          </cell>
        </row>
        <row r="5740">
          <cell r="A5740">
            <v>1841510</v>
          </cell>
          <cell r="B5740">
            <v>584</v>
          </cell>
          <cell r="C5740">
            <v>1143</v>
          </cell>
        </row>
        <row r="5741">
          <cell r="A5741">
            <v>1841520</v>
          </cell>
          <cell r="B5741">
            <v>458</v>
          </cell>
          <cell r="C5741">
            <v>904</v>
          </cell>
        </row>
        <row r="5742">
          <cell r="A5742">
            <v>1841530</v>
          </cell>
          <cell r="B5742">
            <v>126</v>
          </cell>
          <cell r="C5742">
            <v>239</v>
          </cell>
        </row>
        <row r="5743">
          <cell r="A5743">
            <v>1841540</v>
          </cell>
          <cell r="B5743">
            <v>0</v>
          </cell>
          <cell r="C5743">
            <v>0</v>
          </cell>
        </row>
        <row r="5744">
          <cell r="A5744">
            <v>1841550</v>
          </cell>
          <cell r="B5744">
            <v>432</v>
          </cell>
          <cell r="C5744">
            <v>893</v>
          </cell>
        </row>
        <row r="5745">
          <cell r="A5745">
            <v>1841560</v>
          </cell>
          <cell r="B5745">
            <v>207</v>
          </cell>
          <cell r="C5745">
            <v>427</v>
          </cell>
        </row>
        <row r="5746">
          <cell r="A5746">
            <v>1841570</v>
          </cell>
          <cell r="B5746">
            <v>0</v>
          </cell>
          <cell r="C5746">
            <v>0</v>
          </cell>
        </row>
        <row r="5747">
          <cell r="A5747">
            <v>1841580</v>
          </cell>
          <cell r="B5747">
            <v>0</v>
          </cell>
          <cell r="C5747">
            <v>14</v>
          </cell>
        </row>
        <row r="5748">
          <cell r="A5748">
            <v>1841590</v>
          </cell>
          <cell r="B5748">
            <v>0</v>
          </cell>
          <cell r="C5748">
            <v>0</v>
          </cell>
        </row>
        <row r="5749">
          <cell r="A5749">
            <v>1841600</v>
          </cell>
          <cell r="B5749">
            <v>0</v>
          </cell>
          <cell r="C5749">
            <v>0</v>
          </cell>
        </row>
        <row r="5750">
          <cell r="A5750">
            <v>1841610</v>
          </cell>
          <cell r="B5750">
            <v>0</v>
          </cell>
          <cell r="C5750">
            <v>0</v>
          </cell>
        </row>
        <row r="5751">
          <cell r="A5751">
            <v>1841620</v>
          </cell>
          <cell r="B5751">
            <v>0</v>
          </cell>
          <cell r="C5751">
            <v>0</v>
          </cell>
        </row>
        <row r="5752">
          <cell r="A5752">
            <v>1841630</v>
          </cell>
          <cell r="B5752">
            <v>0</v>
          </cell>
          <cell r="C5752">
            <v>31</v>
          </cell>
        </row>
        <row r="5753">
          <cell r="A5753">
            <v>1841640</v>
          </cell>
          <cell r="B5753">
            <v>0</v>
          </cell>
          <cell r="C5753">
            <v>0</v>
          </cell>
        </row>
        <row r="5754">
          <cell r="A5754">
            <v>1841650</v>
          </cell>
          <cell r="B5754">
            <v>0</v>
          </cell>
          <cell r="C5754">
            <v>25</v>
          </cell>
        </row>
        <row r="5755">
          <cell r="A5755">
            <v>1841660</v>
          </cell>
          <cell r="B5755">
            <v>0</v>
          </cell>
          <cell r="C5755">
            <v>0</v>
          </cell>
        </row>
        <row r="5756">
          <cell r="A5756">
            <v>1841670</v>
          </cell>
          <cell r="B5756">
            <v>0</v>
          </cell>
          <cell r="C5756">
            <v>0</v>
          </cell>
        </row>
        <row r="5757">
          <cell r="A5757">
            <v>1841680</v>
          </cell>
          <cell r="B5757">
            <v>0</v>
          </cell>
          <cell r="C5757">
            <v>0</v>
          </cell>
        </row>
        <row r="5758">
          <cell r="A5758">
            <v>1841690</v>
          </cell>
          <cell r="B5758">
            <v>0</v>
          </cell>
          <cell r="C5758">
            <v>0</v>
          </cell>
        </row>
        <row r="5759">
          <cell r="A5759">
            <v>1841700</v>
          </cell>
          <cell r="B5759">
            <v>0</v>
          </cell>
          <cell r="C5759">
            <v>0</v>
          </cell>
        </row>
        <row r="5760">
          <cell r="A5760">
            <v>1841710</v>
          </cell>
          <cell r="B5760">
            <v>0</v>
          </cell>
          <cell r="C5760">
            <v>0</v>
          </cell>
        </row>
        <row r="5761">
          <cell r="A5761">
            <v>1841720</v>
          </cell>
          <cell r="B5761">
            <v>0</v>
          </cell>
          <cell r="C5761">
            <v>72</v>
          </cell>
        </row>
        <row r="5762">
          <cell r="A5762">
            <v>1841730</v>
          </cell>
          <cell r="B5762">
            <v>1046</v>
          </cell>
          <cell r="C5762">
            <v>1679</v>
          </cell>
        </row>
        <row r="5763">
          <cell r="A5763">
            <v>1841740</v>
          </cell>
          <cell r="B5763">
            <v>478</v>
          </cell>
          <cell r="C5763">
            <v>1025</v>
          </cell>
        </row>
        <row r="5764">
          <cell r="A5764">
            <v>1841750</v>
          </cell>
          <cell r="B5764">
            <v>568</v>
          </cell>
          <cell r="C5764">
            <v>654</v>
          </cell>
        </row>
        <row r="5765">
          <cell r="A5765">
            <v>1841760</v>
          </cell>
          <cell r="B5765">
            <v>9</v>
          </cell>
          <cell r="C5765">
            <v>37</v>
          </cell>
        </row>
        <row r="5766">
          <cell r="A5766">
            <v>1841770</v>
          </cell>
          <cell r="B5766">
            <v>0</v>
          </cell>
          <cell r="C5766">
            <v>0</v>
          </cell>
        </row>
        <row r="5767">
          <cell r="A5767">
            <v>1841780</v>
          </cell>
          <cell r="B5767">
            <v>0</v>
          </cell>
          <cell r="C5767">
            <v>0</v>
          </cell>
        </row>
        <row r="5768">
          <cell r="A5768">
            <v>1841790</v>
          </cell>
          <cell r="B5768">
            <v>52</v>
          </cell>
          <cell r="C5768">
            <v>125</v>
          </cell>
        </row>
        <row r="5769">
          <cell r="A5769">
            <v>1841800</v>
          </cell>
          <cell r="B5769">
            <v>0</v>
          </cell>
          <cell r="C5769">
            <v>0</v>
          </cell>
        </row>
        <row r="5770">
          <cell r="A5770">
            <v>1841810</v>
          </cell>
          <cell r="B5770">
            <v>-43</v>
          </cell>
          <cell r="C5770">
            <v>-88</v>
          </cell>
        </row>
        <row r="5771">
          <cell r="A5771">
            <v>1841820</v>
          </cell>
          <cell r="B5771">
            <v>525</v>
          </cell>
          <cell r="C5771">
            <v>566</v>
          </cell>
        </row>
        <row r="5772">
          <cell r="A5772">
            <v>1841830</v>
          </cell>
          <cell r="B5772">
            <v>0</v>
          </cell>
          <cell r="C5772">
            <v>30</v>
          </cell>
        </row>
        <row r="5773">
          <cell r="A5773">
            <v>1841840</v>
          </cell>
          <cell r="B5773">
            <v>0</v>
          </cell>
          <cell r="C5773">
            <v>30</v>
          </cell>
        </row>
        <row r="5774">
          <cell r="A5774">
            <v>1841850</v>
          </cell>
          <cell r="B5774">
            <v>0</v>
          </cell>
          <cell r="C5774">
            <v>156</v>
          </cell>
        </row>
        <row r="5775">
          <cell r="A5775">
            <v>1841860</v>
          </cell>
          <cell r="B5775">
            <v>525</v>
          </cell>
          <cell r="C5775">
            <v>350</v>
          </cell>
        </row>
        <row r="5776">
          <cell r="A5776">
            <v>1841870</v>
          </cell>
          <cell r="B5776">
            <v>0</v>
          </cell>
          <cell r="C5776">
            <v>0</v>
          </cell>
        </row>
        <row r="5777">
          <cell r="A5777">
            <v>1841880</v>
          </cell>
          <cell r="B5777">
            <v>0</v>
          </cell>
          <cell r="C5777">
            <v>0</v>
          </cell>
        </row>
        <row r="5778">
          <cell r="A5778">
            <v>1842000</v>
          </cell>
          <cell r="B5778">
            <v>525</v>
          </cell>
          <cell r="C5778">
            <v>350</v>
          </cell>
        </row>
        <row r="5779">
          <cell r="A5779">
            <v>1842010</v>
          </cell>
          <cell r="B5779">
            <v>478</v>
          </cell>
          <cell r="C5779">
            <v>1025</v>
          </cell>
        </row>
        <row r="5780">
          <cell r="A5780">
            <v>1842020</v>
          </cell>
          <cell r="B5780">
            <v>0</v>
          </cell>
          <cell r="C5780">
            <v>0</v>
          </cell>
        </row>
        <row r="5781">
          <cell r="A5781">
            <v>1842030</v>
          </cell>
          <cell r="B5781">
            <v>0</v>
          </cell>
          <cell r="C5781">
            <v>-469</v>
          </cell>
        </row>
        <row r="5782">
          <cell r="A5782">
            <v>1842040</v>
          </cell>
          <cell r="B5782">
            <v>0</v>
          </cell>
          <cell r="C5782">
            <v>0</v>
          </cell>
        </row>
        <row r="5783">
          <cell r="A5783">
            <v>1842050</v>
          </cell>
          <cell r="B5783">
            <v>0</v>
          </cell>
          <cell r="C5783">
            <v>0</v>
          </cell>
        </row>
        <row r="5784">
          <cell r="A5784">
            <v>1842060</v>
          </cell>
          <cell r="B5784">
            <v>0</v>
          </cell>
          <cell r="C5784">
            <v>0</v>
          </cell>
        </row>
        <row r="5785">
          <cell r="A5785">
            <v>1842070</v>
          </cell>
          <cell r="B5785">
            <v>1003</v>
          </cell>
          <cell r="C5785">
            <v>906</v>
          </cell>
        </row>
        <row r="5786">
          <cell r="A5786">
            <v>1842080</v>
          </cell>
          <cell r="B5786">
            <v>0</v>
          </cell>
          <cell r="C5786">
            <v>802</v>
          </cell>
        </row>
        <row r="5787">
          <cell r="A5787">
            <v>1842090</v>
          </cell>
          <cell r="B5787">
            <v>0</v>
          </cell>
          <cell r="C5787">
            <v>-1773</v>
          </cell>
        </row>
        <row r="5788">
          <cell r="A5788">
            <v>1842100</v>
          </cell>
          <cell r="B5788">
            <v>1003</v>
          </cell>
          <cell r="C5788">
            <v>-65</v>
          </cell>
        </row>
        <row r="5789">
          <cell r="A5789">
            <v>1842110</v>
          </cell>
          <cell r="B5789">
            <v>-478</v>
          </cell>
          <cell r="C5789">
            <v>10024</v>
          </cell>
        </row>
        <row r="5790">
          <cell r="A5790">
            <v>1842120</v>
          </cell>
          <cell r="B5790">
            <v>0</v>
          </cell>
          <cell r="C5790">
            <v>0</v>
          </cell>
        </row>
        <row r="5791">
          <cell r="A5791">
            <v>1842130</v>
          </cell>
          <cell r="B5791">
            <v>-478</v>
          </cell>
          <cell r="C5791">
            <v>10024</v>
          </cell>
        </row>
        <row r="5792">
          <cell r="A5792">
            <v>1842140</v>
          </cell>
          <cell r="B5792">
            <v>0</v>
          </cell>
          <cell r="C5792">
            <v>-3428</v>
          </cell>
        </row>
        <row r="5793">
          <cell r="A5793">
            <v>1842150</v>
          </cell>
          <cell r="B5793">
            <v>0</v>
          </cell>
          <cell r="C5793">
            <v>0</v>
          </cell>
        </row>
        <row r="5794">
          <cell r="A5794">
            <v>1842160</v>
          </cell>
          <cell r="B5794">
            <v>0</v>
          </cell>
          <cell r="C5794">
            <v>0</v>
          </cell>
        </row>
        <row r="5795">
          <cell r="A5795">
            <v>1842170</v>
          </cell>
          <cell r="B5795">
            <v>0</v>
          </cell>
          <cell r="C5795">
            <v>-3428</v>
          </cell>
        </row>
        <row r="5796">
          <cell r="A5796">
            <v>1842180</v>
          </cell>
          <cell r="B5796">
            <v>525</v>
          </cell>
          <cell r="C5796">
            <v>6531</v>
          </cell>
        </row>
        <row r="5797">
          <cell r="A5797">
            <v>1843000</v>
          </cell>
          <cell r="B5797">
            <v>0</v>
          </cell>
          <cell r="C5797">
            <v>0</v>
          </cell>
        </row>
        <row r="5798">
          <cell r="A5798">
            <v>1843010</v>
          </cell>
          <cell r="B5798">
            <v>0</v>
          </cell>
          <cell r="C5798">
            <v>0</v>
          </cell>
        </row>
        <row r="5799">
          <cell r="A5799">
            <v>1843020</v>
          </cell>
          <cell r="B5799">
            <v>0</v>
          </cell>
          <cell r="C5799">
            <v>0</v>
          </cell>
        </row>
        <row r="5800">
          <cell r="A5800">
            <v>1843030</v>
          </cell>
          <cell r="B5800">
            <v>0</v>
          </cell>
          <cell r="C5800">
            <v>0</v>
          </cell>
        </row>
        <row r="5801">
          <cell r="A5801">
            <v>1843040</v>
          </cell>
          <cell r="B5801">
            <v>0</v>
          </cell>
          <cell r="C5801">
            <v>0</v>
          </cell>
        </row>
        <row r="5802">
          <cell r="A5802">
            <v>1843050</v>
          </cell>
          <cell r="B5802">
            <v>0</v>
          </cell>
          <cell r="C5802">
            <v>0</v>
          </cell>
        </row>
        <row r="5803">
          <cell r="A5803">
            <v>1843060</v>
          </cell>
          <cell r="B5803">
            <v>0</v>
          </cell>
          <cell r="C5803">
            <v>0</v>
          </cell>
        </row>
        <row r="5804">
          <cell r="A5804">
            <v>1843070</v>
          </cell>
          <cell r="B5804">
            <v>0</v>
          </cell>
          <cell r="C5804">
            <v>0</v>
          </cell>
        </row>
        <row r="5805">
          <cell r="A5805">
            <v>1843080</v>
          </cell>
          <cell r="B5805">
            <v>0</v>
          </cell>
          <cell r="C5805">
            <v>0</v>
          </cell>
        </row>
        <row r="5806">
          <cell r="A5806">
            <v>1843090</v>
          </cell>
          <cell r="B5806">
            <v>0</v>
          </cell>
          <cell r="C5806">
            <v>0</v>
          </cell>
        </row>
        <row r="5807">
          <cell r="A5807">
            <v>1843100</v>
          </cell>
          <cell r="B5807">
            <v>0</v>
          </cell>
          <cell r="C5807">
            <v>0</v>
          </cell>
        </row>
        <row r="5808">
          <cell r="A5808">
            <v>1843110</v>
          </cell>
          <cell r="B5808">
            <v>0</v>
          </cell>
          <cell r="C5808">
            <v>0</v>
          </cell>
        </row>
        <row r="5809">
          <cell r="A5809">
            <v>1843120</v>
          </cell>
          <cell r="B5809">
            <v>0</v>
          </cell>
          <cell r="C5809">
            <v>0</v>
          </cell>
        </row>
        <row r="5810">
          <cell r="A5810">
            <v>1843130</v>
          </cell>
          <cell r="B5810">
            <v>0</v>
          </cell>
          <cell r="C5810">
            <v>0</v>
          </cell>
        </row>
        <row r="5811">
          <cell r="A5811">
            <v>1843140</v>
          </cell>
          <cell r="B5811">
            <v>0</v>
          </cell>
          <cell r="C5811">
            <v>0</v>
          </cell>
        </row>
        <row r="5812">
          <cell r="A5812">
            <v>1843150</v>
          </cell>
          <cell r="B5812">
            <v>0</v>
          </cell>
          <cell r="C5812">
            <v>0</v>
          </cell>
        </row>
        <row r="5813">
          <cell r="A5813">
            <v>1843160</v>
          </cell>
          <cell r="B5813">
            <v>0</v>
          </cell>
          <cell r="C5813">
            <v>0</v>
          </cell>
        </row>
        <row r="5814">
          <cell r="A5814">
            <v>1843170</v>
          </cell>
          <cell r="B5814">
            <v>525</v>
          </cell>
          <cell r="C5814">
            <v>350</v>
          </cell>
        </row>
        <row r="5815">
          <cell r="A5815">
            <v>1843180</v>
          </cell>
          <cell r="B5815">
            <v>0</v>
          </cell>
          <cell r="C5815">
            <v>0</v>
          </cell>
        </row>
        <row r="5816">
          <cell r="A5816">
            <v>1843190</v>
          </cell>
          <cell r="B5816">
            <v>0</v>
          </cell>
          <cell r="C5816">
            <v>0</v>
          </cell>
        </row>
        <row r="5817">
          <cell r="A5817">
            <v>1843200</v>
          </cell>
          <cell r="B5817">
            <v>0</v>
          </cell>
          <cell r="C5817">
            <v>0</v>
          </cell>
        </row>
        <row r="5818">
          <cell r="A5818">
            <v>1843210</v>
          </cell>
          <cell r="B5818">
            <v>0</v>
          </cell>
          <cell r="C5818">
            <v>0</v>
          </cell>
        </row>
        <row r="5819">
          <cell r="A5819">
            <v>1843220</v>
          </cell>
          <cell r="B5819">
            <v>525</v>
          </cell>
          <cell r="C5819">
            <v>350</v>
          </cell>
        </row>
        <row r="5820">
          <cell r="A5820">
            <v>1843230</v>
          </cell>
          <cell r="B5820">
            <v>0</v>
          </cell>
          <cell r="C5820">
            <v>0</v>
          </cell>
        </row>
        <row r="5821">
          <cell r="A5821">
            <v>1843240</v>
          </cell>
          <cell r="B5821">
            <v>0</v>
          </cell>
          <cell r="C5821">
            <v>0</v>
          </cell>
        </row>
        <row r="5822">
          <cell r="A5822">
            <v>1843250</v>
          </cell>
          <cell r="B5822">
            <v>0</v>
          </cell>
          <cell r="C5822">
            <v>0</v>
          </cell>
        </row>
        <row r="5823">
          <cell r="A5823">
            <v>1843260</v>
          </cell>
          <cell r="B5823">
            <v>0</v>
          </cell>
          <cell r="C5823">
            <v>0</v>
          </cell>
        </row>
        <row r="5824">
          <cell r="A5824">
            <v>1843270</v>
          </cell>
          <cell r="B5824">
            <v>0</v>
          </cell>
          <cell r="C5824">
            <v>0</v>
          </cell>
        </row>
        <row r="5825">
          <cell r="A5825">
            <v>1843280</v>
          </cell>
          <cell r="B5825">
            <v>0</v>
          </cell>
          <cell r="C5825">
            <v>0</v>
          </cell>
        </row>
        <row r="5826">
          <cell r="A5826">
            <v>1843290</v>
          </cell>
          <cell r="B5826">
            <v>0</v>
          </cell>
          <cell r="C5826">
            <v>0</v>
          </cell>
        </row>
        <row r="5827">
          <cell r="A5827">
            <v>1843300</v>
          </cell>
          <cell r="B5827">
            <v>525</v>
          </cell>
          <cell r="C5827">
            <v>350</v>
          </cell>
        </row>
        <row r="5828">
          <cell r="A5828">
            <v>1844000</v>
          </cell>
          <cell r="B5828">
            <v>0</v>
          </cell>
          <cell r="C5828">
            <v>0</v>
          </cell>
        </row>
        <row r="5829">
          <cell r="A5829">
            <v>1844005</v>
          </cell>
          <cell r="B5829">
            <v>0</v>
          </cell>
          <cell r="C5829">
            <v>0</v>
          </cell>
        </row>
        <row r="5830">
          <cell r="A5830">
            <v>1844010</v>
          </cell>
          <cell r="B5830">
            <v>0</v>
          </cell>
          <cell r="C5830">
            <v>0</v>
          </cell>
        </row>
        <row r="5831">
          <cell r="A5831">
            <v>1844015</v>
          </cell>
          <cell r="B5831">
            <v>1291</v>
          </cell>
          <cell r="C5831">
            <v>2525</v>
          </cell>
        </row>
        <row r="5832">
          <cell r="A5832">
            <v>1844020</v>
          </cell>
          <cell r="B5832">
            <v>1291</v>
          </cell>
          <cell r="C5832">
            <v>2525</v>
          </cell>
        </row>
        <row r="5833">
          <cell r="A5833">
            <v>1844025</v>
          </cell>
          <cell r="B5833">
            <v>0</v>
          </cell>
          <cell r="C5833">
            <v>0</v>
          </cell>
        </row>
        <row r="5834">
          <cell r="A5834">
            <v>1844030</v>
          </cell>
          <cell r="B5834">
            <v>0</v>
          </cell>
          <cell r="C5834">
            <v>0</v>
          </cell>
        </row>
        <row r="5835">
          <cell r="A5835">
            <v>1844035</v>
          </cell>
          <cell r="B5835">
            <v>0</v>
          </cell>
          <cell r="C5835">
            <v>0</v>
          </cell>
        </row>
        <row r="5836">
          <cell r="A5836">
            <v>1844040</v>
          </cell>
          <cell r="B5836">
            <v>0</v>
          </cell>
          <cell r="C5836">
            <v>0</v>
          </cell>
        </row>
        <row r="5837">
          <cell r="A5837">
            <v>1844045</v>
          </cell>
          <cell r="B5837">
            <v>0</v>
          </cell>
          <cell r="C5837">
            <v>0</v>
          </cell>
        </row>
        <row r="5838">
          <cell r="A5838">
            <v>1844050</v>
          </cell>
          <cell r="B5838">
            <v>0</v>
          </cell>
          <cell r="C5838">
            <v>0</v>
          </cell>
        </row>
        <row r="5839">
          <cell r="A5839">
            <v>1844055</v>
          </cell>
          <cell r="B5839">
            <v>0</v>
          </cell>
          <cell r="C5839">
            <v>0</v>
          </cell>
        </row>
        <row r="5840">
          <cell r="A5840">
            <v>1844060</v>
          </cell>
          <cell r="B5840">
            <v>0</v>
          </cell>
          <cell r="C5840">
            <v>0</v>
          </cell>
        </row>
        <row r="5841">
          <cell r="A5841">
            <v>1844065</v>
          </cell>
          <cell r="B5841">
            <v>0</v>
          </cell>
          <cell r="C5841">
            <v>0</v>
          </cell>
        </row>
        <row r="5842">
          <cell r="A5842">
            <v>1844070</v>
          </cell>
          <cell r="B5842">
            <v>0</v>
          </cell>
          <cell r="C5842">
            <v>0</v>
          </cell>
        </row>
        <row r="5843">
          <cell r="A5843">
            <v>1844075</v>
          </cell>
          <cell r="B5843">
            <v>0</v>
          </cell>
          <cell r="C5843">
            <v>0</v>
          </cell>
        </row>
        <row r="5844">
          <cell r="A5844">
            <v>1844080</v>
          </cell>
          <cell r="B5844">
            <v>0</v>
          </cell>
          <cell r="C5844">
            <v>0</v>
          </cell>
        </row>
        <row r="5845">
          <cell r="A5845">
            <v>1844085</v>
          </cell>
          <cell r="B5845">
            <v>0</v>
          </cell>
          <cell r="C5845">
            <v>0</v>
          </cell>
        </row>
        <row r="5846">
          <cell r="A5846">
            <v>1844090</v>
          </cell>
          <cell r="B5846">
            <v>0</v>
          </cell>
          <cell r="C5846">
            <v>0</v>
          </cell>
        </row>
        <row r="5847">
          <cell r="A5847">
            <v>1844095</v>
          </cell>
          <cell r="B5847">
            <v>0</v>
          </cell>
          <cell r="C5847">
            <v>0</v>
          </cell>
        </row>
        <row r="5848">
          <cell r="A5848">
            <v>1844100</v>
          </cell>
          <cell r="B5848">
            <v>0</v>
          </cell>
          <cell r="C5848">
            <v>0</v>
          </cell>
        </row>
        <row r="5849">
          <cell r="A5849">
            <v>1844105</v>
          </cell>
          <cell r="B5849">
            <v>0</v>
          </cell>
          <cell r="C5849">
            <v>0</v>
          </cell>
        </row>
        <row r="5850">
          <cell r="A5850">
            <v>1844110</v>
          </cell>
          <cell r="B5850">
            <v>0</v>
          </cell>
          <cell r="C5850">
            <v>0</v>
          </cell>
        </row>
        <row r="5851">
          <cell r="A5851">
            <v>1844115</v>
          </cell>
          <cell r="B5851">
            <v>0</v>
          </cell>
          <cell r="C5851">
            <v>0</v>
          </cell>
        </row>
        <row r="5852">
          <cell r="A5852">
            <v>1844120</v>
          </cell>
          <cell r="B5852">
            <v>0</v>
          </cell>
          <cell r="C5852">
            <v>0</v>
          </cell>
        </row>
        <row r="5853">
          <cell r="A5853">
            <v>1844125</v>
          </cell>
          <cell r="B5853">
            <v>0</v>
          </cell>
          <cell r="C5853">
            <v>0</v>
          </cell>
        </row>
        <row r="5854">
          <cell r="A5854">
            <v>1844130</v>
          </cell>
          <cell r="B5854">
            <v>0</v>
          </cell>
          <cell r="C5854">
            <v>0</v>
          </cell>
        </row>
        <row r="5855">
          <cell r="A5855">
            <v>1844135</v>
          </cell>
          <cell r="B5855">
            <v>0</v>
          </cell>
          <cell r="C5855">
            <v>0</v>
          </cell>
        </row>
        <row r="5856">
          <cell r="A5856">
            <v>1844140</v>
          </cell>
          <cell r="B5856">
            <v>0</v>
          </cell>
          <cell r="C5856">
            <v>0</v>
          </cell>
        </row>
        <row r="5857">
          <cell r="A5857">
            <v>1844145</v>
          </cell>
          <cell r="B5857">
            <v>0</v>
          </cell>
          <cell r="C5857">
            <v>0</v>
          </cell>
        </row>
        <row r="5858">
          <cell r="A5858">
            <v>1844150</v>
          </cell>
          <cell r="B5858">
            <v>0</v>
          </cell>
          <cell r="C5858">
            <v>0</v>
          </cell>
        </row>
        <row r="5859">
          <cell r="A5859">
            <v>1844155</v>
          </cell>
          <cell r="B5859">
            <v>0</v>
          </cell>
          <cell r="C5859">
            <v>0</v>
          </cell>
        </row>
        <row r="5860">
          <cell r="A5860">
            <v>1844160</v>
          </cell>
          <cell r="B5860">
            <v>0</v>
          </cell>
          <cell r="C5860">
            <v>0</v>
          </cell>
        </row>
        <row r="5861">
          <cell r="A5861">
            <v>1844165</v>
          </cell>
          <cell r="B5861">
            <v>0</v>
          </cell>
          <cell r="C5861">
            <v>0</v>
          </cell>
        </row>
        <row r="5862">
          <cell r="A5862">
            <v>1844170</v>
          </cell>
          <cell r="B5862">
            <v>0</v>
          </cell>
          <cell r="C5862">
            <v>0</v>
          </cell>
        </row>
        <row r="5863">
          <cell r="A5863">
            <v>1844175</v>
          </cell>
          <cell r="B5863">
            <v>0</v>
          </cell>
          <cell r="C5863">
            <v>0</v>
          </cell>
        </row>
        <row r="5864">
          <cell r="A5864">
            <v>1844180</v>
          </cell>
          <cell r="B5864">
            <v>0</v>
          </cell>
          <cell r="C5864">
            <v>0</v>
          </cell>
        </row>
        <row r="5865">
          <cell r="A5865">
            <v>1844185</v>
          </cell>
          <cell r="B5865">
            <v>9154</v>
          </cell>
          <cell r="C5865">
            <v>9303</v>
          </cell>
        </row>
        <row r="5866">
          <cell r="A5866">
            <v>1844190</v>
          </cell>
          <cell r="B5866">
            <v>9154</v>
          </cell>
          <cell r="C5866">
            <v>9303</v>
          </cell>
        </row>
        <row r="5867">
          <cell r="A5867">
            <v>1844195</v>
          </cell>
          <cell r="B5867">
            <v>0</v>
          </cell>
          <cell r="C5867">
            <v>0</v>
          </cell>
        </row>
        <row r="5868">
          <cell r="A5868">
            <v>1844200</v>
          </cell>
          <cell r="B5868">
            <v>0</v>
          </cell>
          <cell r="C5868">
            <v>0</v>
          </cell>
        </row>
        <row r="5869">
          <cell r="A5869">
            <v>1844205</v>
          </cell>
          <cell r="B5869">
            <v>0</v>
          </cell>
          <cell r="C5869">
            <v>0</v>
          </cell>
        </row>
        <row r="5870">
          <cell r="A5870">
            <v>1844210</v>
          </cell>
          <cell r="B5870">
            <v>0</v>
          </cell>
          <cell r="C5870">
            <v>0</v>
          </cell>
        </row>
        <row r="5871">
          <cell r="A5871">
            <v>1844215</v>
          </cell>
          <cell r="B5871">
            <v>0</v>
          </cell>
          <cell r="C5871">
            <v>0</v>
          </cell>
        </row>
        <row r="5872">
          <cell r="A5872">
            <v>1844220</v>
          </cell>
          <cell r="B5872">
            <v>0</v>
          </cell>
          <cell r="C5872">
            <v>0</v>
          </cell>
        </row>
        <row r="5873">
          <cell r="A5873">
            <v>1844225</v>
          </cell>
          <cell r="B5873">
            <v>0</v>
          </cell>
          <cell r="C5873">
            <v>0</v>
          </cell>
        </row>
        <row r="5874">
          <cell r="A5874">
            <v>1844230</v>
          </cell>
          <cell r="B5874">
            <v>0</v>
          </cell>
          <cell r="C5874">
            <v>0</v>
          </cell>
        </row>
        <row r="5875">
          <cell r="A5875">
            <v>1844235</v>
          </cell>
          <cell r="B5875">
            <v>0</v>
          </cell>
          <cell r="C5875">
            <v>0</v>
          </cell>
        </row>
        <row r="5876">
          <cell r="A5876">
            <v>1844240</v>
          </cell>
          <cell r="B5876">
            <v>0</v>
          </cell>
          <cell r="C5876">
            <v>0</v>
          </cell>
        </row>
        <row r="5877">
          <cell r="A5877">
            <v>1844245</v>
          </cell>
          <cell r="B5877">
            <v>0</v>
          </cell>
          <cell r="C5877">
            <v>0</v>
          </cell>
        </row>
        <row r="5878">
          <cell r="A5878">
            <v>1844250</v>
          </cell>
          <cell r="B5878">
            <v>0</v>
          </cell>
          <cell r="C5878">
            <v>0</v>
          </cell>
        </row>
        <row r="5879">
          <cell r="A5879">
            <v>1844255</v>
          </cell>
          <cell r="B5879">
            <v>0</v>
          </cell>
          <cell r="C5879">
            <v>0</v>
          </cell>
        </row>
        <row r="5880">
          <cell r="A5880">
            <v>1844260</v>
          </cell>
          <cell r="B5880">
            <v>0</v>
          </cell>
          <cell r="C5880">
            <v>0</v>
          </cell>
        </row>
        <row r="5881">
          <cell r="A5881">
            <v>1844265</v>
          </cell>
          <cell r="B5881">
            <v>0</v>
          </cell>
          <cell r="C5881">
            <v>0</v>
          </cell>
        </row>
        <row r="5882">
          <cell r="A5882">
            <v>1844270</v>
          </cell>
          <cell r="B5882">
            <v>0</v>
          </cell>
          <cell r="C5882">
            <v>0</v>
          </cell>
        </row>
        <row r="5883">
          <cell r="A5883">
            <v>1844275</v>
          </cell>
          <cell r="B5883">
            <v>0</v>
          </cell>
          <cell r="C5883">
            <v>0</v>
          </cell>
        </row>
        <row r="5884">
          <cell r="A5884">
            <v>1844280</v>
          </cell>
          <cell r="B5884">
            <v>0</v>
          </cell>
          <cell r="C5884">
            <v>0</v>
          </cell>
        </row>
        <row r="5885">
          <cell r="A5885">
            <v>1844285</v>
          </cell>
          <cell r="B5885">
            <v>0</v>
          </cell>
          <cell r="C5885">
            <v>0</v>
          </cell>
        </row>
        <row r="5886">
          <cell r="A5886">
            <v>1844290</v>
          </cell>
          <cell r="B5886">
            <v>0</v>
          </cell>
          <cell r="C5886">
            <v>0</v>
          </cell>
        </row>
        <row r="5887">
          <cell r="A5887">
            <v>1844295</v>
          </cell>
          <cell r="B5887">
            <v>0</v>
          </cell>
          <cell r="C5887">
            <v>0</v>
          </cell>
        </row>
        <row r="5888">
          <cell r="A5888">
            <v>1844300</v>
          </cell>
          <cell r="B5888">
            <v>0</v>
          </cell>
          <cell r="C5888">
            <v>0</v>
          </cell>
        </row>
        <row r="5889">
          <cell r="A5889">
            <v>1844305</v>
          </cell>
          <cell r="B5889">
            <v>0</v>
          </cell>
          <cell r="C5889">
            <v>0</v>
          </cell>
        </row>
        <row r="5890">
          <cell r="A5890">
            <v>1844310</v>
          </cell>
          <cell r="B5890">
            <v>0</v>
          </cell>
          <cell r="C5890">
            <v>0</v>
          </cell>
        </row>
        <row r="5891">
          <cell r="A5891">
            <v>1844315</v>
          </cell>
          <cell r="B5891">
            <v>0</v>
          </cell>
          <cell r="C5891">
            <v>0</v>
          </cell>
        </row>
        <row r="5892">
          <cell r="A5892">
            <v>1844320</v>
          </cell>
          <cell r="B5892">
            <v>0</v>
          </cell>
          <cell r="C5892">
            <v>0</v>
          </cell>
        </row>
        <row r="5893">
          <cell r="A5893">
            <v>1844325</v>
          </cell>
          <cell r="B5893">
            <v>0</v>
          </cell>
          <cell r="C5893">
            <v>0</v>
          </cell>
        </row>
        <row r="5894">
          <cell r="A5894">
            <v>1844330</v>
          </cell>
          <cell r="B5894">
            <v>0</v>
          </cell>
          <cell r="C5894">
            <v>0</v>
          </cell>
        </row>
        <row r="5895">
          <cell r="A5895">
            <v>1844335</v>
          </cell>
          <cell r="B5895">
            <v>0</v>
          </cell>
          <cell r="C5895">
            <v>0</v>
          </cell>
        </row>
        <row r="5896">
          <cell r="A5896">
            <v>1844340</v>
          </cell>
          <cell r="B5896">
            <v>0</v>
          </cell>
          <cell r="C5896">
            <v>0</v>
          </cell>
        </row>
        <row r="5897">
          <cell r="A5897">
            <v>1844345</v>
          </cell>
          <cell r="B5897">
            <v>0</v>
          </cell>
          <cell r="C5897">
            <v>0</v>
          </cell>
        </row>
        <row r="5898">
          <cell r="A5898">
            <v>1844350</v>
          </cell>
          <cell r="B5898">
            <v>0</v>
          </cell>
          <cell r="C5898">
            <v>0</v>
          </cell>
        </row>
        <row r="5899">
          <cell r="A5899">
            <v>1844355</v>
          </cell>
          <cell r="B5899">
            <v>0</v>
          </cell>
          <cell r="C5899">
            <v>0</v>
          </cell>
        </row>
        <row r="5900">
          <cell r="A5900">
            <v>1844360</v>
          </cell>
          <cell r="B5900">
            <v>0</v>
          </cell>
          <cell r="C5900">
            <v>0</v>
          </cell>
        </row>
        <row r="5901">
          <cell r="A5901">
            <v>1844365</v>
          </cell>
          <cell r="B5901">
            <v>0</v>
          </cell>
          <cell r="C5901">
            <v>0</v>
          </cell>
        </row>
        <row r="5902">
          <cell r="A5902">
            <v>1844370</v>
          </cell>
          <cell r="B5902">
            <v>2432</v>
          </cell>
          <cell r="C5902">
            <v>4800</v>
          </cell>
        </row>
        <row r="5903">
          <cell r="A5903">
            <v>1844375</v>
          </cell>
          <cell r="B5903">
            <v>2432</v>
          </cell>
          <cell r="C5903">
            <v>4804</v>
          </cell>
        </row>
        <row r="5904">
          <cell r="A5904">
            <v>1844380</v>
          </cell>
          <cell r="B5904">
            <v>0</v>
          </cell>
          <cell r="C5904">
            <v>0</v>
          </cell>
        </row>
        <row r="5905">
          <cell r="A5905">
            <v>1844385</v>
          </cell>
          <cell r="B5905">
            <v>0</v>
          </cell>
          <cell r="C5905">
            <v>0</v>
          </cell>
        </row>
        <row r="5906">
          <cell r="A5906">
            <v>1844390</v>
          </cell>
          <cell r="B5906">
            <v>0</v>
          </cell>
          <cell r="C5906">
            <v>0</v>
          </cell>
        </row>
        <row r="5907">
          <cell r="A5907">
            <v>1844395</v>
          </cell>
          <cell r="B5907">
            <v>0</v>
          </cell>
          <cell r="C5907">
            <v>0</v>
          </cell>
        </row>
        <row r="5908">
          <cell r="A5908">
            <v>1844400</v>
          </cell>
          <cell r="B5908">
            <v>0</v>
          </cell>
          <cell r="C5908">
            <v>0</v>
          </cell>
        </row>
        <row r="5909">
          <cell r="A5909">
            <v>1844405</v>
          </cell>
          <cell r="B5909">
            <v>0</v>
          </cell>
          <cell r="C5909">
            <v>0</v>
          </cell>
        </row>
        <row r="5910">
          <cell r="A5910">
            <v>1844410</v>
          </cell>
          <cell r="B5910">
            <v>0</v>
          </cell>
          <cell r="C5910">
            <v>0</v>
          </cell>
        </row>
        <row r="5911">
          <cell r="A5911">
            <v>1844415</v>
          </cell>
          <cell r="B5911">
            <v>0</v>
          </cell>
          <cell r="C5911">
            <v>0</v>
          </cell>
        </row>
        <row r="5912">
          <cell r="A5912">
            <v>1844420</v>
          </cell>
          <cell r="B5912">
            <v>0</v>
          </cell>
          <cell r="C5912">
            <v>0</v>
          </cell>
        </row>
        <row r="5913">
          <cell r="A5913">
            <v>1844425</v>
          </cell>
          <cell r="B5913">
            <v>0</v>
          </cell>
          <cell r="C5913">
            <v>0</v>
          </cell>
        </row>
        <row r="5914">
          <cell r="A5914">
            <v>1844430</v>
          </cell>
          <cell r="B5914">
            <v>0</v>
          </cell>
          <cell r="C5914">
            <v>0</v>
          </cell>
        </row>
        <row r="5915">
          <cell r="A5915">
            <v>1844435</v>
          </cell>
          <cell r="B5915">
            <v>0</v>
          </cell>
          <cell r="C5915">
            <v>0</v>
          </cell>
        </row>
        <row r="5916">
          <cell r="A5916">
            <v>1844440</v>
          </cell>
          <cell r="B5916">
            <v>0</v>
          </cell>
          <cell r="C5916">
            <v>0</v>
          </cell>
        </row>
        <row r="5917">
          <cell r="A5917">
            <v>1844445</v>
          </cell>
          <cell r="B5917">
            <v>0</v>
          </cell>
          <cell r="C5917">
            <v>0</v>
          </cell>
        </row>
        <row r="5918">
          <cell r="A5918">
            <v>1844450</v>
          </cell>
          <cell r="B5918">
            <v>0</v>
          </cell>
          <cell r="C5918">
            <v>0</v>
          </cell>
        </row>
        <row r="5919">
          <cell r="A5919">
            <v>1844455</v>
          </cell>
          <cell r="B5919">
            <v>0</v>
          </cell>
          <cell r="C5919">
            <v>0</v>
          </cell>
        </row>
        <row r="5920">
          <cell r="A5920">
            <v>1844460</v>
          </cell>
          <cell r="B5920">
            <v>0</v>
          </cell>
          <cell r="C5920">
            <v>0</v>
          </cell>
        </row>
        <row r="5921">
          <cell r="A5921">
            <v>1844465</v>
          </cell>
          <cell r="B5921">
            <v>0</v>
          </cell>
          <cell r="C5921">
            <v>0</v>
          </cell>
        </row>
        <row r="5922">
          <cell r="A5922">
            <v>1844470</v>
          </cell>
          <cell r="B5922">
            <v>0</v>
          </cell>
          <cell r="C5922">
            <v>0</v>
          </cell>
        </row>
        <row r="5923">
          <cell r="A5923">
            <v>1844475</v>
          </cell>
          <cell r="B5923">
            <v>0</v>
          </cell>
          <cell r="C5923">
            <v>0</v>
          </cell>
        </row>
        <row r="5924">
          <cell r="A5924">
            <v>1844480</v>
          </cell>
          <cell r="B5924">
            <v>0</v>
          </cell>
          <cell r="C5924">
            <v>0</v>
          </cell>
        </row>
        <row r="5925">
          <cell r="A5925">
            <v>1844485</v>
          </cell>
          <cell r="B5925">
            <v>0</v>
          </cell>
          <cell r="C5925">
            <v>0</v>
          </cell>
        </row>
        <row r="5926">
          <cell r="A5926">
            <v>1844490</v>
          </cell>
          <cell r="B5926">
            <v>0</v>
          </cell>
          <cell r="C5926">
            <v>0</v>
          </cell>
        </row>
        <row r="5927">
          <cell r="A5927">
            <v>1844495</v>
          </cell>
          <cell r="B5927">
            <v>0</v>
          </cell>
          <cell r="C5927">
            <v>0</v>
          </cell>
        </row>
        <row r="5928">
          <cell r="A5928">
            <v>1844500</v>
          </cell>
          <cell r="B5928">
            <v>0</v>
          </cell>
          <cell r="C5928">
            <v>0</v>
          </cell>
        </row>
        <row r="5929">
          <cell r="A5929">
            <v>1844505</v>
          </cell>
          <cell r="B5929">
            <v>0</v>
          </cell>
          <cell r="C5929">
            <v>0</v>
          </cell>
        </row>
        <row r="5930">
          <cell r="A5930">
            <v>1844510</v>
          </cell>
          <cell r="B5930">
            <v>0</v>
          </cell>
          <cell r="C5930">
            <v>0</v>
          </cell>
        </row>
        <row r="5931">
          <cell r="A5931">
            <v>1844515</v>
          </cell>
          <cell r="B5931">
            <v>0</v>
          </cell>
          <cell r="C5931">
            <v>0</v>
          </cell>
        </row>
        <row r="5932">
          <cell r="A5932">
            <v>1844520</v>
          </cell>
          <cell r="B5932">
            <v>0</v>
          </cell>
          <cell r="C5932">
            <v>0</v>
          </cell>
        </row>
        <row r="5933">
          <cell r="A5933">
            <v>1844525</v>
          </cell>
          <cell r="B5933">
            <v>0</v>
          </cell>
          <cell r="C5933">
            <v>0</v>
          </cell>
        </row>
        <row r="5934">
          <cell r="A5934">
            <v>1844530</v>
          </cell>
          <cell r="B5934">
            <v>0</v>
          </cell>
          <cell r="C5934">
            <v>0</v>
          </cell>
        </row>
        <row r="5935">
          <cell r="A5935">
            <v>1844535</v>
          </cell>
          <cell r="B5935">
            <v>0</v>
          </cell>
          <cell r="C5935">
            <v>0</v>
          </cell>
        </row>
        <row r="5936">
          <cell r="A5936">
            <v>1844540</v>
          </cell>
          <cell r="B5936">
            <v>0</v>
          </cell>
          <cell r="C5936">
            <v>0</v>
          </cell>
        </row>
        <row r="5937">
          <cell r="A5937">
            <v>1844545</v>
          </cell>
          <cell r="B5937">
            <v>1291</v>
          </cell>
          <cell r="C5937">
            <v>2531</v>
          </cell>
        </row>
        <row r="5938">
          <cell r="A5938">
            <v>1844550</v>
          </cell>
          <cell r="B5938">
            <v>0</v>
          </cell>
          <cell r="C5938">
            <v>0</v>
          </cell>
        </row>
        <row r="5939">
          <cell r="A5939">
            <v>1844555</v>
          </cell>
          <cell r="B5939">
            <v>0</v>
          </cell>
          <cell r="C5939">
            <v>0</v>
          </cell>
        </row>
        <row r="5940">
          <cell r="A5940">
            <v>1844560</v>
          </cell>
          <cell r="B5940">
            <v>0</v>
          </cell>
          <cell r="C5940">
            <v>0</v>
          </cell>
        </row>
        <row r="5941">
          <cell r="A5941">
            <v>1844565</v>
          </cell>
          <cell r="B5941">
            <v>0</v>
          </cell>
          <cell r="C5941">
            <v>0</v>
          </cell>
        </row>
        <row r="5942">
          <cell r="A5942">
            <v>1844570</v>
          </cell>
          <cell r="B5942">
            <v>0</v>
          </cell>
          <cell r="C5942">
            <v>0</v>
          </cell>
        </row>
        <row r="5943">
          <cell r="A5943">
            <v>1844575</v>
          </cell>
          <cell r="B5943">
            <v>0</v>
          </cell>
          <cell r="C5943">
            <v>0</v>
          </cell>
        </row>
        <row r="5944">
          <cell r="A5944">
            <v>1844580</v>
          </cell>
          <cell r="B5944">
            <v>188.381</v>
          </cell>
          <cell r="C5944">
            <v>190.09899999999999</v>
          </cell>
        </row>
        <row r="5945">
          <cell r="A5945">
            <v>1844585</v>
          </cell>
          <cell r="B5945">
            <v>188.381</v>
          </cell>
          <cell r="C5945">
            <v>190.25700000000001</v>
          </cell>
        </row>
        <row r="5946">
          <cell r="A5946">
            <v>1844590</v>
          </cell>
          <cell r="B5946">
            <v>0</v>
          </cell>
          <cell r="C5946">
            <v>0</v>
          </cell>
        </row>
        <row r="5947">
          <cell r="A5947">
            <v>1844595</v>
          </cell>
          <cell r="B5947">
            <v>0</v>
          </cell>
          <cell r="C5947">
            <v>0</v>
          </cell>
        </row>
        <row r="5948">
          <cell r="A5948">
            <v>1844600</v>
          </cell>
          <cell r="B5948">
            <v>0</v>
          </cell>
          <cell r="C5948">
            <v>0</v>
          </cell>
        </row>
        <row r="5949">
          <cell r="A5949">
            <v>1844605</v>
          </cell>
          <cell r="B5949">
            <v>0</v>
          </cell>
          <cell r="C5949">
            <v>0</v>
          </cell>
        </row>
        <row r="5950">
          <cell r="A5950">
            <v>1844610</v>
          </cell>
          <cell r="B5950">
            <v>0</v>
          </cell>
          <cell r="C5950">
            <v>0</v>
          </cell>
        </row>
        <row r="5951">
          <cell r="A5951">
            <v>1844615</v>
          </cell>
          <cell r="B5951">
            <v>0</v>
          </cell>
          <cell r="C5951">
            <v>0</v>
          </cell>
        </row>
        <row r="5952">
          <cell r="A5952">
            <v>1844620</v>
          </cell>
          <cell r="B5952">
            <v>0</v>
          </cell>
          <cell r="C5952">
            <v>0</v>
          </cell>
        </row>
        <row r="5953">
          <cell r="A5953">
            <v>1844625</v>
          </cell>
          <cell r="B5953">
            <v>0</v>
          </cell>
          <cell r="C5953">
            <v>0</v>
          </cell>
        </row>
        <row r="5954">
          <cell r="A5954">
            <v>1844630</v>
          </cell>
          <cell r="B5954">
            <v>0</v>
          </cell>
          <cell r="C5954">
            <v>0</v>
          </cell>
        </row>
        <row r="5955">
          <cell r="A5955">
            <v>1844635</v>
          </cell>
          <cell r="B5955">
            <v>0</v>
          </cell>
          <cell r="C5955">
            <v>0</v>
          </cell>
        </row>
        <row r="5956">
          <cell r="A5956">
            <v>1844640</v>
          </cell>
          <cell r="B5956">
            <v>0</v>
          </cell>
          <cell r="C5956">
            <v>0</v>
          </cell>
        </row>
        <row r="5957">
          <cell r="A5957">
            <v>1844645</v>
          </cell>
          <cell r="B5957">
            <v>0</v>
          </cell>
          <cell r="C5957">
            <v>0</v>
          </cell>
        </row>
        <row r="5958">
          <cell r="A5958">
            <v>1844650</v>
          </cell>
          <cell r="B5958">
            <v>0</v>
          </cell>
          <cell r="C5958">
            <v>0</v>
          </cell>
        </row>
        <row r="5959">
          <cell r="A5959">
            <v>1844655</v>
          </cell>
          <cell r="B5959">
            <v>0</v>
          </cell>
          <cell r="C5959">
            <v>0</v>
          </cell>
        </row>
        <row r="5960">
          <cell r="A5960">
            <v>1844660</v>
          </cell>
          <cell r="B5960">
            <v>0</v>
          </cell>
          <cell r="C5960">
            <v>0</v>
          </cell>
        </row>
        <row r="5961">
          <cell r="A5961">
            <v>1844665</v>
          </cell>
          <cell r="B5961">
            <v>0</v>
          </cell>
          <cell r="C5961">
            <v>0</v>
          </cell>
        </row>
        <row r="5962">
          <cell r="A5962">
            <v>1844670</v>
          </cell>
          <cell r="B5962">
            <v>0</v>
          </cell>
          <cell r="C5962">
            <v>0</v>
          </cell>
        </row>
        <row r="5963">
          <cell r="A5963">
            <v>1844675</v>
          </cell>
          <cell r="B5963">
            <v>0</v>
          </cell>
          <cell r="C5963">
            <v>0</v>
          </cell>
        </row>
        <row r="5964">
          <cell r="A5964">
            <v>1844680</v>
          </cell>
          <cell r="B5964">
            <v>0</v>
          </cell>
          <cell r="C5964">
            <v>0</v>
          </cell>
        </row>
        <row r="5965">
          <cell r="A5965">
            <v>1844685</v>
          </cell>
          <cell r="B5965">
            <v>0</v>
          </cell>
          <cell r="C5965">
            <v>0</v>
          </cell>
        </row>
        <row r="5966">
          <cell r="A5966">
            <v>1844690</v>
          </cell>
          <cell r="B5966">
            <v>0</v>
          </cell>
          <cell r="C5966">
            <v>0</v>
          </cell>
        </row>
        <row r="5967">
          <cell r="A5967">
            <v>1844695</v>
          </cell>
          <cell r="B5967">
            <v>0</v>
          </cell>
          <cell r="C5967">
            <v>0</v>
          </cell>
        </row>
        <row r="5968">
          <cell r="A5968">
            <v>1844700</v>
          </cell>
          <cell r="B5968">
            <v>0</v>
          </cell>
          <cell r="C5968">
            <v>0</v>
          </cell>
        </row>
        <row r="5969">
          <cell r="A5969">
            <v>1844705</v>
          </cell>
          <cell r="B5969">
            <v>0</v>
          </cell>
          <cell r="C5969">
            <v>0</v>
          </cell>
        </row>
        <row r="5970">
          <cell r="A5970">
            <v>1844710</v>
          </cell>
          <cell r="B5970">
            <v>0</v>
          </cell>
          <cell r="C5970">
            <v>0</v>
          </cell>
        </row>
        <row r="5971">
          <cell r="A5971">
            <v>1844715</v>
          </cell>
          <cell r="B5971">
            <v>0</v>
          </cell>
          <cell r="C5971">
            <v>0</v>
          </cell>
        </row>
        <row r="5972">
          <cell r="A5972">
            <v>1844720</v>
          </cell>
          <cell r="B5972">
            <v>0</v>
          </cell>
          <cell r="C5972">
            <v>0</v>
          </cell>
        </row>
        <row r="5973">
          <cell r="A5973">
            <v>1844725</v>
          </cell>
          <cell r="B5973">
            <v>0</v>
          </cell>
          <cell r="C5973">
            <v>0</v>
          </cell>
        </row>
        <row r="5974">
          <cell r="A5974">
            <v>1844730</v>
          </cell>
          <cell r="B5974">
            <v>0</v>
          </cell>
          <cell r="C5974">
            <v>0</v>
          </cell>
        </row>
        <row r="5975">
          <cell r="A5975">
            <v>1844735</v>
          </cell>
          <cell r="B5975">
            <v>0</v>
          </cell>
          <cell r="C5975">
            <v>0</v>
          </cell>
        </row>
        <row r="5976">
          <cell r="A5976">
            <v>1844740</v>
          </cell>
          <cell r="B5976">
            <v>488</v>
          </cell>
          <cell r="C5976">
            <v>966</v>
          </cell>
        </row>
        <row r="5977">
          <cell r="A5977">
            <v>1844745</v>
          </cell>
          <cell r="B5977">
            <v>0</v>
          </cell>
          <cell r="C5977">
            <v>0</v>
          </cell>
        </row>
        <row r="5978">
          <cell r="A5978">
            <v>1844750</v>
          </cell>
          <cell r="B5978">
            <v>0</v>
          </cell>
          <cell r="C5978">
            <v>0</v>
          </cell>
        </row>
        <row r="5979">
          <cell r="A5979">
            <v>1844755</v>
          </cell>
          <cell r="B5979">
            <v>0</v>
          </cell>
          <cell r="C5979">
            <v>0</v>
          </cell>
        </row>
        <row r="5980">
          <cell r="A5980">
            <v>1844760</v>
          </cell>
          <cell r="B5980">
            <v>0</v>
          </cell>
          <cell r="C5980">
            <v>0</v>
          </cell>
        </row>
        <row r="5981">
          <cell r="A5981">
            <v>1844765</v>
          </cell>
          <cell r="B5981">
            <v>0</v>
          </cell>
          <cell r="C5981">
            <v>0</v>
          </cell>
        </row>
        <row r="5982">
          <cell r="A5982">
            <v>1844770</v>
          </cell>
          <cell r="B5982">
            <v>231</v>
          </cell>
          <cell r="C5982">
            <v>471</v>
          </cell>
        </row>
        <row r="5983">
          <cell r="A5983">
            <v>1844775</v>
          </cell>
          <cell r="B5983">
            <v>0</v>
          </cell>
          <cell r="C5983">
            <v>0</v>
          </cell>
        </row>
        <row r="5984">
          <cell r="A5984">
            <v>1844780</v>
          </cell>
          <cell r="B5984">
            <v>0</v>
          </cell>
          <cell r="C5984">
            <v>0</v>
          </cell>
        </row>
        <row r="5985">
          <cell r="A5985">
            <v>1844785</v>
          </cell>
          <cell r="B5985">
            <v>0</v>
          </cell>
          <cell r="C5985">
            <v>0</v>
          </cell>
        </row>
        <row r="5986">
          <cell r="A5986">
            <v>1844790</v>
          </cell>
          <cell r="B5986">
            <v>0</v>
          </cell>
          <cell r="C5986">
            <v>0</v>
          </cell>
        </row>
        <row r="5987">
          <cell r="A5987">
            <v>1844795</v>
          </cell>
          <cell r="B5987">
            <v>0</v>
          </cell>
          <cell r="C5987">
            <v>0</v>
          </cell>
        </row>
        <row r="5988">
          <cell r="A5988">
            <v>1844800</v>
          </cell>
          <cell r="B5988">
            <v>0</v>
          </cell>
          <cell r="C5988">
            <v>0</v>
          </cell>
        </row>
        <row r="5989">
          <cell r="A5989">
            <v>1844805</v>
          </cell>
          <cell r="B5989">
            <v>0</v>
          </cell>
          <cell r="C5989">
            <v>0</v>
          </cell>
        </row>
        <row r="5990">
          <cell r="A5990">
            <v>1844810</v>
          </cell>
          <cell r="B5990">
            <v>0.47299999999999998</v>
          </cell>
          <cell r="C5990">
            <v>0.48799999999999999</v>
          </cell>
        </row>
        <row r="5991">
          <cell r="A5991">
            <v>1844815</v>
          </cell>
          <cell r="B5991">
            <v>0</v>
          </cell>
          <cell r="C5991">
            <v>0</v>
          </cell>
        </row>
        <row r="5992">
          <cell r="A5992">
            <v>1844820</v>
          </cell>
          <cell r="B5992">
            <v>0</v>
          </cell>
          <cell r="C5992">
            <v>0</v>
          </cell>
        </row>
        <row r="5993">
          <cell r="A5993">
            <v>1844825</v>
          </cell>
          <cell r="B5993">
            <v>0</v>
          </cell>
          <cell r="C5993">
            <v>0</v>
          </cell>
        </row>
        <row r="5994">
          <cell r="A5994">
            <v>1844830</v>
          </cell>
          <cell r="B5994">
            <v>2201</v>
          </cell>
          <cell r="C5994">
            <v>4329</v>
          </cell>
        </row>
        <row r="5995">
          <cell r="A5995">
            <v>1844835</v>
          </cell>
          <cell r="B5995">
            <v>0</v>
          </cell>
          <cell r="C5995">
            <v>0</v>
          </cell>
        </row>
        <row r="5996">
          <cell r="A5996">
            <v>1844840</v>
          </cell>
          <cell r="B5996">
            <v>0</v>
          </cell>
          <cell r="C5996">
            <v>0</v>
          </cell>
        </row>
        <row r="5997">
          <cell r="A5997">
            <v>1844845</v>
          </cell>
          <cell r="B5997">
            <v>0</v>
          </cell>
          <cell r="C5997">
            <v>0</v>
          </cell>
        </row>
        <row r="5998">
          <cell r="A5998">
            <v>1844850</v>
          </cell>
          <cell r="C5998">
            <v>1.714</v>
          </cell>
        </row>
        <row r="5999">
          <cell r="A5999">
            <v>1845000</v>
          </cell>
          <cell r="B5999">
            <v>19</v>
          </cell>
          <cell r="C5999">
            <v>19</v>
          </cell>
        </row>
        <row r="6000">
          <cell r="A6000">
            <v>1845005</v>
          </cell>
          <cell r="B6000">
            <v>8</v>
          </cell>
          <cell r="C6000">
            <v>8</v>
          </cell>
        </row>
        <row r="6001">
          <cell r="A6001">
            <v>1845010</v>
          </cell>
          <cell r="B6001">
            <v>11</v>
          </cell>
          <cell r="C6001">
            <v>11</v>
          </cell>
        </row>
        <row r="6002">
          <cell r="A6002">
            <v>1845015</v>
          </cell>
          <cell r="B6002">
            <v>0</v>
          </cell>
          <cell r="C6002">
            <v>0</v>
          </cell>
        </row>
        <row r="6003">
          <cell r="A6003">
            <v>1845020</v>
          </cell>
          <cell r="B6003">
            <v>21</v>
          </cell>
          <cell r="C6003">
            <v>21</v>
          </cell>
        </row>
        <row r="6004">
          <cell r="A6004">
            <v>1845025</v>
          </cell>
          <cell r="B6004">
            <v>10</v>
          </cell>
          <cell r="C6004">
            <v>10</v>
          </cell>
        </row>
        <row r="6005">
          <cell r="A6005">
            <v>1845030</v>
          </cell>
          <cell r="B6005">
            <v>11</v>
          </cell>
          <cell r="C6005">
            <v>11</v>
          </cell>
        </row>
        <row r="6006">
          <cell r="A6006">
            <v>1845035</v>
          </cell>
          <cell r="B6006">
            <v>0</v>
          </cell>
          <cell r="C6006">
            <v>0</v>
          </cell>
        </row>
        <row r="6007">
          <cell r="A6007">
            <v>1845040</v>
          </cell>
          <cell r="B6007">
            <v>0</v>
          </cell>
          <cell r="C6007">
            <v>717</v>
          </cell>
        </row>
        <row r="6008">
          <cell r="A6008">
            <v>1845045</v>
          </cell>
          <cell r="B6008">
            <v>0</v>
          </cell>
          <cell r="C6008">
            <v>709</v>
          </cell>
        </row>
        <row r="6009">
          <cell r="A6009">
            <v>1845050</v>
          </cell>
          <cell r="B6009">
            <v>0</v>
          </cell>
          <cell r="C6009">
            <v>0</v>
          </cell>
        </row>
        <row r="6010">
          <cell r="A6010">
            <v>1845055</v>
          </cell>
          <cell r="B6010">
            <v>0</v>
          </cell>
          <cell r="C6010">
            <v>709</v>
          </cell>
        </row>
        <row r="6011">
          <cell r="A6011">
            <v>1845060</v>
          </cell>
          <cell r="B6011">
            <v>0</v>
          </cell>
          <cell r="C6011">
            <v>0</v>
          </cell>
        </row>
        <row r="6012">
          <cell r="A6012">
            <v>1845065</v>
          </cell>
          <cell r="B6012">
            <v>0</v>
          </cell>
          <cell r="C6012">
            <v>8</v>
          </cell>
        </row>
        <row r="6013">
          <cell r="A6013">
            <v>1845070</v>
          </cell>
          <cell r="B6013">
            <v>132</v>
          </cell>
          <cell r="C6013">
            <v>262.10500000000002</v>
          </cell>
        </row>
        <row r="6014">
          <cell r="A6014">
            <v>1851000</v>
          </cell>
          <cell r="B6014">
            <v>203</v>
          </cell>
          <cell r="C6014">
            <v>506</v>
          </cell>
        </row>
        <row r="6015">
          <cell r="A6015">
            <v>1851010</v>
          </cell>
          <cell r="B6015">
            <v>0</v>
          </cell>
          <cell r="C6015">
            <v>0</v>
          </cell>
        </row>
        <row r="6016">
          <cell r="A6016">
            <v>1851020</v>
          </cell>
          <cell r="B6016">
            <v>0</v>
          </cell>
          <cell r="C6016">
            <v>0</v>
          </cell>
        </row>
        <row r="6017">
          <cell r="A6017">
            <v>1851030</v>
          </cell>
          <cell r="B6017">
            <v>0</v>
          </cell>
          <cell r="C6017">
            <v>0</v>
          </cell>
        </row>
        <row r="6018">
          <cell r="A6018">
            <v>1851040</v>
          </cell>
          <cell r="B6018">
            <v>0</v>
          </cell>
          <cell r="C6018">
            <v>0</v>
          </cell>
        </row>
        <row r="6019">
          <cell r="A6019">
            <v>1851050</v>
          </cell>
          <cell r="B6019">
            <v>0</v>
          </cell>
          <cell r="C6019">
            <v>0</v>
          </cell>
        </row>
        <row r="6020">
          <cell r="A6020">
            <v>1851060</v>
          </cell>
          <cell r="B6020">
            <v>0</v>
          </cell>
          <cell r="C6020">
            <v>0</v>
          </cell>
        </row>
        <row r="6021">
          <cell r="A6021">
            <v>1851070</v>
          </cell>
          <cell r="B6021">
            <v>0</v>
          </cell>
          <cell r="C6021">
            <v>0</v>
          </cell>
        </row>
        <row r="6022">
          <cell r="A6022">
            <v>1851075</v>
          </cell>
          <cell r="C6022">
            <v>0</v>
          </cell>
        </row>
        <row r="6023">
          <cell r="A6023">
            <v>1851080</v>
          </cell>
          <cell r="B6023">
            <v>0</v>
          </cell>
          <cell r="C6023">
            <v>0</v>
          </cell>
        </row>
        <row r="6024">
          <cell r="A6024">
            <v>1851090</v>
          </cell>
          <cell r="B6024">
            <v>0</v>
          </cell>
          <cell r="C6024">
            <v>0</v>
          </cell>
        </row>
        <row r="6025">
          <cell r="A6025">
            <v>1851100</v>
          </cell>
          <cell r="B6025">
            <v>0</v>
          </cell>
          <cell r="C6025">
            <v>0</v>
          </cell>
        </row>
        <row r="6026">
          <cell r="A6026">
            <v>1851110</v>
          </cell>
          <cell r="B6026">
            <v>0</v>
          </cell>
          <cell r="C6026">
            <v>0</v>
          </cell>
        </row>
        <row r="6027">
          <cell r="A6027">
            <v>1851120</v>
          </cell>
          <cell r="B6027">
            <v>0</v>
          </cell>
          <cell r="C6027">
            <v>0</v>
          </cell>
        </row>
        <row r="6028">
          <cell r="A6028">
            <v>1851130</v>
          </cell>
          <cell r="B6028">
            <v>0</v>
          </cell>
          <cell r="C6028">
            <v>0</v>
          </cell>
        </row>
        <row r="6029">
          <cell r="A6029">
            <v>1851140</v>
          </cell>
          <cell r="B6029">
            <v>0</v>
          </cell>
          <cell r="C6029">
            <v>0</v>
          </cell>
        </row>
        <row r="6030">
          <cell r="A6030">
            <v>1851150</v>
          </cell>
          <cell r="B6030">
            <v>0</v>
          </cell>
          <cell r="C6030">
            <v>0</v>
          </cell>
        </row>
        <row r="6031">
          <cell r="A6031">
            <v>1851160</v>
          </cell>
          <cell r="B6031">
            <v>0</v>
          </cell>
          <cell r="C6031">
            <v>0</v>
          </cell>
        </row>
        <row r="6032">
          <cell r="A6032">
            <v>1851170</v>
          </cell>
          <cell r="B6032">
            <v>0</v>
          </cell>
          <cell r="C6032">
            <v>0</v>
          </cell>
        </row>
        <row r="6033">
          <cell r="A6033">
            <v>1851180</v>
          </cell>
          <cell r="B6033">
            <v>0</v>
          </cell>
          <cell r="C6033">
            <v>0</v>
          </cell>
        </row>
        <row r="6034">
          <cell r="A6034">
            <v>1851190</v>
          </cell>
          <cell r="B6034">
            <v>0</v>
          </cell>
          <cell r="C6034">
            <v>0</v>
          </cell>
        </row>
        <row r="6035">
          <cell r="A6035">
            <v>1851200</v>
          </cell>
          <cell r="B6035">
            <v>0</v>
          </cell>
          <cell r="C6035">
            <v>0</v>
          </cell>
        </row>
        <row r="6036">
          <cell r="A6036">
            <v>1851210</v>
          </cell>
          <cell r="B6036">
            <v>0</v>
          </cell>
          <cell r="C6036">
            <v>0</v>
          </cell>
        </row>
        <row r="6037">
          <cell r="A6037">
            <v>1851220</v>
          </cell>
          <cell r="B6037">
            <v>0</v>
          </cell>
          <cell r="C6037">
            <v>0</v>
          </cell>
        </row>
        <row r="6038">
          <cell r="A6038">
            <v>1851230</v>
          </cell>
          <cell r="B6038">
            <v>0</v>
          </cell>
          <cell r="C6038">
            <v>0</v>
          </cell>
        </row>
        <row r="6039">
          <cell r="A6039">
            <v>1851240</v>
          </cell>
          <cell r="B6039">
            <v>0</v>
          </cell>
          <cell r="C6039">
            <v>0</v>
          </cell>
        </row>
        <row r="6040">
          <cell r="A6040">
            <v>1851250</v>
          </cell>
          <cell r="B6040">
            <v>0</v>
          </cell>
          <cell r="C6040">
            <v>0</v>
          </cell>
        </row>
        <row r="6041">
          <cell r="A6041">
            <v>1851260</v>
          </cell>
          <cell r="B6041">
            <v>0</v>
          </cell>
          <cell r="C6041">
            <v>0</v>
          </cell>
        </row>
        <row r="6042">
          <cell r="A6042">
            <v>1851270</v>
          </cell>
          <cell r="B6042">
            <v>0</v>
          </cell>
          <cell r="C6042">
            <v>0</v>
          </cell>
        </row>
        <row r="6043">
          <cell r="A6043">
            <v>1851280</v>
          </cell>
          <cell r="B6043">
            <v>0</v>
          </cell>
          <cell r="C6043">
            <v>0</v>
          </cell>
        </row>
        <row r="6044">
          <cell r="A6044">
            <v>1851290</v>
          </cell>
          <cell r="B6044">
            <v>0</v>
          </cell>
          <cell r="C6044">
            <v>0</v>
          </cell>
        </row>
        <row r="6045">
          <cell r="A6045">
            <v>1851300</v>
          </cell>
          <cell r="B6045">
            <v>0</v>
          </cell>
          <cell r="C6045">
            <v>0</v>
          </cell>
        </row>
        <row r="6046">
          <cell r="A6046">
            <v>1851305</v>
          </cell>
          <cell r="C6046">
            <v>0</v>
          </cell>
        </row>
        <row r="6047">
          <cell r="A6047">
            <v>1851310</v>
          </cell>
          <cell r="B6047">
            <v>203</v>
          </cell>
          <cell r="C6047">
            <v>506</v>
          </cell>
        </row>
        <row r="6048">
          <cell r="A6048">
            <v>1851320</v>
          </cell>
          <cell r="B6048">
            <v>0</v>
          </cell>
          <cell r="C6048">
            <v>0</v>
          </cell>
        </row>
        <row r="6049">
          <cell r="A6049">
            <v>1851330</v>
          </cell>
          <cell r="B6049">
            <v>0</v>
          </cell>
          <cell r="C6049">
            <v>0</v>
          </cell>
        </row>
        <row r="6050">
          <cell r="A6050">
            <v>1851340</v>
          </cell>
          <cell r="B6050">
            <v>0</v>
          </cell>
          <cell r="C6050">
            <v>1</v>
          </cell>
        </row>
        <row r="6051">
          <cell r="A6051">
            <v>1851350</v>
          </cell>
          <cell r="B6051">
            <v>203</v>
          </cell>
          <cell r="C6051">
            <v>507</v>
          </cell>
        </row>
        <row r="6052">
          <cell r="A6052">
            <v>1851360</v>
          </cell>
          <cell r="B6052">
            <v>56</v>
          </cell>
          <cell r="C6052">
            <v>229</v>
          </cell>
        </row>
        <row r="6053">
          <cell r="A6053">
            <v>1851365</v>
          </cell>
          <cell r="C6053">
            <v>0</v>
          </cell>
        </row>
        <row r="6054">
          <cell r="A6054">
            <v>1851370</v>
          </cell>
          <cell r="B6054">
            <v>0</v>
          </cell>
          <cell r="C6054">
            <v>50</v>
          </cell>
        </row>
        <row r="6055">
          <cell r="A6055">
            <v>1851380</v>
          </cell>
          <cell r="B6055">
            <v>259</v>
          </cell>
          <cell r="C6055">
            <v>736</v>
          </cell>
        </row>
        <row r="6056">
          <cell r="A6056">
            <v>1851390</v>
          </cell>
          <cell r="B6056">
            <v>110</v>
          </cell>
          <cell r="C6056">
            <v>294</v>
          </cell>
        </row>
        <row r="6057">
          <cell r="A6057">
            <v>1851400</v>
          </cell>
          <cell r="B6057">
            <v>0</v>
          </cell>
          <cell r="C6057">
            <v>0</v>
          </cell>
        </row>
        <row r="6058">
          <cell r="A6058">
            <v>1851410</v>
          </cell>
          <cell r="B6058">
            <v>0</v>
          </cell>
          <cell r="C6058">
            <v>0</v>
          </cell>
        </row>
        <row r="6059">
          <cell r="A6059">
            <v>1851420</v>
          </cell>
          <cell r="B6059">
            <v>0</v>
          </cell>
          <cell r="C6059">
            <v>0</v>
          </cell>
        </row>
        <row r="6060">
          <cell r="A6060">
            <v>1851430</v>
          </cell>
          <cell r="B6060">
            <v>0</v>
          </cell>
          <cell r="C6060">
            <v>0</v>
          </cell>
        </row>
        <row r="6061">
          <cell r="A6061">
            <v>1851440</v>
          </cell>
          <cell r="B6061">
            <v>0</v>
          </cell>
          <cell r="C6061">
            <v>0</v>
          </cell>
        </row>
        <row r="6062">
          <cell r="A6062">
            <v>1851450</v>
          </cell>
          <cell r="B6062">
            <v>0</v>
          </cell>
          <cell r="C6062">
            <v>0</v>
          </cell>
        </row>
        <row r="6063">
          <cell r="A6063">
            <v>1851455</v>
          </cell>
          <cell r="C6063">
            <v>0</v>
          </cell>
        </row>
        <row r="6064">
          <cell r="A6064">
            <v>1851460</v>
          </cell>
          <cell r="B6064">
            <v>54</v>
          </cell>
          <cell r="C6064">
            <v>150</v>
          </cell>
        </row>
        <row r="6065">
          <cell r="A6065">
            <v>1851470</v>
          </cell>
          <cell r="B6065">
            <v>56</v>
          </cell>
          <cell r="C6065">
            <v>144</v>
          </cell>
        </row>
        <row r="6066">
          <cell r="A6066">
            <v>1851480</v>
          </cell>
          <cell r="B6066">
            <v>0</v>
          </cell>
          <cell r="C6066">
            <v>0</v>
          </cell>
        </row>
        <row r="6067">
          <cell r="A6067">
            <v>1851490</v>
          </cell>
          <cell r="B6067">
            <v>0</v>
          </cell>
          <cell r="C6067">
            <v>0</v>
          </cell>
        </row>
        <row r="6068">
          <cell r="A6068">
            <v>1851500</v>
          </cell>
          <cell r="B6068">
            <v>0</v>
          </cell>
          <cell r="C6068">
            <v>0</v>
          </cell>
        </row>
        <row r="6069">
          <cell r="A6069">
            <v>1851501</v>
          </cell>
          <cell r="B6069">
            <v>0</v>
          </cell>
          <cell r="C6069">
            <v>0</v>
          </cell>
        </row>
        <row r="6070">
          <cell r="A6070">
            <v>1851502</v>
          </cell>
          <cell r="B6070">
            <v>0</v>
          </cell>
          <cell r="C6070">
            <v>0</v>
          </cell>
        </row>
        <row r="6071">
          <cell r="A6071">
            <v>1851503</v>
          </cell>
          <cell r="B6071">
            <v>0</v>
          </cell>
          <cell r="C6071">
            <v>0</v>
          </cell>
        </row>
        <row r="6072">
          <cell r="A6072">
            <v>1851504</v>
          </cell>
          <cell r="B6072">
            <v>0</v>
          </cell>
          <cell r="C6072">
            <v>0</v>
          </cell>
        </row>
        <row r="6073">
          <cell r="A6073">
            <v>1851505</v>
          </cell>
          <cell r="B6073">
            <v>0</v>
          </cell>
          <cell r="C6073">
            <v>0</v>
          </cell>
        </row>
        <row r="6074">
          <cell r="A6074">
            <v>1851510</v>
          </cell>
          <cell r="B6074">
            <v>107</v>
          </cell>
          <cell r="C6074">
            <v>207</v>
          </cell>
        </row>
        <row r="6075">
          <cell r="A6075">
            <v>1851520</v>
          </cell>
          <cell r="B6075">
            <v>86</v>
          </cell>
          <cell r="C6075">
            <v>166</v>
          </cell>
        </row>
        <row r="6076">
          <cell r="A6076">
            <v>1851530</v>
          </cell>
          <cell r="B6076">
            <v>21</v>
          </cell>
          <cell r="C6076">
            <v>41</v>
          </cell>
        </row>
        <row r="6077">
          <cell r="A6077">
            <v>1851540</v>
          </cell>
          <cell r="B6077">
            <v>0</v>
          </cell>
          <cell r="C6077">
            <v>0</v>
          </cell>
        </row>
        <row r="6078">
          <cell r="A6078">
            <v>1851550</v>
          </cell>
          <cell r="B6078">
            <v>11</v>
          </cell>
          <cell r="C6078">
            <v>24</v>
          </cell>
        </row>
        <row r="6079">
          <cell r="A6079">
            <v>1851560</v>
          </cell>
          <cell r="B6079">
            <v>0</v>
          </cell>
          <cell r="C6079">
            <v>0</v>
          </cell>
        </row>
        <row r="6080">
          <cell r="A6080">
            <v>1851570</v>
          </cell>
          <cell r="B6080">
            <v>0</v>
          </cell>
          <cell r="C6080">
            <v>0</v>
          </cell>
        </row>
        <row r="6081">
          <cell r="A6081">
            <v>1851580</v>
          </cell>
          <cell r="B6081">
            <v>0</v>
          </cell>
          <cell r="C6081">
            <v>1</v>
          </cell>
        </row>
        <row r="6082">
          <cell r="A6082">
            <v>1851590</v>
          </cell>
          <cell r="B6082">
            <v>0</v>
          </cell>
          <cell r="C6082">
            <v>0</v>
          </cell>
        </row>
        <row r="6083">
          <cell r="A6083">
            <v>1851600</v>
          </cell>
          <cell r="B6083">
            <v>0</v>
          </cell>
          <cell r="C6083">
            <v>0</v>
          </cell>
        </row>
        <row r="6084">
          <cell r="A6084">
            <v>1851610</v>
          </cell>
          <cell r="B6084">
            <v>0</v>
          </cell>
          <cell r="C6084">
            <v>0</v>
          </cell>
        </row>
        <row r="6085">
          <cell r="A6085">
            <v>1851620</v>
          </cell>
          <cell r="B6085">
            <v>0</v>
          </cell>
          <cell r="C6085">
            <v>0</v>
          </cell>
        </row>
        <row r="6086">
          <cell r="A6086">
            <v>1851630</v>
          </cell>
          <cell r="B6086">
            <v>0</v>
          </cell>
          <cell r="C6086">
            <v>1</v>
          </cell>
        </row>
        <row r="6087">
          <cell r="A6087">
            <v>1851640</v>
          </cell>
          <cell r="B6087">
            <v>0</v>
          </cell>
          <cell r="C6087">
            <v>0</v>
          </cell>
        </row>
        <row r="6088">
          <cell r="A6088">
            <v>1851650</v>
          </cell>
          <cell r="B6088">
            <v>0</v>
          </cell>
          <cell r="C6088">
            <v>1</v>
          </cell>
        </row>
        <row r="6089">
          <cell r="A6089">
            <v>1851660</v>
          </cell>
          <cell r="B6089">
            <v>0</v>
          </cell>
          <cell r="C6089">
            <v>0</v>
          </cell>
        </row>
        <row r="6090">
          <cell r="A6090">
            <v>1851670</v>
          </cell>
          <cell r="B6090">
            <v>0</v>
          </cell>
          <cell r="C6090">
            <v>0</v>
          </cell>
        </row>
        <row r="6091">
          <cell r="A6091">
            <v>1851680</v>
          </cell>
          <cell r="B6091">
            <v>0</v>
          </cell>
          <cell r="C6091">
            <v>0</v>
          </cell>
        </row>
        <row r="6092">
          <cell r="A6092">
            <v>1851690</v>
          </cell>
          <cell r="B6092">
            <v>0</v>
          </cell>
          <cell r="C6092">
            <v>0</v>
          </cell>
        </row>
        <row r="6093">
          <cell r="A6093">
            <v>1851700</v>
          </cell>
          <cell r="B6093">
            <v>0</v>
          </cell>
          <cell r="C6093">
            <v>0</v>
          </cell>
        </row>
        <row r="6094">
          <cell r="A6094">
            <v>1851710</v>
          </cell>
          <cell r="B6094">
            <v>0</v>
          </cell>
          <cell r="C6094">
            <v>0</v>
          </cell>
        </row>
        <row r="6095">
          <cell r="A6095">
            <v>1851720</v>
          </cell>
          <cell r="B6095">
            <v>0</v>
          </cell>
          <cell r="C6095">
            <v>3</v>
          </cell>
        </row>
        <row r="6096">
          <cell r="A6096">
            <v>1851730</v>
          </cell>
          <cell r="B6096">
            <v>31</v>
          </cell>
          <cell r="C6096">
            <v>211</v>
          </cell>
        </row>
        <row r="6097">
          <cell r="A6097">
            <v>1851740</v>
          </cell>
          <cell r="B6097">
            <v>0</v>
          </cell>
          <cell r="C6097">
            <v>8</v>
          </cell>
        </row>
        <row r="6098">
          <cell r="A6098">
            <v>1851750</v>
          </cell>
          <cell r="B6098">
            <v>31</v>
          </cell>
          <cell r="C6098">
            <v>203</v>
          </cell>
        </row>
        <row r="6099">
          <cell r="A6099">
            <v>1851760</v>
          </cell>
          <cell r="B6099">
            <v>1</v>
          </cell>
          <cell r="C6099">
            <v>85</v>
          </cell>
        </row>
        <row r="6100">
          <cell r="A6100">
            <v>1851770</v>
          </cell>
          <cell r="B6100">
            <v>0</v>
          </cell>
          <cell r="C6100">
            <v>0</v>
          </cell>
        </row>
        <row r="6101">
          <cell r="A6101">
            <v>1851780</v>
          </cell>
          <cell r="B6101">
            <v>0</v>
          </cell>
          <cell r="C6101">
            <v>0</v>
          </cell>
        </row>
        <row r="6102">
          <cell r="A6102">
            <v>1851790</v>
          </cell>
          <cell r="B6102">
            <v>9</v>
          </cell>
          <cell r="C6102">
            <v>5</v>
          </cell>
        </row>
        <row r="6103">
          <cell r="A6103">
            <v>1851800</v>
          </cell>
          <cell r="B6103">
            <v>0</v>
          </cell>
          <cell r="C6103">
            <v>0</v>
          </cell>
        </row>
        <row r="6104">
          <cell r="A6104">
            <v>1851810</v>
          </cell>
          <cell r="B6104">
            <v>-8</v>
          </cell>
          <cell r="C6104">
            <v>80</v>
          </cell>
        </row>
        <row r="6105">
          <cell r="A6105">
            <v>1851820</v>
          </cell>
          <cell r="B6105">
            <v>23</v>
          </cell>
          <cell r="C6105">
            <v>283</v>
          </cell>
        </row>
        <row r="6106">
          <cell r="A6106">
            <v>1851830</v>
          </cell>
          <cell r="B6106">
            <v>84</v>
          </cell>
          <cell r="C6106">
            <v>15</v>
          </cell>
        </row>
        <row r="6107">
          <cell r="A6107">
            <v>1851840</v>
          </cell>
          <cell r="B6107">
            <v>240</v>
          </cell>
          <cell r="C6107">
            <v>44</v>
          </cell>
        </row>
        <row r="6108">
          <cell r="A6108">
            <v>1851850</v>
          </cell>
          <cell r="B6108">
            <v>1174</v>
          </cell>
          <cell r="C6108">
            <v>224</v>
          </cell>
        </row>
        <row r="6109">
          <cell r="A6109">
            <v>1851860</v>
          </cell>
          <cell r="B6109">
            <v>-1475</v>
          </cell>
          <cell r="C6109">
            <v>0</v>
          </cell>
        </row>
        <row r="6110">
          <cell r="A6110">
            <v>1851870</v>
          </cell>
          <cell r="B6110">
            <v>0</v>
          </cell>
          <cell r="C6110">
            <v>0</v>
          </cell>
        </row>
        <row r="6111">
          <cell r="A6111">
            <v>1851880</v>
          </cell>
          <cell r="B6111">
            <v>0</v>
          </cell>
          <cell r="C6111">
            <v>0</v>
          </cell>
        </row>
        <row r="6112">
          <cell r="A6112">
            <v>1852000</v>
          </cell>
          <cell r="B6112">
            <v>-1475</v>
          </cell>
          <cell r="C6112">
            <v>0</v>
          </cell>
        </row>
        <row r="6113">
          <cell r="A6113">
            <v>1852010</v>
          </cell>
          <cell r="B6113">
            <v>0</v>
          </cell>
          <cell r="C6113">
            <v>8</v>
          </cell>
        </row>
        <row r="6114">
          <cell r="A6114">
            <v>1852020</v>
          </cell>
          <cell r="B6114">
            <v>0</v>
          </cell>
          <cell r="C6114">
            <v>0</v>
          </cell>
        </row>
        <row r="6115">
          <cell r="A6115">
            <v>1852030</v>
          </cell>
          <cell r="B6115">
            <v>0</v>
          </cell>
          <cell r="C6115">
            <v>-67</v>
          </cell>
        </row>
        <row r="6116">
          <cell r="A6116">
            <v>1852040</v>
          </cell>
          <cell r="B6116">
            <v>0</v>
          </cell>
          <cell r="C6116">
            <v>0</v>
          </cell>
        </row>
        <row r="6117">
          <cell r="A6117">
            <v>1852050</v>
          </cell>
          <cell r="B6117">
            <v>0</v>
          </cell>
          <cell r="C6117">
            <v>0</v>
          </cell>
        </row>
        <row r="6118">
          <cell r="A6118">
            <v>1852060</v>
          </cell>
          <cell r="B6118">
            <v>0</v>
          </cell>
          <cell r="C6118">
            <v>0</v>
          </cell>
        </row>
        <row r="6119">
          <cell r="A6119">
            <v>1852070</v>
          </cell>
          <cell r="B6119">
            <v>-1475</v>
          </cell>
          <cell r="C6119">
            <v>-59</v>
          </cell>
        </row>
        <row r="6120">
          <cell r="A6120">
            <v>1852080</v>
          </cell>
          <cell r="B6120">
            <v>0</v>
          </cell>
          <cell r="C6120">
            <v>2069</v>
          </cell>
        </row>
        <row r="6121">
          <cell r="A6121">
            <v>1852090</v>
          </cell>
          <cell r="B6121">
            <v>0</v>
          </cell>
          <cell r="C6121">
            <v>-104</v>
          </cell>
        </row>
        <row r="6122">
          <cell r="A6122">
            <v>1852100</v>
          </cell>
          <cell r="B6122">
            <v>-1475</v>
          </cell>
          <cell r="C6122">
            <v>1906</v>
          </cell>
        </row>
        <row r="6123">
          <cell r="A6123">
            <v>1852110</v>
          </cell>
          <cell r="B6123">
            <v>0</v>
          </cell>
          <cell r="C6123">
            <v>209</v>
          </cell>
        </row>
        <row r="6124">
          <cell r="A6124">
            <v>1852120</v>
          </cell>
          <cell r="B6124">
            <v>0</v>
          </cell>
          <cell r="C6124">
            <v>0</v>
          </cell>
        </row>
        <row r="6125">
          <cell r="A6125">
            <v>1852130</v>
          </cell>
          <cell r="B6125">
            <v>0</v>
          </cell>
          <cell r="C6125">
            <v>209</v>
          </cell>
        </row>
        <row r="6126">
          <cell r="A6126">
            <v>1852140</v>
          </cell>
          <cell r="B6126">
            <v>0</v>
          </cell>
          <cell r="C6126">
            <v>0</v>
          </cell>
        </row>
        <row r="6127">
          <cell r="A6127">
            <v>1852150</v>
          </cell>
          <cell r="B6127">
            <v>0</v>
          </cell>
          <cell r="C6127">
            <v>0</v>
          </cell>
        </row>
        <row r="6128">
          <cell r="A6128">
            <v>1852160</v>
          </cell>
          <cell r="B6128">
            <v>0</v>
          </cell>
          <cell r="C6128">
            <v>0</v>
          </cell>
        </row>
        <row r="6129">
          <cell r="A6129">
            <v>1852170</v>
          </cell>
          <cell r="B6129">
            <v>0</v>
          </cell>
          <cell r="C6129">
            <v>0</v>
          </cell>
        </row>
        <row r="6130">
          <cell r="A6130">
            <v>1852180</v>
          </cell>
          <cell r="B6130">
            <v>-1475</v>
          </cell>
          <cell r="C6130">
            <v>2115</v>
          </cell>
        </row>
        <row r="6131">
          <cell r="A6131">
            <v>1853000</v>
          </cell>
          <cell r="B6131">
            <v>0</v>
          </cell>
          <cell r="C6131">
            <v>0</v>
          </cell>
        </row>
        <row r="6132">
          <cell r="A6132">
            <v>1853010</v>
          </cell>
          <cell r="B6132">
            <v>0</v>
          </cell>
          <cell r="C6132">
            <v>0</v>
          </cell>
        </row>
        <row r="6133">
          <cell r="A6133">
            <v>1853020</v>
          </cell>
          <cell r="B6133">
            <v>0</v>
          </cell>
          <cell r="C6133">
            <v>0</v>
          </cell>
        </row>
        <row r="6134">
          <cell r="A6134">
            <v>1853030</v>
          </cell>
          <cell r="B6134">
            <v>0</v>
          </cell>
          <cell r="C6134">
            <v>0</v>
          </cell>
        </row>
        <row r="6135">
          <cell r="A6135">
            <v>1853040</v>
          </cell>
          <cell r="B6135">
            <v>0</v>
          </cell>
          <cell r="C6135">
            <v>0</v>
          </cell>
        </row>
        <row r="6136">
          <cell r="A6136">
            <v>1853050</v>
          </cell>
          <cell r="B6136">
            <v>0</v>
          </cell>
          <cell r="C6136">
            <v>0</v>
          </cell>
        </row>
        <row r="6137">
          <cell r="A6137">
            <v>1853060</v>
          </cell>
          <cell r="B6137">
            <v>0</v>
          </cell>
          <cell r="C6137">
            <v>0</v>
          </cell>
        </row>
        <row r="6138">
          <cell r="A6138">
            <v>1853070</v>
          </cell>
          <cell r="B6138">
            <v>0</v>
          </cell>
          <cell r="C6138">
            <v>0</v>
          </cell>
        </row>
        <row r="6139">
          <cell r="A6139">
            <v>1853080</v>
          </cell>
          <cell r="B6139">
            <v>0</v>
          </cell>
          <cell r="C6139">
            <v>0</v>
          </cell>
        </row>
        <row r="6140">
          <cell r="A6140">
            <v>1853090</v>
          </cell>
          <cell r="B6140">
            <v>0</v>
          </cell>
          <cell r="C6140">
            <v>0</v>
          </cell>
        </row>
        <row r="6141">
          <cell r="A6141">
            <v>1853100</v>
          </cell>
          <cell r="B6141">
            <v>0</v>
          </cell>
          <cell r="C6141">
            <v>0</v>
          </cell>
        </row>
        <row r="6142">
          <cell r="A6142">
            <v>1853110</v>
          </cell>
          <cell r="B6142">
            <v>0</v>
          </cell>
          <cell r="C6142">
            <v>0</v>
          </cell>
        </row>
        <row r="6143">
          <cell r="A6143">
            <v>1853120</v>
          </cell>
          <cell r="B6143">
            <v>0</v>
          </cell>
          <cell r="C6143">
            <v>0</v>
          </cell>
        </row>
        <row r="6144">
          <cell r="A6144">
            <v>1853130</v>
          </cell>
          <cell r="B6144">
            <v>0</v>
          </cell>
          <cell r="C6144">
            <v>0</v>
          </cell>
        </row>
        <row r="6145">
          <cell r="A6145">
            <v>1853140</v>
          </cell>
          <cell r="B6145">
            <v>0</v>
          </cell>
          <cell r="C6145">
            <v>0</v>
          </cell>
        </row>
        <row r="6146">
          <cell r="A6146">
            <v>1853150</v>
          </cell>
          <cell r="B6146">
            <v>0</v>
          </cell>
          <cell r="C6146">
            <v>0</v>
          </cell>
        </row>
        <row r="6147">
          <cell r="A6147">
            <v>1853160</v>
          </cell>
          <cell r="B6147">
            <v>0</v>
          </cell>
          <cell r="C6147">
            <v>0</v>
          </cell>
        </row>
        <row r="6148">
          <cell r="A6148">
            <v>1853170</v>
          </cell>
          <cell r="B6148">
            <v>-1475</v>
          </cell>
          <cell r="C6148">
            <v>0</v>
          </cell>
        </row>
        <row r="6149">
          <cell r="A6149">
            <v>1853180</v>
          </cell>
          <cell r="B6149">
            <v>0</v>
          </cell>
          <cell r="C6149">
            <v>0</v>
          </cell>
        </row>
        <row r="6150">
          <cell r="A6150">
            <v>1853190</v>
          </cell>
          <cell r="B6150">
            <v>0</v>
          </cell>
          <cell r="C6150">
            <v>0</v>
          </cell>
        </row>
        <row r="6151">
          <cell r="A6151">
            <v>1853200</v>
          </cell>
          <cell r="B6151">
            <v>0</v>
          </cell>
          <cell r="C6151">
            <v>0</v>
          </cell>
        </row>
        <row r="6152">
          <cell r="A6152">
            <v>1853210</v>
          </cell>
          <cell r="B6152">
            <v>0</v>
          </cell>
          <cell r="C6152">
            <v>0</v>
          </cell>
        </row>
        <row r="6153">
          <cell r="A6153">
            <v>1853220</v>
          </cell>
          <cell r="B6153">
            <v>-1475</v>
          </cell>
          <cell r="C6153">
            <v>0</v>
          </cell>
        </row>
        <row r="6154">
          <cell r="A6154">
            <v>1853230</v>
          </cell>
          <cell r="B6154">
            <v>0</v>
          </cell>
          <cell r="C6154">
            <v>0</v>
          </cell>
        </row>
        <row r="6155">
          <cell r="A6155">
            <v>1853240</v>
          </cell>
          <cell r="B6155">
            <v>0</v>
          </cell>
          <cell r="C6155">
            <v>0</v>
          </cell>
        </row>
        <row r="6156">
          <cell r="A6156">
            <v>1853250</v>
          </cell>
          <cell r="B6156">
            <v>0</v>
          </cell>
          <cell r="C6156">
            <v>0</v>
          </cell>
        </row>
        <row r="6157">
          <cell r="A6157">
            <v>1853260</v>
          </cell>
          <cell r="B6157">
            <v>0</v>
          </cell>
          <cell r="C6157">
            <v>0</v>
          </cell>
        </row>
        <row r="6158">
          <cell r="A6158">
            <v>1853270</v>
          </cell>
          <cell r="B6158">
            <v>0</v>
          </cell>
          <cell r="C6158">
            <v>0</v>
          </cell>
        </row>
        <row r="6159">
          <cell r="A6159">
            <v>1853280</v>
          </cell>
          <cell r="B6159">
            <v>0</v>
          </cell>
          <cell r="C6159">
            <v>0</v>
          </cell>
        </row>
        <row r="6160">
          <cell r="A6160">
            <v>1853290</v>
          </cell>
          <cell r="B6160">
            <v>0</v>
          </cell>
          <cell r="C6160">
            <v>0</v>
          </cell>
        </row>
        <row r="6161">
          <cell r="A6161">
            <v>1853300</v>
          </cell>
          <cell r="B6161">
            <v>-1475</v>
          </cell>
          <cell r="C6161">
            <v>0</v>
          </cell>
        </row>
        <row r="6162">
          <cell r="A6162">
            <v>1854000</v>
          </cell>
          <cell r="B6162">
            <v>0</v>
          </cell>
          <cell r="C6162">
            <v>0</v>
          </cell>
        </row>
        <row r="6163">
          <cell r="A6163">
            <v>1854005</v>
          </cell>
          <cell r="B6163">
            <v>0</v>
          </cell>
          <cell r="C6163">
            <v>0</v>
          </cell>
        </row>
        <row r="6164">
          <cell r="A6164">
            <v>1854010</v>
          </cell>
          <cell r="B6164">
            <v>0</v>
          </cell>
          <cell r="C6164">
            <v>0</v>
          </cell>
        </row>
        <row r="6165">
          <cell r="A6165">
            <v>1854015</v>
          </cell>
          <cell r="B6165">
            <v>0</v>
          </cell>
          <cell r="C6165">
            <v>0</v>
          </cell>
        </row>
        <row r="6166">
          <cell r="A6166">
            <v>1854020</v>
          </cell>
          <cell r="B6166">
            <v>0</v>
          </cell>
          <cell r="C6166">
            <v>0</v>
          </cell>
        </row>
        <row r="6167">
          <cell r="A6167">
            <v>1854025</v>
          </cell>
          <cell r="B6167">
            <v>0</v>
          </cell>
          <cell r="C6167">
            <v>0</v>
          </cell>
        </row>
        <row r="6168">
          <cell r="A6168">
            <v>1854030</v>
          </cell>
          <cell r="B6168">
            <v>0</v>
          </cell>
          <cell r="C6168">
            <v>0</v>
          </cell>
        </row>
        <row r="6169">
          <cell r="A6169">
            <v>1854035</v>
          </cell>
          <cell r="B6169">
            <v>0</v>
          </cell>
          <cell r="C6169">
            <v>0</v>
          </cell>
        </row>
        <row r="6170">
          <cell r="A6170">
            <v>1854040</v>
          </cell>
          <cell r="B6170">
            <v>0</v>
          </cell>
          <cell r="C6170">
            <v>0</v>
          </cell>
        </row>
        <row r="6171">
          <cell r="A6171">
            <v>1854045</v>
          </cell>
          <cell r="B6171">
            <v>0</v>
          </cell>
          <cell r="C6171">
            <v>0</v>
          </cell>
        </row>
        <row r="6172">
          <cell r="A6172">
            <v>1854050</v>
          </cell>
          <cell r="B6172">
            <v>0</v>
          </cell>
          <cell r="C6172">
            <v>0</v>
          </cell>
        </row>
        <row r="6173">
          <cell r="A6173">
            <v>1854055</v>
          </cell>
          <cell r="B6173">
            <v>0</v>
          </cell>
          <cell r="C6173">
            <v>0</v>
          </cell>
        </row>
        <row r="6174">
          <cell r="A6174">
            <v>1854060</v>
          </cell>
          <cell r="B6174">
            <v>0</v>
          </cell>
          <cell r="C6174">
            <v>0</v>
          </cell>
        </row>
        <row r="6175">
          <cell r="A6175">
            <v>1854065</v>
          </cell>
          <cell r="B6175">
            <v>0</v>
          </cell>
          <cell r="C6175">
            <v>0</v>
          </cell>
        </row>
        <row r="6176">
          <cell r="A6176">
            <v>1854070</v>
          </cell>
          <cell r="B6176">
            <v>0</v>
          </cell>
          <cell r="C6176">
            <v>0</v>
          </cell>
        </row>
        <row r="6177">
          <cell r="A6177">
            <v>1854075</v>
          </cell>
          <cell r="B6177">
            <v>0</v>
          </cell>
          <cell r="C6177">
            <v>0</v>
          </cell>
        </row>
        <row r="6178">
          <cell r="A6178">
            <v>1854080</v>
          </cell>
          <cell r="B6178">
            <v>0</v>
          </cell>
          <cell r="C6178">
            <v>0</v>
          </cell>
        </row>
        <row r="6179">
          <cell r="A6179">
            <v>1854085</v>
          </cell>
          <cell r="B6179">
            <v>0</v>
          </cell>
          <cell r="C6179">
            <v>0</v>
          </cell>
        </row>
        <row r="6180">
          <cell r="A6180">
            <v>1854090</v>
          </cell>
          <cell r="B6180">
            <v>0</v>
          </cell>
          <cell r="C6180">
            <v>0</v>
          </cell>
        </row>
        <row r="6181">
          <cell r="A6181">
            <v>1854095</v>
          </cell>
          <cell r="B6181">
            <v>0</v>
          </cell>
          <cell r="C6181">
            <v>0</v>
          </cell>
        </row>
        <row r="6182">
          <cell r="A6182">
            <v>1854100</v>
          </cell>
          <cell r="B6182">
            <v>0</v>
          </cell>
          <cell r="C6182">
            <v>0</v>
          </cell>
        </row>
        <row r="6183">
          <cell r="A6183">
            <v>1854105</v>
          </cell>
          <cell r="B6183">
            <v>0</v>
          </cell>
          <cell r="C6183">
            <v>0</v>
          </cell>
        </row>
        <row r="6184">
          <cell r="A6184">
            <v>1854110</v>
          </cell>
          <cell r="B6184">
            <v>0</v>
          </cell>
          <cell r="C6184">
            <v>0</v>
          </cell>
        </row>
        <row r="6185">
          <cell r="A6185">
            <v>1854115</v>
          </cell>
          <cell r="B6185">
            <v>0</v>
          </cell>
          <cell r="C6185">
            <v>0</v>
          </cell>
        </row>
        <row r="6186">
          <cell r="A6186">
            <v>1854120</v>
          </cell>
          <cell r="B6186">
            <v>0</v>
          </cell>
          <cell r="C6186">
            <v>0</v>
          </cell>
        </row>
        <row r="6187">
          <cell r="A6187">
            <v>1854125</v>
          </cell>
          <cell r="B6187">
            <v>0</v>
          </cell>
          <cell r="C6187">
            <v>0</v>
          </cell>
        </row>
        <row r="6188">
          <cell r="A6188">
            <v>1854130</v>
          </cell>
          <cell r="B6188">
            <v>0</v>
          </cell>
          <cell r="C6188">
            <v>0</v>
          </cell>
        </row>
        <row r="6189">
          <cell r="A6189">
            <v>1854135</v>
          </cell>
          <cell r="B6189">
            <v>0</v>
          </cell>
          <cell r="C6189">
            <v>0</v>
          </cell>
        </row>
        <row r="6190">
          <cell r="A6190">
            <v>1854140</v>
          </cell>
          <cell r="B6190">
            <v>0</v>
          </cell>
          <cell r="C6190">
            <v>0</v>
          </cell>
        </row>
        <row r="6191">
          <cell r="A6191">
            <v>1854145</v>
          </cell>
          <cell r="B6191">
            <v>0</v>
          </cell>
          <cell r="C6191">
            <v>0</v>
          </cell>
        </row>
        <row r="6192">
          <cell r="A6192">
            <v>1854150</v>
          </cell>
          <cell r="B6192">
            <v>0</v>
          </cell>
          <cell r="C6192">
            <v>0</v>
          </cell>
        </row>
        <row r="6193">
          <cell r="A6193">
            <v>1854155</v>
          </cell>
          <cell r="B6193">
            <v>0</v>
          </cell>
          <cell r="C6193">
            <v>0</v>
          </cell>
        </row>
        <row r="6194">
          <cell r="A6194">
            <v>1854160</v>
          </cell>
          <cell r="B6194">
            <v>0</v>
          </cell>
          <cell r="C6194">
            <v>0</v>
          </cell>
        </row>
        <row r="6195">
          <cell r="A6195">
            <v>1854165</v>
          </cell>
          <cell r="B6195">
            <v>0</v>
          </cell>
          <cell r="C6195">
            <v>0</v>
          </cell>
        </row>
        <row r="6196">
          <cell r="A6196">
            <v>1854170</v>
          </cell>
          <cell r="B6196">
            <v>0</v>
          </cell>
          <cell r="C6196">
            <v>0</v>
          </cell>
        </row>
        <row r="6197">
          <cell r="A6197">
            <v>1854175</v>
          </cell>
          <cell r="B6197">
            <v>0</v>
          </cell>
          <cell r="C6197">
            <v>0</v>
          </cell>
        </row>
        <row r="6198">
          <cell r="A6198">
            <v>1854180</v>
          </cell>
          <cell r="B6198">
            <v>0</v>
          </cell>
          <cell r="C6198">
            <v>0</v>
          </cell>
        </row>
        <row r="6199">
          <cell r="A6199">
            <v>1854185</v>
          </cell>
          <cell r="B6199">
            <v>0</v>
          </cell>
          <cell r="C6199">
            <v>0</v>
          </cell>
        </row>
        <row r="6200">
          <cell r="A6200">
            <v>1854190</v>
          </cell>
          <cell r="B6200">
            <v>0</v>
          </cell>
          <cell r="C6200">
            <v>0</v>
          </cell>
        </row>
        <row r="6201">
          <cell r="A6201">
            <v>1854195</v>
          </cell>
          <cell r="B6201">
            <v>0</v>
          </cell>
          <cell r="C6201">
            <v>0</v>
          </cell>
        </row>
        <row r="6202">
          <cell r="A6202">
            <v>1854200</v>
          </cell>
          <cell r="B6202">
            <v>0</v>
          </cell>
          <cell r="C6202">
            <v>0</v>
          </cell>
        </row>
        <row r="6203">
          <cell r="A6203">
            <v>1854205</v>
          </cell>
          <cell r="B6203">
            <v>0</v>
          </cell>
          <cell r="C6203">
            <v>0</v>
          </cell>
        </row>
        <row r="6204">
          <cell r="A6204">
            <v>1854210</v>
          </cell>
          <cell r="B6204">
            <v>0</v>
          </cell>
          <cell r="C6204">
            <v>0</v>
          </cell>
        </row>
        <row r="6205">
          <cell r="A6205">
            <v>1854215</v>
          </cell>
          <cell r="B6205">
            <v>0</v>
          </cell>
          <cell r="C6205">
            <v>0</v>
          </cell>
        </row>
        <row r="6206">
          <cell r="A6206">
            <v>1854220</v>
          </cell>
          <cell r="B6206">
            <v>0</v>
          </cell>
          <cell r="C6206">
            <v>0</v>
          </cell>
        </row>
        <row r="6207">
          <cell r="A6207">
            <v>1854225</v>
          </cell>
          <cell r="B6207">
            <v>0</v>
          </cell>
          <cell r="C6207">
            <v>0</v>
          </cell>
        </row>
        <row r="6208">
          <cell r="A6208">
            <v>1854230</v>
          </cell>
          <cell r="B6208">
            <v>0</v>
          </cell>
          <cell r="C6208">
            <v>0</v>
          </cell>
        </row>
        <row r="6209">
          <cell r="A6209">
            <v>1854235</v>
          </cell>
          <cell r="B6209">
            <v>0</v>
          </cell>
          <cell r="C6209">
            <v>0</v>
          </cell>
        </row>
        <row r="6210">
          <cell r="A6210">
            <v>1854240</v>
          </cell>
          <cell r="B6210">
            <v>0</v>
          </cell>
          <cell r="C6210">
            <v>0</v>
          </cell>
        </row>
        <row r="6211">
          <cell r="A6211">
            <v>1854245</v>
          </cell>
          <cell r="B6211">
            <v>0</v>
          </cell>
          <cell r="C6211">
            <v>0</v>
          </cell>
        </row>
        <row r="6212">
          <cell r="A6212">
            <v>1854250</v>
          </cell>
          <cell r="B6212">
            <v>0</v>
          </cell>
          <cell r="C6212">
            <v>0</v>
          </cell>
        </row>
        <row r="6213">
          <cell r="A6213">
            <v>1854255</v>
          </cell>
          <cell r="B6213">
            <v>0</v>
          </cell>
          <cell r="C6213">
            <v>0</v>
          </cell>
        </row>
        <row r="6214">
          <cell r="A6214">
            <v>1854260</v>
          </cell>
          <cell r="B6214">
            <v>0</v>
          </cell>
          <cell r="C6214">
            <v>0</v>
          </cell>
        </row>
        <row r="6215">
          <cell r="A6215">
            <v>1854265</v>
          </cell>
          <cell r="B6215">
            <v>0</v>
          </cell>
          <cell r="C6215">
            <v>0</v>
          </cell>
        </row>
        <row r="6216">
          <cell r="A6216">
            <v>1854270</v>
          </cell>
          <cell r="B6216">
            <v>0</v>
          </cell>
          <cell r="C6216">
            <v>0</v>
          </cell>
        </row>
        <row r="6217">
          <cell r="A6217">
            <v>1854275</v>
          </cell>
          <cell r="B6217">
            <v>0</v>
          </cell>
          <cell r="C6217">
            <v>0</v>
          </cell>
        </row>
        <row r="6218">
          <cell r="A6218">
            <v>1854280</v>
          </cell>
          <cell r="B6218">
            <v>0</v>
          </cell>
          <cell r="C6218">
            <v>0</v>
          </cell>
        </row>
        <row r="6219">
          <cell r="A6219">
            <v>1854285</v>
          </cell>
          <cell r="B6219">
            <v>0</v>
          </cell>
          <cell r="C6219">
            <v>0</v>
          </cell>
        </row>
        <row r="6220">
          <cell r="A6220">
            <v>1854290</v>
          </cell>
          <cell r="B6220">
            <v>0</v>
          </cell>
          <cell r="C6220">
            <v>0</v>
          </cell>
        </row>
        <row r="6221">
          <cell r="A6221">
            <v>1854295</v>
          </cell>
          <cell r="B6221">
            <v>0</v>
          </cell>
          <cell r="C6221">
            <v>0</v>
          </cell>
        </row>
        <row r="6222">
          <cell r="A6222">
            <v>1854300</v>
          </cell>
          <cell r="B6222">
            <v>0</v>
          </cell>
          <cell r="C6222">
            <v>0</v>
          </cell>
        </row>
        <row r="6223">
          <cell r="A6223">
            <v>1854305</v>
          </cell>
          <cell r="B6223">
            <v>0</v>
          </cell>
          <cell r="C6223">
            <v>0</v>
          </cell>
        </row>
        <row r="6224">
          <cell r="A6224">
            <v>1854310</v>
          </cell>
          <cell r="B6224">
            <v>0</v>
          </cell>
          <cell r="C6224">
            <v>0</v>
          </cell>
        </row>
        <row r="6225">
          <cell r="A6225">
            <v>1854315</v>
          </cell>
          <cell r="B6225">
            <v>0</v>
          </cell>
          <cell r="C6225">
            <v>0</v>
          </cell>
        </row>
        <row r="6226">
          <cell r="A6226">
            <v>1854320</v>
          </cell>
          <cell r="B6226">
            <v>0</v>
          </cell>
          <cell r="C6226">
            <v>0</v>
          </cell>
        </row>
        <row r="6227">
          <cell r="A6227">
            <v>1854325</v>
          </cell>
          <cell r="B6227">
            <v>0</v>
          </cell>
          <cell r="C6227">
            <v>0</v>
          </cell>
        </row>
        <row r="6228">
          <cell r="A6228">
            <v>1854330</v>
          </cell>
          <cell r="B6228">
            <v>0</v>
          </cell>
          <cell r="C6228">
            <v>0</v>
          </cell>
        </row>
        <row r="6229">
          <cell r="A6229">
            <v>1854335</v>
          </cell>
          <cell r="B6229">
            <v>0</v>
          </cell>
          <cell r="C6229">
            <v>0</v>
          </cell>
        </row>
        <row r="6230">
          <cell r="A6230">
            <v>1854340</v>
          </cell>
          <cell r="B6230">
            <v>0</v>
          </cell>
          <cell r="C6230">
            <v>0</v>
          </cell>
        </row>
        <row r="6231">
          <cell r="A6231">
            <v>1854345</v>
          </cell>
          <cell r="B6231">
            <v>0</v>
          </cell>
          <cell r="C6231">
            <v>0</v>
          </cell>
        </row>
        <row r="6232">
          <cell r="A6232">
            <v>1854350</v>
          </cell>
          <cell r="B6232">
            <v>0</v>
          </cell>
          <cell r="C6232">
            <v>0</v>
          </cell>
        </row>
        <row r="6233">
          <cell r="A6233">
            <v>1854355</v>
          </cell>
          <cell r="B6233">
            <v>0</v>
          </cell>
          <cell r="C6233">
            <v>0</v>
          </cell>
        </row>
        <row r="6234">
          <cell r="A6234">
            <v>1854360</v>
          </cell>
          <cell r="B6234">
            <v>0</v>
          </cell>
          <cell r="C6234">
            <v>0</v>
          </cell>
        </row>
        <row r="6235">
          <cell r="A6235">
            <v>1854365</v>
          </cell>
          <cell r="B6235">
            <v>0</v>
          </cell>
          <cell r="C6235">
            <v>0</v>
          </cell>
        </row>
        <row r="6236">
          <cell r="A6236">
            <v>1854370</v>
          </cell>
          <cell r="B6236">
            <v>0</v>
          </cell>
          <cell r="C6236">
            <v>0</v>
          </cell>
        </row>
        <row r="6237">
          <cell r="A6237">
            <v>1854375</v>
          </cell>
          <cell r="B6237">
            <v>0</v>
          </cell>
          <cell r="C6237">
            <v>0</v>
          </cell>
        </row>
        <row r="6238">
          <cell r="A6238">
            <v>1854380</v>
          </cell>
          <cell r="B6238">
            <v>0</v>
          </cell>
          <cell r="C6238">
            <v>0</v>
          </cell>
        </row>
        <row r="6239">
          <cell r="A6239">
            <v>1854385</v>
          </cell>
          <cell r="B6239">
            <v>0</v>
          </cell>
          <cell r="C6239">
            <v>0</v>
          </cell>
        </row>
        <row r="6240">
          <cell r="A6240">
            <v>1854390</v>
          </cell>
          <cell r="B6240">
            <v>0</v>
          </cell>
          <cell r="C6240">
            <v>0</v>
          </cell>
        </row>
        <row r="6241">
          <cell r="A6241">
            <v>1854395</v>
          </cell>
          <cell r="B6241">
            <v>0</v>
          </cell>
          <cell r="C6241">
            <v>0</v>
          </cell>
        </row>
        <row r="6242">
          <cell r="A6242">
            <v>1854400</v>
          </cell>
          <cell r="B6242">
            <v>0</v>
          </cell>
          <cell r="C6242">
            <v>0</v>
          </cell>
        </row>
        <row r="6243">
          <cell r="A6243">
            <v>1854405</v>
          </cell>
          <cell r="B6243">
            <v>0</v>
          </cell>
          <cell r="C6243">
            <v>0</v>
          </cell>
        </row>
        <row r="6244">
          <cell r="A6244">
            <v>1854410</v>
          </cell>
          <cell r="B6244">
            <v>0</v>
          </cell>
          <cell r="C6244">
            <v>0</v>
          </cell>
        </row>
        <row r="6245">
          <cell r="A6245">
            <v>1854415</v>
          </cell>
          <cell r="B6245">
            <v>0</v>
          </cell>
          <cell r="C6245">
            <v>0</v>
          </cell>
        </row>
        <row r="6246">
          <cell r="A6246">
            <v>1854420</v>
          </cell>
          <cell r="B6246">
            <v>0</v>
          </cell>
          <cell r="C6246">
            <v>0</v>
          </cell>
        </row>
        <row r="6247">
          <cell r="A6247">
            <v>1854425</v>
          </cell>
          <cell r="B6247">
            <v>0</v>
          </cell>
          <cell r="C6247">
            <v>0</v>
          </cell>
        </row>
        <row r="6248">
          <cell r="A6248">
            <v>1854430</v>
          </cell>
          <cell r="B6248">
            <v>0</v>
          </cell>
          <cell r="C6248">
            <v>0</v>
          </cell>
        </row>
        <row r="6249">
          <cell r="A6249">
            <v>1854435</v>
          </cell>
          <cell r="B6249">
            <v>0</v>
          </cell>
          <cell r="C6249">
            <v>0</v>
          </cell>
        </row>
        <row r="6250">
          <cell r="A6250">
            <v>1854440</v>
          </cell>
          <cell r="B6250">
            <v>0</v>
          </cell>
          <cell r="C6250">
            <v>0</v>
          </cell>
        </row>
        <row r="6251">
          <cell r="A6251">
            <v>1854445</v>
          </cell>
          <cell r="B6251">
            <v>0</v>
          </cell>
          <cell r="C6251">
            <v>0</v>
          </cell>
        </row>
        <row r="6252">
          <cell r="A6252">
            <v>1854450</v>
          </cell>
          <cell r="B6252">
            <v>0</v>
          </cell>
          <cell r="C6252">
            <v>0</v>
          </cell>
        </row>
        <row r="6253">
          <cell r="A6253">
            <v>1854455</v>
          </cell>
          <cell r="B6253">
            <v>0</v>
          </cell>
          <cell r="C6253">
            <v>0</v>
          </cell>
        </row>
        <row r="6254">
          <cell r="A6254">
            <v>1854460</v>
          </cell>
          <cell r="B6254">
            <v>0</v>
          </cell>
          <cell r="C6254">
            <v>0</v>
          </cell>
        </row>
        <row r="6255">
          <cell r="A6255">
            <v>1854465</v>
          </cell>
          <cell r="B6255">
            <v>0</v>
          </cell>
          <cell r="C6255">
            <v>0</v>
          </cell>
        </row>
        <row r="6256">
          <cell r="A6256">
            <v>1854470</v>
          </cell>
          <cell r="B6256">
            <v>0</v>
          </cell>
          <cell r="C6256">
            <v>0</v>
          </cell>
        </row>
        <row r="6257">
          <cell r="A6257">
            <v>1854475</v>
          </cell>
          <cell r="B6257">
            <v>0</v>
          </cell>
          <cell r="C6257">
            <v>0</v>
          </cell>
        </row>
        <row r="6258">
          <cell r="A6258">
            <v>1854480</v>
          </cell>
          <cell r="B6258">
            <v>0</v>
          </cell>
          <cell r="C6258">
            <v>0</v>
          </cell>
        </row>
        <row r="6259">
          <cell r="A6259">
            <v>1854485</v>
          </cell>
          <cell r="B6259">
            <v>0</v>
          </cell>
          <cell r="C6259">
            <v>0</v>
          </cell>
        </row>
        <row r="6260">
          <cell r="A6260">
            <v>1854490</v>
          </cell>
          <cell r="B6260">
            <v>0</v>
          </cell>
          <cell r="C6260">
            <v>0</v>
          </cell>
        </row>
        <row r="6261">
          <cell r="A6261">
            <v>1854495</v>
          </cell>
          <cell r="B6261">
            <v>0</v>
          </cell>
          <cell r="C6261">
            <v>0</v>
          </cell>
        </row>
        <row r="6262">
          <cell r="A6262">
            <v>1854500</v>
          </cell>
          <cell r="B6262">
            <v>0</v>
          </cell>
          <cell r="C6262">
            <v>0</v>
          </cell>
        </row>
        <row r="6263">
          <cell r="A6263">
            <v>1854505</v>
          </cell>
          <cell r="B6263">
            <v>0</v>
          </cell>
          <cell r="C6263">
            <v>0</v>
          </cell>
        </row>
        <row r="6264">
          <cell r="A6264">
            <v>1854510</v>
          </cell>
          <cell r="B6264">
            <v>0</v>
          </cell>
          <cell r="C6264">
            <v>0</v>
          </cell>
        </row>
        <row r="6265">
          <cell r="A6265">
            <v>1854515</v>
          </cell>
          <cell r="B6265">
            <v>0</v>
          </cell>
          <cell r="C6265">
            <v>0</v>
          </cell>
        </row>
        <row r="6266">
          <cell r="A6266">
            <v>1854520</v>
          </cell>
          <cell r="B6266">
            <v>0</v>
          </cell>
          <cell r="C6266">
            <v>0</v>
          </cell>
        </row>
        <row r="6267">
          <cell r="A6267">
            <v>1854525</v>
          </cell>
          <cell r="B6267">
            <v>0</v>
          </cell>
          <cell r="C6267">
            <v>0</v>
          </cell>
        </row>
        <row r="6268">
          <cell r="A6268">
            <v>1854530</v>
          </cell>
          <cell r="B6268">
            <v>0</v>
          </cell>
          <cell r="C6268">
            <v>0</v>
          </cell>
        </row>
        <row r="6269">
          <cell r="A6269">
            <v>1854535</v>
          </cell>
          <cell r="B6269">
            <v>0</v>
          </cell>
          <cell r="C6269">
            <v>0</v>
          </cell>
        </row>
        <row r="6270">
          <cell r="A6270">
            <v>1854540</v>
          </cell>
          <cell r="B6270">
            <v>0</v>
          </cell>
          <cell r="C6270">
            <v>0</v>
          </cell>
        </row>
        <row r="6271">
          <cell r="A6271">
            <v>1854545</v>
          </cell>
          <cell r="B6271">
            <v>0</v>
          </cell>
          <cell r="C6271">
            <v>0</v>
          </cell>
        </row>
        <row r="6272">
          <cell r="A6272">
            <v>1854550</v>
          </cell>
          <cell r="B6272">
            <v>0</v>
          </cell>
          <cell r="C6272">
            <v>0</v>
          </cell>
        </row>
        <row r="6273">
          <cell r="A6273">
            <v>1854555</v>
          </cell>
          <cell r="B6273">
            <v>0</v>
          </cell>
          <cell r="C6273">
            <v>0</v>
          </cell>
        </row>
        <row r="6274">
          <cell r="A6274">
            <v>1854560</v>
          </cell>
          <cell r="B6274">
            <v>0</v>
          </cell>
          <cell r="C6274">
            <v>0</v>
          </cell>
        </row>
        <row r="6275">
          <cell r="A6275">
            <v>1854565</v>
          </cell>
          <cell r="B6275">
            <v>0</v>
          </cell>
          <cell r="C6275">
            <v>0</v>
          </cell>
        </row>
        <row r="6276">
          <cell r="A6276">
            <v>1854570</v>
          </cell>
          <cell r="B6276">
            <v>0</v>
          </cell>
          <cell r="C6276">
            <v>0</v>
          </cell>
        </row>
        <row r="6277">
          <cell r="A6277">
            <v>1854575</v>
          </cell>
          <cell r="B6277">
            <v>0</v>
          </cell>
          <cell r="C6277">
            <v>0</v>
          </cell>
        </row>
        <row r="6278">
          <cell r="A6278">
            <v>1854580</v>
          </cell>
          <cell r="B6278">
            <v>0</v>
          </cell>
          <cell r="C6278">
            <v>0</v>
          </cell>
        </row>
        <row r="6279">
          <cell r="A6279">
            <v>1854585</v>
          </cell>
          <cell r="B6279">
            <v>0</v>
          </cell>
          <cell r="C6279">
            <v>0</v>
          </cell>
        </row>
        <row r="6280">
          <cell r="A6280">
            <v>1854590</v>
          </cell>
          <cell r="B6280">
            <v>0</v>
          </cell>
          <cell r="C6280">
            <v>0</v>
          </cell>
        </row>
        <row r="6281">
          <cell r="A6281">
            <v>1854595</v>
          </cell>
          <cell r="B6281">
            <v>0</v>
          </cell>
          <cell r="C6281">
            <v>0</v>
          </cell>
        </row>
        <row r="6282">
          <cell r="A6282">
            <v>1854600</v>
          </cell>
          <cell r="B6282">
            <v>0</v>
          </cell>
          <cell r="C6282">
            <v>0</v>
          </cell>
        </row>
        <row r="6283">
          <cell r="A6283">
            <v>1854605</v>
          </cell>
          <cell r="B6283">
            <v>0</v>
          </cell>
          <cell r="C6283">
            <v>0</v>
          </cell>
        </row>
        <row r="6284">
          <cell r="A6284">
            <v>1854610</v>
          </cell>
          <cell r="B6284">
            <v>0</v>
          </cell>
          <cell r="C6284">
            <v>0</v>
          </cell>
        </row>
        <row r="6285">
          <cell r="A6285">
            <v>1854615</v>
          </cell>
          <cell r="B6285">
            <v>0</v>
          </cell>
          <cell r="C6285">
            <v>0</v>
          </cell>
        </row>
        <row r="6286">
          <cell r="A6286">
            <v>1854620</v>
          </cell>
          <cell r="B6286">
            <v>0</v>
          </cell>
          <cell r="C6286">
            <v>0</v>
          </cell>
        </row>
        <row r="6287">
          <cell r="A6287">
            <v>1854625</v>
          </cell>
          <cell r="B6287">
            <v>0</v>
          </cell>
          <cell r="C6287">
            <v>0</v>
          </cell>
        </row>
        <row r="6288">
          <cell r="A6288">
            <v>1854630</v>
          </cell>
          <cell r="B6288">
            <v>0</v>
          </cell>
          <cell r="C6288">
            <v>0</v>
          </cell>
        </row>
        <row r="6289">
          <cell r="A6289">
            <v>1854635</v>
          </cell>
          <cell r="B6289">
            <v>0</v>
          </cell>
          <cell r="C6289">
            <v>0</v>
          </cell>
        </row>
        <row r="6290">
          <cell r="A6290">
            <v>1854640</v>
          </cell>
          <cell r="B6290">
            <v>0</v>
          </cell>
          <cell r="C6290">
            <v>0</v>
          </cell>
        </row>
        <row r="6291">
          <cell r="A6291">
            <v>1854645</v>
          </cell>
          <cell r="B6291">
            <v>0</v>
          </cell>
          <cell r="C6291">
            <v>0</v>
          </cell>
        </row>
        <row r="6292">
          <cell r="A6292">
            <v>1854650</v>
          </cell>
          <cell r="B6292">
            <v>0</v>
          </cell>
          <cell r="C6292">
            <v>0</v>
          </cell>
        </row>
        <row r="6293">
          <cell r="A6293">
            <v>1854655</v>
          </cell>
          <cell r="B6293">
            <v>0</v>
          </cell>
          <cell r="C6293">
            <v>0</v>
          </cell>
        </row>
        <row r="6294">
          <cell r="A6294">
            <v>1854660</v>
          </cell>
          <cell r="B6294">
            <v>0</v>
          </cell>
          <cell r="C6294">
            <v>0</v>
          </cell>
        </row>
        <row r="6295">
          <cell r="A6295">
            <v>1854665</v>
          </cell>
          <cell r="B6295">
            <v>0</v>
          </cell>
          <cell r="C6295">
            <v>0</v>
          </cell>
        </row>
        <row r="6296">
          <cell r="A6296">
            <v>1854670</v>
          </cell>
          <cell r="B6296">
            <v>0</v>
          </cell>
          <cell r="C6296">
            <v>0</v>
          </cell>
        </row>
        <row r="6297">
          <cell r="A6297">
            <v>1854675</v>
          </cell>
          <cell r="B6297">
            <v>0</v>
          </cell>
          <cell r="C6297">
            <v>0</v>
          </cell>
        </row>
        <row r="6298">
          <cell r="A6298">
            <v>1854680</v>
          </cell>
          <cell r="B6298">
            <v>0</v>
          </cell>
          <cell r="C6298">
            <v>0</v>
          </cell>
        </row>
        <row r="6299">
          <cell r="A6299">
            <v>1854685</v>
          </cell>
          <cell r="B6299">
            <v>0</v>
          </cell>
          <cell r="C6299">
            <v>0</v>
          </cell>
        </row>
        <row r="6300">
          <cell r="A6300">
            <v>1854690</v>
          </cell>
          <cell r="B6300">
            <v>0</v>
          </cell>
          <cell r="C6300">
            <v>0</v>
          </cell>
        </row>
        <row r="6301">
          <cell r="A6301">
            <v>1854695</v>
          </cell>
          <cell r="B6301">
            <v>0</v>
          </cell>
          <cell r="C6301">
            <v>0</v>
          </cell>
        </row>
        <row r="6302">
          <cell r="A6302">
            <v>1854700</v>
          </cell>
          <cell r="B6302">
            <v>0</v>
          </cell>
          <cell r="C6302">
            <v>0</v>
          </cell>
        </row>
        <row r="6303">
          <cell r="A6303">
            <v>1854705</v>
          </cell>
          <cell r="B6303">
            <v>0</v>
          </cell>
          <cell r="C6303">
            <v>0</v>
          </cell>
        </row>
        <row r="6304">
          <cell r="A6304">
            <v>1854710</v>
          </cell>
          <cell r="B6304">
            <v>0</v>
          </cell>
          <cell r="C6304">
            <v>0</v>
          </cell>
        </row>
        <row r="6305">
          <cell r="A6305">
            <v>1854715</v>
          </cell>
          <cell r="B6305">
            <v>0</v>
          </cell>
          <cell r="C6305">
            <v>0</v>
          </cell>
        </row>
        <row r="6306">
          <cell r="A6306">
            <v>1854720</v>
          </cell>
          <cell r="B6306">
            <v>0</v>
          </cell>
          <cell r="C6306">
            <v>0</v>
          </cell>
        </row>
        <row r="6307">
          <cell r="A6307">
            <v>1854725</v>
          </cell>
          <cell r="B6307">
            <v>0</v>
          </cell>
          <cell r="C6307">
            <v>0</v>
          </cell>
        </row>
        <row r="6308">
          <cell r="A6308">
            <v>1854730</v>
          </cell>
          <cell r="B6308">
            <v>0</v>
          </cell>
          <cell r="C6308">
            <v>0</v>
          </cell>
        </row>
        <row r="6309">
          <cell r="A6309">
            <v>1854735</v>
          </cell>
          <cell r="B6309">
            <v>0</v>
          </cell>
          <cell r="C6309">
            <v>0</v>
          </cell>
        </row>
        <row r="6310">
          <cell r="A6310">
            <v>1854740</v>
          </cell>
          <cell r="B6310">
            <v>0</v>
          </cell>
          <cell r="C6310">
            <v>0</v>
          </cell>
        </row>
        <row r="6311">
          <cell r="A6311">
            <v>1854745</v>
          </cell>
          <cell r="B6311">
            <v>0</v>
          </cell>
          <cell r="C6311">
            <v>0</v>
          </cell>
        </row>
        <row r="6312">
          <cell r="A6312">
            <v>1854750</v>
          </cell>
          <cell r="B6312">
            <v>0</v>
          </cell>
          <cell r="C6312">
            <v>0</v>
          </cell>
        </row>
        <row r="6313">
          <cell r="A6313">
            <v>1854755</v>
          </cell>
          <cell r="B6313">
            <v>0</v>
          </cell>
          <cell r="C6313">
            <v>0</v>
          </cell>
        </row>
        <row r="6314">
          <cell r="A6314">
            <v>1854760</v>
          </cell>
          <cell r="B6314">
            <v>0</v>
          </cell>
          <cell r="C6314">
            <v>0</v>
          </cell>
        </row>
        <row r="6315">
          <cell r="A6315">
            <v>1854765</v>
          </cell>
          <cell r="B6315">
            <v>0</v>
          </cell>
          <cell r="C6315">
            <v>0</v>
          </cell>
        </row>
        <row r="6316">
          <cell r="A6316">
            <v>1854770</v>
          </cell>
          <cell r="B6316">
            <v>0</v>
          </cell>
          <cell r="C6316">
            <v>0</v>
          </cell>
        </row>
        <row r="6317">
          <cell r="A6317">
            <v>1854775</v>
          </cell>
          <cell r="B6317">
            <v>0</v>
          </cell>
          <cell r="C6317">
            <v>0</v>
          </cell>
        </row>
        <row r="6318">
          <cell r="A6318">
            <v>1854780</v>
          </cell>
          <cell r="B6318">
            <v>0</v>
          </cell>
          <cell r="C6318">
            <v>0</v>
          </cell>
        </row>
        <row r="6319">
          <cell r="A6319">
            <v>1854785</v>
          </cell>
          <cell r="B6319">
            <v>0</v>
          </cell>
          <cell r="C6319">
            <v>0</v>
          </cell>
        </row>
        <row r="6320">
          <cell r="A6320">
            <v>1854790</v>
          </cell>
          <cell r="B6320">
            <v>0</v>
          </cell>
          <cell r="C6320">
            <v>0</v>
          </cell>
        </row>
        <row r="6321">
          <cell r="A6321">
            <v>1854795</v>
          </cell>
          <cell r="B6321">
            <v>0</v>
          </cell>
          <cell r="C6321">
            <v>0</v>
          </cell>
        </row>
        <row r="6322">
          <cell r="A6322">
            <v>1854800</v>
          </cell>
          <cell r="B6322">
            <v>0</v>
          </cell>
          <cell r="C6322">
            <v>0</v>
          </cell>
        </row>
        <row r="6323">
          <cell r="A6323">
            <v>1854805</v>
          </cell>
          <cell r="B6323">
            <v>0</v>
          </cell>
          <cell r="C6323">
            <v>0</v>
          </cell>
        </row>
        <row r="6324">
          <cell r="A6324">
            <v>1854810</v>
          </cell>
          <cell r="B6324">
            <v>0</v>
          </cell>
          <cell r="C6324">
            <v>0</v>
          </cell>
        </row>
        <row r="6325">
          <cell r="A6325">
            <v>1854815</v>
          </cell>
          <cell r="B6325">
            <v>0</v>
          </cell>
          <cell r="C6325">
            <v>0</v>
          </cell>
        </row>
        <row r="6326">
          <cell r="A6326">
            <v>1854820</v>
          </cell>
          <cell r="B6326">
            <v>0</v>
          </cell>
          <cell r="C6326">
            <v>0</v>
          </cell>
        </row>
        <row r="6327">
          <cell r="A6327">
            <v>1854825</v>
          </cell>
          <cell r="B6327">
            <v>0</v>
          </cell>
          <cell r="C6327">
            <v>0</v>
          </cell>
        </row>
        <row r="6328">
          <cell r="A6328">
            <v>1854830</v>
          </cell>
          <cell r="B6328">
            <v>0</v>
          </cell>
          <cell r="C6328">
            <v>0</v>
          </cell>
        </row>
        <row r="6329">
          <cell r="A6329">
            <v>1854835</v>
          </cell>
          <cell r="B6329">
            <v>0</v>
          </cell>
          <cell r="C6329">
            <v>0</v>
          </cell>
        </row>
        <row r="6330">
          <cell r="A6330">
            <v>1854840</v>
          </cell>
          <cell r="B6330">
            <v>0</v>
          </cell>
          <cell r="C6330">
            <v>0</v>
          </cell>
        </row>
        <row r="6331">
          <cell r="A6331">
            <v>1854845</v>
          </cell>
          <cell r="B6331">
            <v>0</v>
          </cell>
          <cell r="C6331">
            <v>0</v>
          </cell>
        </row>
        <row r="6332">
          <cell r="A6332">
            <v>1854850</v>
          </cell>
          <cell r="C6332">
            <v>0</v>
          </cell>
        </row>
        <row r="6333">
          <cell r="A6333">
            <v>1855000</v>
          </cell>
          <cell r="B6333">
            <v>0</v>
          </cell>
          <cell r="C6333">
            <v>0</v>
          </cell>
        </row>
        <row r="6334">
          <cell r="A6334">
            <v>1855005</v>
          </cell>
          <cell r="B6334">
            <v>0</v>
          </cell>
          <cell r="C6334">
            <v>0</v>
          </cell>
        </row>
        <row r="6335">
          <cell r="A6335">
            <v>1855010</v>
          </cell>
          <cell r="B6335">
            <v>0</v>
          </cell>
          <cell r="C6335">
            <v>0</v>
          </cell>
        </row>
        <row r="6336">
          <cell r="A6336">
            <v>1855015</v>
          </cell>
          <cell r="B6336">
            <v>0</v>
          </cell>
          <cell r="C6336">
            <v>0</v>
          </cell>
        </row>
        <row r="6337">
          <cell r="A6337">
            <v>1855020</v>
          </cell>
          <cell r="B6337">
            <v>0</v>
          </cell>
          <cell r="C6337">
            <v>0</v>
          </cell>
        </row>
        <row r="6338">
          <cell r="A6338">
            <v>1855025</v>
          </cell>
          <cell r="B6338">
            <v>0</v>
          </cell>
          <cell r="C6338">
            <v>0</v>
          </cell>
        </row>
        <row r="6339">
          <cell r="A6339">
            <v>1855030</v>
          </cell>
          <cell r="B6339">
            <v>0</v>
          </cell>
          <cell r="C6339">
            <v>0</v>
          </cell>
        </row>
        <row r="6340">
          <cell r="A6340">
            <v>1855035</v>
          </cell>
          <cell r="B6340">
            <v>0</v>
          </cell>
          <cell r="C6340">
            <v>0</v>
          </cell>
        </row>
        <row r="6341">
          <cell r="A6341">
            <v>1855040</v>
          </cell>
          <cell r="B6341">
            <v>0</v>
          </cell>
          <cell r="C6341">
            <v>580</v>
          </cell>
        </row>
        <row r="6342">
          <cell r="A6342">
            <v>1855045</v>
          </cell>
          <cell r="B6342">
            <v>0</v>
          </cell>
          <cell r="C6342">
            <v>0</v>
          </cell>
        </row>
        <row r="6343">
          <cell r="A6343">
            <v>1855050</v>
          </cell>
          <cell r="B6343">
            <v>0</v>
          </cell>
          <cell r="C6343">
            <v>0</v>
          </cell>
        </row>
        <row r="6344">
          <cell r="A6344">
            <v>1855055</v>
          </cell>
          <cell r="B6344">
            <v>0</v>
          </cell>
          <cell r="C6344">
            <v>0</v>
          </cell>
        </row>
        <row r="6345">
          <cell r="A6345">
            <v>1855060</v>
          </cell>
          <cell r="B6345">
            <v>0</v>
          </cell>
          <cell r="C6345">
            <v>0</v>
          </cell>
        </row>
        <row r="6346">
          <cell r="A6346">
            <v>1855065</v>
          </cell>
          <cell r="B6346">
            <v>0</v>
          </cell>
          <cell r="C6346">
            <v>580</v>
          </cell>
        </row>
        <row r="6347">
          <cell r="A6347">
            <v>1855070</v>
          </cell>
          <cell r="B6347">
            <v>0</v>
          </cell>
          <cell r="C6347">
            <v>0</v>
          </cell>
        </row>
        <row r="6348">
          <cell r="A6348">
            <v>1861000</v>
          </cell>
          <cell r="B6348">
            <v>22287</v>
          </cell>
          <cell r="C6348">
            <v>46094</v>
          </cell>
        </row>
        <row r="6349">
          <cell r="A6349">
            <v>1861010</v>
          </cell>
          <cell r="B6349">
            <v>9254</v>
          </cell>
          <cell r="C6349">
            <v>15467</v>
          </cell>
        </row>
        <row r="6350">
          <cell r="A6350">
            <v>1861020</v>
          </cell>
          <cell r="B6350">
            <v>0</v>
          </cell>
          <cell r="C6350">
            <v>0</v>
          </cell>
        </row>
        <row r="6351">
          <cell r="A6351">
            <v>1861030</v>
          </cell>
          <cell r="B6351">
            <v>5674</v>
          </cell>
          <cell r="C6351">
            <v>11963</v>
          </cell>
        </row>
        <row r="6352">
          <cell r="A6352">
            <v>1861040</v>
          </cell>
          <cell r="B6352">
            <v>1707</v>
          </cell>
          <cell r="C6352">
            <v>2751</v>
          </cell>
        </row>
        <row r="6353">
          <cell r="A6353">
            <v>1861050</v>
          </cell>
          <cell r="B6353">
            <v>0</v>
          </cell>
          <cell r="C6353">
            <v>0</v>
          </cell>
        </row>
        <row r="6354">
          <cell r="A6354">
            <v>1861060</v>
          </cell>
          <cell r="B6354">
            <v>0</v>
          </cell>
          <cell r="C6354">
            <v>0</v>
          </cell>
        </row>
        <row r="6355">
          <cell r="A6355">
            <v>1861070</v>
          </cell>
          <cell r="B6355">
            <v>220</v>
          </cell>
          <cell r="C6355">
            <v>437</v>
          </cell>
        </row>
        <row r="6356">
          <cell r="A6356">
            <v>1861075</v>
          </cell>
          <cell r="C6356">
            <v>0</v>
          </cell>
        </row>
        <row r="6357">
          <cell r="A6357">
            <v>1861080</v>
          </cell>
          <cell r="B6357">
            <v>0</v>
          </cell>
          <cell r="C6357">
            <v>0</v>
          </cell>
        </row>
        <row r="6358">
          <cell r="A6358">
            <v>1861090</v>
          </cell>
          <cell r="B6358">
            <v>0</v>
          </cell>
          <cell r="C6358">
            <v>0</v>
          </cell>
        </row>
        <row r="6359">
          <cell r="A6359">
            <v>1861100</v>
          </cell>
          <cell r="B6359">
            <v>2432</v>
          </cell>
          <cell r="C6359">
            <v>4800</v>
          </cell>
        </row>
        <row r="6360">
          <cell r="A6360">
            <v>1861110</v>
          </cell>
          <cell r="B6360">
            <v>0</v>
          </cell>
          <cell r="C6360">
            <v>0</v>
          </cell>
        </row>
        <row r="6361">
          <cell r="A6361">
            <v>1861120</v>
          </cell>
          <cell r="B6361">
            <v>0</v>
          </cell>
          <cell r="C6361">
            <v>0</v>
          </cell>
        </row>
        <row r="6362">
          <cell r="A6362">
            <v>1861130</v>
          </cell>
          <cell r="B6362">
            <v>0</v>
          </cell>
          <cell r="C6362">
            <v>0</v>
          </cell>
        </row>
        <row r="6363">
          <cell r="A6363">
            <v>1861140</v>
          </cell>
          <cell r="B6363">
            <v>3188</v>
          </cell>
          <cell r="C6363">
            <v>7177</v>
          </cell>
        </row>
        <row r="6364">
          <cell r="A6364">
            <v>1861150</v>
          </cell>
          <cell r="B6364">
            <v>0</v>
          </cell>
          <cell r="C6364">
            <v>2621</v>
          </cell>
        </row>
        <row r="6365">
          <cell r="A6365">
            <v>1861160</v>
          </cell>
          <cell r="B6365">
            <v>0</v>
          </cell>
          <cell r="C6365">
            <v>0</v>
          </cell>
        </row>
        <row r="6366">
          <cell r="A6366">
            <v>1861170</v>
          </cell>
          <cell r="B6366">
            <v>0</v>
          </cell>
          <cell r="C6366">
            <v>0</v>
          </cell>
        </row>
        <row r="6367">
          <cell r="A6367">
            <v>1861180</v>
          </cell>
          <cell r="B6367">
            <v>251</v>
          </cell>
          <cell r="C6367">
            <v>501</v>
          </cell>
        </row>
        <row r="6368">
          <cell r="A6368">
            <v>1861190</v>
          </cell>
          <cell r="B6368">
            <v>0</v>
          </cell>
          <cell r="C6368">
            <v>1</v>
          </cell>
        </row>
        <row r="6369">
          <cell r="A6369">
            <v>1861200</v>
          </cell>
          <cell r="B6369">
            <v>0</v>
          </cell>
          <cell r="C6369">
            <v>0</v>
          </cell>
        </row>
        <row r="6370">
          <cell r="A6370">
            <v>1861210</v>
          </cell>
          <cell r="B6370">
            <v>443</v>
          </cell>
          <cell r="C6370">
            <v>814</v>
          </cell>
        </row>
        <row r="6371">
          <cell r="A6371">
            <v>1861220</v>
          </cell>
          <cell r="B6371">
            <v>0</v>
          </cell>
          <cell r="C6371">
            <v>272</v>
          </cell>
        </row>
        <row r="6372">
          <cell r="A6372">
            <v>1861230</v>
          </cell>
          <cell r="B6372">
            <v>0</v>
          </cell>
          <cell r="C6372">
            <v>0</v>
          </cell>
        </row>
        <row r="6373">
          <cell r="A6373">
            <v>1861240</v>
          </cell>
          <cell r="B6373">
            <v>0</v>
          </cell>
          <cell r="C6373">
            <v>0</v>
          </cell>
        </row>
        <row r="6374">
          <cell r="A6374">
            <v>1861250</v>
          </cell>
          <cell r="B6374">
            <v>35</v>
          </cell>
          <cell r="C6374">
            <v>19</v>
          </cell>
        </row>
        <row r="6375">
          <cell r="A6375">
            <v>1861260</v>
          </cell>
          <cell r="B6375">
            <v>0</v>
          </cell>
          <cell r="C6375">
            <v>0</v>
          </cell>
        </row>
        <row r="6376">
          <cell r="A6376">
            <v>1861270</v>
          </cell>
          <cell r="B6376">
            <v>0</v>
          </cell>
          <cell r="C6376">
            <v>0</v>
          </cell>
        </row>
        <row r="6377">
          <cell r="A6377">
            <v>1861280</v>
          </cell>
          <cell r="B6377">
            <v>0</v>
          </cell>
          <cell r="C6377">
            <v>0</v>
          </cell>
        </row>
        <row r="6378">
          <cell r="A6378">
            <v>1861290</v>
          </cell>
          <cell r="B6378">
            <v>0</v>
          </cell>
          <cell r="C6378">
            <v>0</v>
          </cell>
        </row>
        <row r="6379">
          <cell r="A6379">
            <v>1861300</v>
          </cell>
          <cell r="B6379">
            <v>0</v>
          </cell>
          <cell r="C6379">
            <v>0</v>
          </cell>
        </row>
        <row r="6380">
          <cell r="A6380">
            <v>1861305</v>
          </cell>
          <cell r="C6380">
            <v>0</v>
          </cell>
        </row>
        <row r="6381">
          <cell r="A6381">
            <v>1861310</v>
          </cell>
          <cell r="B6381">
            <v>469</v>
          </cell>
          <cell r="C6381">
            <v>1065</v>
          </cell>
        </row>
        <row r="6382">
          <cell r="A6382">
            <v>1861320</v>
          </cell>
          <cell r="B6382">
            <v>321</v>
          </cell>
          <cell r="C6382">
            <v>957</v>
          </cell>
        </row>
        <row r="6383">
          <cell r="A6383">
            <v>1861330</v>
          </cell>
          <cell r="B6383">
            <v>0</v>
          </cell>
          <cell r="C6383">
            <v>0</v>
          </cell>
        </row>
        <row r="6384">
          <cell r="A6384">
            <v>1861340</v>
          </cell>
          <cell r="B6384">
            <v>105</v>
          </cell>
          <cell r="C6384">
            <v>232</v>
          </cell>
        </row>
        <row r="6385">
          <cell r="A6385">
            <v>1861350</v>
          </cell>
          <cell r="B6385">
            <v>22392</v>
          </cell>
          <cell r="C6385">
            <v>46326</v>
          </cell>
        </row>
        <row r="6386">
          <cell r="A6386">
            <v>1861360</v>
          </cell>
          <cell r="B6386">
            <v>165</v>
          </cell>
          <cell r="C6386">
            <v>528</v>
          </cell>
        </row>
        <row r="6387">
          <cell r="A6387">
            <v>1861365</v>
          </cell>
          <cell r="C6387">
            <v>0</v>
          </cell>
        </row>
        <row r="6388">
          <cell r="A6388">
            <v>1861370</v>
          </cell>
          <cell r="B6388">
            <v>0</v>
          </cell>
          <cell r="C6388">
            <v>59</v>
          </cell>
        </row>
        <row r="6389">
          <cell r="A6389">
            <v>1861380</v>
          </cell>
          <cell r="B6389">
            <v>22557</v>
          </cell>
          <cell r="C6389">
            <v>46854</v>
          </cell>
        </row>
        <row r="6390">
          <cell r="A6390">
            <v>1861390</v>
          </cell>
          <cell r="B6390">
            <v>14827</v>
          </cell>
          <cell r="C6390">
            <v>30171</v>
          </cell>
        </row>
        <row r="6391">
          <cell r="A6391">
            <v>1861400</v>
          </cell>
          <cell r="B6391">
            <v>6766</v>
          </cell>
          <cell r="C6391">
            <v>12667</v>
          </cell>
        </row>
        <row r="6392">
          <cell r="A6392">
            <v>1861410</v>
          </cell>
          <cell r="B6392">
            <v>6939</v>
          </cell>
          <cell r="C6392">
            <v>13858</v>
          </cell>
        </row>
        <row r="6393">
          <cell r="A6393">
            <v>1861420</v>
          </cell>
          <cell r="B6393">
            <v>0</v>
          </cell>
          <cell r="C6393">
            <v>0</v>
          </cell>
        </row>
        <row r="6394">
          <cell r="A6394">
            <v>1861430</v>
          </cell>
          <cell r="B6394">
            <v>231</v>
          </cell>
          <cell r="C6394">
            <v>471</v>
          </cell>
        </row>
        <row r="6395">
          <cell r="A6395">
            <v>1861440</v>
          </cell>
          <cell r="B6395">
            <v>0</v>
          </cell>
          <cell r="C6395">
            <v>0</v>
          </cell>
        </row>
        <row r="6396">
          <cell r="A6396">
            <v>1861450</v>
          </cell>
          <cell r="B6396">
            <v>0</v>
          </cell>
          <cell r="C6396">
            <v>0</v>
          </cell>
        </row>
        <row r="6397">
          <cell r="A6397">
            <v>1861455</v>
          </cell>
          <cell r="C6397">
            <v>187</v>
          </cell>
        </row>
        <row r="6398">
          <cell r="A6398">
            <v>1861460</v>
          </cell>
          <cell r="B6398">
            <v>260</v>
          </cell>
          <cell r="C6398">
            <v>1282</v>
          </cell>
        </row>
        <row r="6399">
          <cell r="A6399">
            <v>1861470</v>
          </cell>
          <cell r="B6399">
            <v>631</v>
          </cell>
          <cell r="C6399">
            <v>1706</v>
          </cell>
        </row>
        <row r="6400">
          <cell r="A6400">
            <v>1861480</v>
          </cell>
          <cell r="B6400">
            <v>0</v>
          </cell>
          <cell r="C6400">
            <v>0</v>
          </cell>
        </row>
        <row r="6401">
          <cell r="A6401">
            <v>1861490</v>
          </cell>
          <cell r="B6401">
            <v>0</v>
          </cell>
          <cell r="C6401">
            <v>0</v>
          </cell>
        </row>
        <row r="6402">
          <cell r="A6402">
            <v>1861500</v>
          </cell>
          <cell r="B6402">
            <v>0</v>
          </cell>
          <cell r="C6402">
            <v>0</v>
          </cell>
        </row>
        <row r="6403">
          <cell r="A6403">
            <v>1861501</v>
          </cell>
          <cell r="B6403">
            <v>0</v>
          </cell>
          <cell r="C6403">
            <v>0</v>
          </cell>
        </row>
        <row r="6404">
          <cell r="A6404">
            <v>1861502</v>
          </cell>
          <cell r="B6404">
            <v>0</v>
          </cell>
          <cell r="C6404">
            <v>0</v>
          </cell>
        </row>
        <row r="6405">
          <cell r="A6405">
            <v>1861503</v>
          </cell>
          <cell r="B6405">
            <v>0</v>
          </cell>
          <cell r="C6405">
            <v>0</v>
          </cell>
        </row>
        <row r="6406">
          <cell r="A6406">
            <v>1861504</v>
          </cell>
          <cell r="B6406">
            <v>0</v>
          </cell>
          <cell r="C6406">
            <v>0</v>
          </cell>
        </row>
        <row r="6407">
          <cell r="A6407">
            <v>1861505</v>
          </cell>
          <cell r="B6407">
            <v>0</v>
          </cell>
          <cell r="C6407">
            <v>0</v>
          </cell>
        </row>
        <row r="6408">
          <cell r="A6408">
            <v>1861510</v>
          </cell>
          <cell r="B6408">
            <v>2205</v>
          </cell>
          <cell r="C6408">
            <v>4471</v>
          </cell>
        </row>
        <row r="6409">
          <cell r="A6409">
            <v>1861520</v>
          </cell>
          <cell r="B6409">
            <v>1725</v>
          </cell>
          <cell r="C6409">
            <v>3524</v>
          </cell>
        </row>
        <row r="6410">
          <cell r="A6410">
            <v>1861530</v>
          </cell>
          <cell r="B6410">
            <v>480</v>
          </cell>
          <cell r="C6410">
            <v>947</v>
          </cell>
        </row>
        <row r="6411">
          <cell r="A6411">
            <v>1861540</v>
          </cell>
          <cell r="B6411">
            <v>0</v>
          </cell>
          <cell r="C6411">
            <v>0</v>
          </cell>
        </row>
        <row r="6412">
          <cell r="A6412">
            <v>1861550</v>
          </cell>
          <cell r="B6412">
            <v>2079</v>
          </cell>
          <cell r="C6412">
            <v>4416</v>
          </cell>
        </row>
        <row r="6413">
          <cell r="A6413">
            <v>1861560</v>
          </cell>
          <cell r="B6413">
            <v>1069</v>
          </cell>
          <cell r="C6413">
            <v>2183</v>
          </cell>
        </row>
        <row r="6414">
          <cell r="A6414">
            <v>1861570</v>
          </cell>
          <cell r="B6414">
            <v>0</v>
          </cell>
          <cell r="C6414">
            <v>0</v>
          </cell>
        </row>
        <row r="6415">
          <cell r="A6415">
            <v>1861580</v>
          </cell>
          <cell r="B6415">
            <v>0</v>
          </cell>
          <cell r="C6415">
            <v>85</v>
          </cell>
        </row>
        <row r="6416">
          <cell r="A6416">
            <v>1861590</v>
          </cell>
          <cell r="B6416">
            <v>0</v>
          </cell>
          <cell r="C6416">
            <v>0</v>
          </cell>
        </row>
        <row r="6417">
          <cell r="A6417">
            <v>1861600</v>
          </cell>
          <cell r="B6417">
            <v>0</v>
          </cell>
          <cell r="C6417">
            <v>0</v>
          </cell>
        </row>
        <row r="6418">
          <cell r="A6418">
            <v>1861610</v>
          </cell>
          <cell r="B6418">
            <v>0</v>
          </cell>
          <cell r="C6418">
            <v>0</v>
          </cell>
        </row>
        <row r="6419">
          <cell r="A6419">
            <v>1861620</v>
          </cell>
          <cell r="B6419">
            <v>0</v>
          </cell>
          <cell r="C6419">
            <v>0</v>
          </cell>
        </row>
        <row r="6420">
          <cell r="A6420">
            <v>1861630</v>
          </cell>
          <cell r="B6420">
            <v>0</v>
          </cell>
          <cell r="C6420">
            <v>123</v>
          </cell>
        </row>
        <row r="6421">
          <cell r="A6421">
            <v>1861640</v>
          </cell>
          <cell r="B6421">
            <v>0</v>
          </cell>
          <cell r="C6421">
            <v>0</v>
          </cell>
        </row>
        <row r="6422">
          <cell r="A6422">
            <v>1861650</v>
          </cell>
          <cell r="B6422">
            <v>0</v>
          </cell>
          <cell r="C6422">
            <v>123</v>
          </cell>
        </row>
        <row r="6423">
          <cell r="A6423">
            <v>1861660</v>
          </cell>
          <cell r="B6423">
            <v>0</v>
          </cell>
          <cell r="C6423">
            <v>0</v>
          </cell>
        </row>
        <row r="6424">
          <cell r="A6424">
            <v>1861670</v>
          </cell>
          <cell r="B6424">
            <v>0</v>
          </cell>
          <cell r="C6424">
            <v>0</v>
          </cell>
        </row>
        <row r="6425">
          <cell r="A6425">
            <v>1861680</v>
          </cell>
          <cell r="B6425">
            <v>0</v>
          </cell>
          <cell r="C6425">
            <v>0</v>
          </cell>
        </row>
        <row r="6426">
          <cell r="A6426">
            <v>1861690</v>
          </cell>
          <cell r="B6426">
            <v>0</v>
          </cell>
          <cell r="C6426">
            <v>0</v>
          </cell>
        </row>
        <row r="6427">
          <cell r="A6427">
            <v>1861700</v>
          </cell>
          <cell r="B6427">
            <v>0</v>
          </cell>
          <cell r="C6427">
            <v>0</v>
          </cell>
        </row>
        <row r="6428">
          <cell r="A6428">
            <v>1861710</v>
          </cell>
          <cell r="B6428">
            <v>0</v>
          </cell>
          <cell r="C6428">
            <v>0</v>
          </cell>
        </row>
        <row r="6429">
          <cell r="A6429">
            <v>1861720</v>
          </cell>
          <cell r="B6429">
            <v>0</v>
          </cell>
          <cell r="C6429">
            <v>278</v>
          </cell>
        </row>
        <row r="6430">
          <cell r="A6430">
            <v>1861730</v>
          </cell>
          <cell r="B6430">
            <v>3446</v>
          </cell>
          <cell r="C6430">
            <v>7796</v>
          </cell>
        </row>
        <row r="6431">
          <cell r="A6431">
            <v>1861740</v>
          </cell>
          <cell r="B6431">
            <v>1731</v>
          </cell>
          <cell r="C6431">
            <v>3620</v>
          </cell>
        </row>
        <row r="6432">
          <cell r="A6432">
            <v>1861750</v>
          </cell>
          <cell r="B6432">
            <v>1715</v>
          </cell>
          <cell r="C6432">
            <v>4176</v>
          </cell>
        </row>
        <row r="6433">
          <cell r="A6433">
            <v>1861760</v>
          </cell>
          <cell r="B6433">
            <v>45</v>
          </cell>
          <cell r="C6433">
            <v>220</v>
          </cell>
        </row>
        <row r="6434">
          <cell r="A6434">
            <v>1861770</v>
          </cell>
          <cell r="B6434">
            <v>0</v>
          </cell>
          <cell r="C6434">
            <v>0</v>
          </cell>
        </row>
        <row r="6435">
          <cell r="A6435">
            <v>1861780</v>
          </cell>
          <cell r="B6435">
            <v>0</v>
          </cell>
          <cell r="C6435">
            <v>0</v>
          </cell>
        </row>
        <row r="6436">
          <cell r="A6436">
            <v>1861790</v>
          </cell>
          <cell r="B6436">
            <v>262</v>
          </cell>
          <cell r="C6436">
            <v>469</v>
          </cell>
        </row>
        <row r="6437">
          <cell r="A6437">
            <v>1861800</v>
          </cell>
          <cell r="B6437">
            <v>0</v>
          </cell>
          <cell r="C6437">
            <v>0</v>
          </cell>
        </row>
        <row r="6438">
          <cell r="A6438">
            <v>1861810</v>
          </cell>
          <cell r="B6438">
            <v>-217</v>
          </cell>
          <cell r="C6438">
            <v>-249</v>
          </cell>
        </row>
        <row r="6439">
          <cell r="A6439">
            <v>1861820</v>
          </cell>
          <cell r="B6439">
            <v>1498</v>
          </cell>
          <cell r="C6439">
            <v>3927</v>
          </cell>
        </row>
        <row r="6440">
          <cell r="A6440">
            <v>1861830</v>
          </cell>
          <cell r="B6440">
            <v>84</v>
          </cell>
          <cell r="C6440">
            <v>207</v>
          </cell>
        </row>
        <row r="6441">
          <cell r="A6441">
            <v>1861840</v>
          </cell>
          <cell r="B6441">
            <v>240</v>
          </cell>
          <cell r="C6441">
            <v>549</v>
          </cell>
        </row>
        <row r="6442">
          <cell r="A6442">
            <v>1861850</v>
          </cell>
          <cell r="B6442">
            <v>1174</v>
          </cell>
          <cell r="C6442">
            <v>2821</v>
          </cell>
        </row>
        <row r="6443">
          <cell r="A6443">
            <v>1861860</v>
          </cell>
          <cell r="B6443">
            <v>0</v>
          </cell>
          <cell r="C6443">
            <v>350</v>
          </cell>
        </row>
        <row r="6444">
          <cell r="A6444">
            <v>1861870</v>
          </cell>
          <cell r="B6444">
            <v>0</v>
          </cell>
          <cell r="C6444">
            <v>0</v>
          </cell>
        </row>
        <row r="6445">
          <cell r="A6445">
            <v>1861880</v>
          </cell>
          <cell r="B6445">
            <v>0</v>
          </cell>
          <cell r="C6445">
            <v>0</v>
          </cell>
        </row>
        <row r="6446">
          <cell r="A6446">
            <v>1862000</v>
          </cell>
          <cell r="B6446">
            <v>0</v>
          </cell>
          <cell r="C6446">
            <v>350</v>
          </cell>
        </row>
        <row r="6447">
          <cell r="A6447">
            <v>1862010</v>
          </cell>
          <cell r="B6447">
            <v>1731</v>
          </cell>
          <cell r="C6447">
            <v>3620</v>
          </cell>
        </row>
        <row r="6448">
          <cell r="A6448">
            <v>1862020</v>
          </cell>
          <cell r="B6448">
            <v>0</v>
          </cell>
          <cell r="C6448">
            <v>0</v>
          </cell>
        </row>
        <row r="6449">
          <cell r="A6449">
            <v>1862030</v>
          </cell>
          <cell r="B6449">
            <v>0</v>
          </cell>
          <cell r="C6449">
            <v>-3386</v>
          </cell>
        </row>
        <row r="6450">
          <cell r="A6450">
            <v>1862040</v>
          </cell>
          <cell r="B6450">
            <v>0</v>
          </cell>
          <cell r="C6450">
            <v>0</v>
          </cell>
        </row>
        <row r="6451">
          <cell r="A6451">
            <v>1862050</v>
          </cell>
          <cell r="B6451">
            <v>0</v>
          </cell>
          <cell r="C6451">
            <v>0</v>
          </cell>
        </row>
        <row r="6452">
          <cell r="A6452">
            <v>1862060</v>
          </cell>
          <cell r="B6452">
            <v>0</v>
          </cell>
          <cell r="C6452">
            <v>0</v>
          </cell>
        </row>
        <row r="6453">
          <cell r="A6453">
            <v>1862070</v>
          </cell>
          <cell r="B6453">
            <v>1731</v>
          </cell>
          <cell r="C6453">
            <v>584</v>
          </cell>
        </row>
        <row r="6454">
          <cell r="A6454">
            <v>1862080</v>
          </cell>
          <cell r="B6454">
            <v>0</v>
          </cell>
          <cell r="C6454">
            <v>8583</v>
          </cell>
        </row>
        <row r="6455">
          <cell r="A6455">
            <v>1862090</v>
          </cell>
          <cell r="B6455">
            <v>0</v>
          </cell>
          <cell r="C6455">
            <v>-9007</v>
          </cell>
        </row>
        <row r="6456">
          <cell r="A6456">
            <v>1862100</v>
          </cell>
          <cell r="B6456">
            <v>1731</v>
          </cell>
          <cell r="C6456">
            <v>160</v>
          </cell>
        </row>
        <row r="6457">
          <cell r="A6457">
            <v>1862110</v>
          </cell>
          <cell r="B6457">
            <v>-1731</v>
          </cell>
          <cell r="C6457">
            <v>26444</v>
          </cell>
        </row>
        <row r="6458">
          <cell r="A6458">
            <v>1862120</v>
          </cell>
          <cell r="B6458">
            <v>0</v>
          </cell>
          <cell r="C6458">
            <v>0</v>
          </cell>
        </row>
        <row r="6459">
          <cell r="A6459">
            <v>1862130</v>
          </cell>
          <cell r="B6459">
            <v>-1731</v>
          </cell>
          <cell r="C6459">
            <v>26444</v>
          </cell>
        </row>
        <row r="6460">
          <cell r="A6460">
            <v>1862140</v>
          </cell>
          <cell r="B6460">
            <v>0</v>
          </cell>
          <cell r="C6460">
            <v>-8660</v>
          </cell>
        </row>
        <row r="6461">
          <cell r="A6461">
            <v>1862150</v>
          </cell>
          <cell r="B6461">
            <v>0</v>
          </cell>
          <cell r="C6461">
            <v>0</v>
          </cell>
        </row>
        <row r="6462">
          <cell r="A6462">
            <v>1862160</v>
          </cell>
          <cell r="B6462">
            <v>0</v>
          </cell>
          <cell r="C6462">
            <v>0</v>
          </cell>
        </row>
        <row r="6463">
          <cell r="A6463">
            <v>1862170</v>
          </cell>
          <cell r="B6463">
            <v>0</v>
          </cell>
          <cell r="C6463">
            <v>-8660</v>
          </cell>
        </row>
        <row r="6464">
          <cell r="A6464">
            <v>1862180</v>
          </cell>
          <cell r="B6464">
            <v>0</v>
          </cell>
          <cell r="C6464">
            <v>17944</v>
          </cell>
        </row>
        <row r="6465">
          <cell r="A6465">
            <v>1863000</v>
          </cell>
          <cell r="B6465">
            <v>0</v>
          </cell>
          <cell r="C6465">
            <v>0</v>
          </cell>
        </row>
        <row r="6466">
          <cell r="A6466">
            <v>1863010</v>
          </cell>
          <cell r="B6466">
            <v>0</v>
          </cell>
          <cell r="C6466">
            <v>0</v>
          </cell>
        </row>
        <row r="6467">
          <cell r="A6467">
            <v>1863020</v>
          </cell>
          <cell r="B6467">
            <v>0</v>
          </cell>
          <cell r="C6467">
            <v>0</v>
          </cell>
        </row>
        <row r="6468">
          <cell r="A6468">
            <v>1863030</v>
          </cell>
          <cell r="B6468">
            <v>0</v>
          </cell>
          <cell r="C6468">
            <v>0</v>
          </cell>
        </row>
        <row r="6469">
          <cell r="A6469">
            <v>1863040</v>
          </cell>
          <cell r="B6469">
            <v>0</v>
          </cell>
          <cell r="C6469">
            <v>0</v>
          </cell>
        </row>
        <row r="6470">
          <cell r="A6470">
            <v>1863050</v>
          </cell>
          <cell r="B6470">
            <v>0</v>
          </cell>
          <cell r="C6470">
            <v>0</v>
          </cell>
        </row>
        <row r="6471">
          <cell r="A6471">
            <v>1863060</v>
          </cell>
          <cell r="B6471">
            <v>0</v>
          </cell>
          <cell r="C6471">
            <v>0</v>
          </cell>
        </row>
        <row r="6472">
          <cell r="A6472">
            <v>1863070</v>
          </cell>
          <cell r="B6472">
            <v>0</v>
          </cell>
          <cell r="C6472">
            <v>0</v>
          </cell>
        </row>
        <row r="6473">
          <cell r="A6473">
            <v>1863080</v>
          </cell>
          <cell r="B6473">
            <v>0</v>
          </cell>
          <cell r="C6473">
            <v>0</v>
          </cell>
        </row>
        <row r="6474">
          <cell r="A6474">
            <v>1863090</v>
          </cell>
          <cell r="B6474">
            <v>0</v>
          </cell>
          <cell r="C6474">
            <v>0</v>
          </cell>
        </row>
        <row r="6475">
          <cell r="A6475">
            <v>1863100</v>
          </cell>
          <cell r="B6475">
            <v>0</v>
          </cell>
          <cell r="C6475">
            <v>0</v>
          </cell>
        </row>
        <row r="6476">
          <cell r="A6476">
            <v>1863110</v>
          </cell>
          <cell r="B6476">
            <v>0</v>
          </cell>
          <cell r="C6476">
            <v>0</v>
          </cell>
        </row>
        <row r="6477">
          <cell r="A6477">
            <v>1863120</v>
          </cell>
          <cell r="B6477">
            <v>0</v>
          </cell>
          <cell r="C6477">
            <v>0</v>
          </cell>
        </row>
        <row r="6478">
          <cell r="A6478">
            <v>1863130</v>
          </cell>
          <cell r="B6478">
            <v>0</v>
          </cell>
          <cell r="C6478">
            <v>0</v>
          </cell>
        </row>
        <row r="6479">
          <cell r="A6479">
            <v>1863140</v>
          </cell>
          <cell r="B6479">
            <v>0</v>
          </cell>
          <cell r="C6479">
            <v>0</v>
          </cell>
        </row>
        <row r="6480">
          <cell r="A6480">
            <v>1863150</v>
          </cell>
          <cell r="B6480">
            <v>0</v>
          </cell>
          <cell r="C6480">
            <v>0</v>
          </cell>
        </row>
        <row r="6481">
          <cell r="A6481">
            <v>1863160</v>
          </cell>
          <cell r="B6481">
            <v>0</v>
          </cell>
          <cell r="C6481">
            <v>0</v>
          </cell>
        </row>
        <row r="6482">
          <cell r="A6482">
            <v>1863170</v>
          </cell>
          <cell r="B6482">
            <v>0</v>
          </cell>
          <cell r="C6482">
            <v>350</v>
          </cell>
        </row>
        <row r="6483">
          <cell r="A6483">
            <v>1863180</v>
          </cell>
          <cell r="B6483">
            <v>0</v>
          </cell>
          <cell r="C6483">
            <v>0</v>
          </cell>
        </row>
        <row r="6484">
          <cell r="A6484">
            <v>1863190</v>
          </cell>
          <cell r="B6484">
            <v>0</v>
          </cell>
          <cell r="C6484">
            <v>0</v>
          </cell>
        </row>
        <row r="6485">
          <cell r="A6485">
            <v>1863200</v>
          </cell>
          <cell r="B6485">
            <v>0</v>
          </cell>
          <cell r="C6485">
            <v>0</v>
          </cell>
        </row>
        <row r="6486">
          <cell r="A6486">
            <v>1863210</v>
          </cell>
          <cell r="B6486">
            <v>0</v>
          </cell>
          <cell r="C6486">
            <v>0</v>
          </cell>
        </row>
        <row r="6487">
          <cell r="A6487">
            <v>1863220</v>
          </cell>
          <cell r="B6487">
            <v>0</v>
          </cell>
          <cell r="C6487">
            <v>350</v>
          </cell>
        </row>
        <row r="6488">
          <cell r="A6488">
            <v>1863230</v>
          </cell>
          <cell r="B6488">
            <v>0</v>
          </cell>
          <cell r="C6488">
            <v>0</v>
          </cell>
        </row>
        <row r="6489">
          <cell r="A6489">
            <v>1863240</v>
          </cell>
          <cell r="B6489">
            <v>0</v>
          </cell>
          <cell r="C6489">
            <v>0</v>
          </cell>
        </row>
        <row r="6490">
          <cell r="A6490">
            <v>1863250</v>
          </cell>
          <cell r="B6490">
            <v>0</v>
          </cell>
          <cell r="C6490">
            <v>0</v>
          </cell>
        </row>
        <row r="6491">
          <cell r="A6491">
            <v>1863260</v>
          </cell>
          <cell r="B6491">
            <v>0</v>
          </cell>
          <cell r="C6491">
            <v>0</v>
          </cell>
        </row>
        <row r="6492">
          <cell r="A6492">
            <v>1863270</v>
          </cell>
          <cell r="B6492">
            <v>0</v>
          </cell>
          <cell r="C6492">
            <v>0</v>
          </cell>
        </row>
        <row r="6493">
          <cell r="A6493">
            <v>1863280</v>
          </cell>
          <cell r="B6493">
            <v>0</v>
          </cell>
          <cell r="C6493">
            <v>0</v>
          </cell>
        </row>
        <row r="6494">
          <cell r="A6494">
            <v>1863290</v>
          </cell>
          <cell r="B6494">
            <v>0</v>
          </cell>
          <cell r="C6494">
            <v>0</v>
          </cell>
        </row>
        <row r="6495">
          <cell r="A6495">
            <v>1863300</v>
          </cell>
          <cell r="B6495">
            <v>0</v>
          </cell>
          <cell r="C6495">
            <v>350</v>
          </cell>
        </row>
        <row r="6496">
          <cell r="A6496">
            <v>1864000</v>
          </cell>
          <cell r="B6496">
            <v>0</v>
          </cell>
          <cell r="C6496">
            <v>0</v>
          </cell>
        </row>
        <row r="6497">
          <cell r="A6497">
            <v>1864005</v>
          </cell>
          <cell r="B6497">
            <v>0</v>
          </cell>
          <cell r="C6497">
            <v>0</v>
          </cell>
        </row>
        <row r="6498">
          <cell r="A6498">
            <v>1864010</v>
          </cell>
          <cell r="B6498">
            <v>0</v>
          </cell>
          <cell r="C6498">
            <v>0</v>
          </cell>
        </row>
        <row r="6499">
          <cell r="A6499">
            <v>1864015</v>
          </cell>
          <cell r="B6499">
            <v>0</v>
          </cell>
          <cell r="C6499">
            <v>0</v>
          </cell>
        </row>
        <row r="6500">
          <cell r="A6500">
            <v>1864020</v>
          </cell>
          <cell r="B6500">
            <v>0</v>
          </cell>
          <cell r="C6500">
            <v>0</v>
          </cell>
        </row>
        <row r="6501">
          <cell r="A6501">
            <v>1864025</v>
          </cell>
          <cell r="B6501">
            <v>0</v>
          </cell>
          <cell r="C6501">
            <v>0</v>
          </cell>
        </row>
        <row r="6502">
          <cell r="A6502">
            <v>1864030</v>
          </cell>
          <cell r="B6502">
            <v>0</v>
          </cell>
          <cell r="C6502">
            <v>0</v>
          </cell>
        </row>
        <row r="6503">
          <cell r="A6503">
            <v>1864035</v>
          </cell>
          <cell r="B6503">
            <v>0</v>
          </cell>
          <cell r="C6503">
            <v>0</v>
          </cell>
        </row>
        <row r="6504">
          <cell r="A6504">
            <v>1864040</v>
          </cell>
          <cell r="B6504">
            <v>0</v>
          </cell>
          <cell r="C6504">
            <v>0</v>
          </cell>
        </row>
        <row r="6505">
          <cell r="A6505">
            <v>1864045</v>
          </cell>
          <cell r="B6505">
            <v>0</v>
          </cell>
          <cell r="C6505">
            <v>0</v>
          </cell>
        </row>
        <row r="6506">
          <cell r="A6506">
            <v>1864050</v>
          </cell>
          <cell r="B6506">
            <v>0</v>
          </cell>
          <cell r="C6506">
            <v>0</v>
          </cell>
        </row>
        <row r="6507">
          <cell r="A6507">
            <v>1864055</v>
          </cell>
          <cell r="B6507">
            <v>0</v>
          </cell>
          <cell r="C6507">
            <v>0</v>
          </cell>
        </row>
        <row r="6508">
          <cell r="A6508">
            <v>1864060</v>
          </cell>
          <cell r="B6508">
            <v>0</v>
          </cell>
          <cell r="C6508">
            <v>0</v>
          </cell>
        </row>
        <row r="6509">
          <cell r="A6509">
            <v>1864065</v>
          </cell>
          <cell r="B6509">
            <v>0</v>
          </cell>
          <cell r="C6509">
            <v>0</v>
          </cell>
        </row>
        <row r="6510">
          <cell r="A6510">
            <v>1864070</v>
          </cell>
          <cell r="B6510">
            <v>0</v>
          </cell>
          <cell r="C6510">
            <v>0</v>
          </cell>
        </row>
        <row r="6511">
          <cell r="A6511">
            <v>1864075</v>
          </cell>
          <cell r="B6511">
            <v>0</v>
          </cell>
          <cell r="C6511">
            <v>0</v>
          </cell>
        </row>
        <row r="6512">
          <cell r="A6512">
            <v>1864080</v>
          </cell>
          <cell r="B6512">
            <v>0</v>
          </cell>
          <cell r="C6512">
            <v>0</v>
          </cell>
        </row>
        <row r="6513">
          <cell r="A6513">
            <v>1864085</v>
          </cell>
          <cell r="B6513">
            <v>0</v>
          </cell>
          <cell r="C6513">
            <v>0</v>
          </cell>
        </row>
        <row r="6514">
          <cell r="A6514">
            <v>1864090</v>
          </cell>
          <cell r="B6514">
            <v>0</v>
          </cell>
          <cell r="C6514">
            <v>0</v>
          </cell>
        </row>
        <row r="6515">
          <cell r="A6515">
            <v>1864095</v>
          </cell>
          <cell r="B6515">
            <v>0</v>
          </cell>
          <cell r="C6515">
            <v>0</v>
          </cell>
        </row>
        <row r="6516">
          <cell r="A6516">
            <v>1864100</v>
          </cell>
          <cell r="B6516">
            <v>0</v>
          </cell>
          <cell r="C6516">
            <v>0</v>
          </cell>
        </row>
        <row r="6517">
          <cell r="A6517">
            <v>1864105</v>
          </cell>
          <cell r="B6517">
            <v>0</v>
          </cell>
          <cell r="C6517">
            <v>0</v>
          </cell>
        </row>
        <row r="6518">
          <cell r="A6518">
            <v>1864110</v>
          </cell>
          <cell r="B6518">
            <v>0</v>
          </cell>
          <cell r="C6518">
            <v>0</v>
          </cell>
        </row>
        <row r="6519">
          <cell r="A6519">
            <v>1864115</v>
          </cell>
          <cell r="B6519">
            <v>0</v>
          </cell>
          <cell r="C6519">
            <v>0</v>
          </cell>
        </row>
        <row r="6520">
          <cell r="A6520">
            <v>1864120</v>
          </cell>
          <cell r="B6520">
            <v>0</v>
          </cell>
          <cell r="C6520">
            <v>0</v>
          </cell>
        </row>
        <row r="6521">
          <cell r="A6521">
            <v>1864125</v>
          </cell>
          <cell r="B6521">
            <v>0</v>
          </cell>
          <cell r="C6521">
            <v>0</v>
          </cell>
        </row>
        <row r="6522">
          <cell r="A6522">
            <v>1864130</v>
          </cell>
          <cell r="B6522">
            <v>0</v>
          </cell>
          <cell r="C6522">
            <v>0</v>
          </cell>
        </row>
        <row r="6523">
          <cell r="A6523">
            <v>1864135</v>
          </cell>
          <cell r="B6523">
            <v>0</v>
          </cell>
          <cell r="C6523">
            <v>0</v>
          </cell>
        </row>
        <row r="6524">
          <cell r="A6524">
            <v>1864140</v>
          </cell>
          <cell r="B6524">
            <v>0</v>
          </cell>
          <cell r="C6524">
            <v>0</v>
          </cell>
        </row>
        <row r="6525">
          <cell r="A6525">
            <v>1864145</v>
          </cell>
          <cell r="B6525">
            <v>0</v>
          </cell>
          <cell r="C6525">
            <v>0</v>
          </cell>
        </row>
        <row r="6526">
          <cell r="A6526">
            <v>1864150</v>
          </cell>
          <cell r="B6526">
            <v>0</v>
          </cell>
          <cell r="C6526">
            <v>0</v>
          </cell>
        </row>
        <row r="6527">
          <cell r="A6527">
            <v>1864155</v>
          </cell>
          <cell r="B6527">
            <v>0</v>
          </cell>
          <cell r="C6527">
            <v>0</v>
          </cell>
        </row>
        <row r="6528">
          <cell r="A6528">
            <v>1864160</v>
          </cell>
          <cell r="B6528">
            <v>0</v>
          </cell>
          <cell r="C6528">
            <v>0</v>
          </cell>
        </row>
        <row r="6529">
          <cell r="A6529">
            <v>1864165</v>
          </cell>
          <cell r="B6529">
            <v>0</v>
          </cell>
          <cell r="C6529">
            <v>0</v>
          </cell>
        </row>
        <row r="6530">
          <cell r="A6530">
            <v>1864170</v>
          </cell>
          <cell r="B6530">
            <v>0</v>
          </cell>
          <cell r="C6530">
            <v>0</v>
          </cell>
        </row>
        <row r="6531">
          <cell r="A6531">
            <v>1864175</v>
          </cell>
          <cell r="B6531">
            <v>0</v>
          </cell>
          <cell r="C6531">
            <v>0</v>
          </cell>
        </row>
        <row r="6532">
          <cell r="A6532">
            <v>1864180</v>
          </cell>
          <cell r="B6532">
            <v>0</v>
          </cell>
          <cell r="C6532">
            <v>0</v>
          </cell>
        </row>
        <row r="6533">
          <cell r="A6533">
            <v>1864185</v>
          </cell>
          <cell r="B6533">
            <v>0</v>
          </cell>
          <cell r="C6533">
            <v>0</v>
          </cell>
        </row>
        <row r="6534">
          <cell r="A6534">
            <v>1864190</v>
          </cell>
          <cell r="B6534">
            <v>0</v>
          </cell>
          <cell r="C6534">
            <v>0</v>
          </cell>
        </row>
        <row r="6535">
          <cell r="A6535">
            <v>1864195</v>
          </cell>
          <cell r="B6535">
            <v>0</v>
          </cell>
          <cell r="C6535">
            <v>0</v>
          </cell>
        </row>
        <row r="6536">
          <cell r="A6536">
            <v>1864200</v>
          </cell>
          <cell r="B6536">
            <v>0</v>
          </cell>
          <cell r="C6536">
            <v>0</v>
          </cell>
        </row>
        <row r="6537">
          <cell r="A6537">
            <v>1864205</v>
          </cell>
          <cell r="B6537">
            <v>0</v>
          </cell>
          <cell r="C6537">
            <v>0</v>
          </cell>
        </row>
        <row r="6538">
          <cell r="A6538">
            <v>1864210</v>
          </cell>
          <cell r="B6538">
            <v>0</v>
          </cell>
          <cell r="C6538">
            <v>0</v>
          </cell>
        </row>
        <row r="6539">
          <cell r="A6539">
            <v>1864215</v>
          </cell>
          <cell r="B6539">
            <v>0</v>
          </cell>
          <cell r="C6539">
            <v>0</v>
          </cell>
        </row>
        <row r="6540">
          <cell r="A6540">
            <v>1864220</v>
          </cell>
          <cell r="B6540">
            <v>0</v>
          </cell>
          <cell r="C6540">
            <v>0</v>
          </cell>
        </row>
        <row r="6541">
          <cell r="A6541">
            <v>1864225</v>
          </cell>
          <cell r="B6541">
            <v>0</v>
          </cell>
          <cell r="C6541">
            <v>0</v>
          </cell>
        </row>
        <row r="6542">
          <cell r="A6542">
            <v>1864230</v>
          </cell>
          <cell r="B6542">
            <v>0</v>
          </cell>
          <cell r="C6542">
            <v>0</v>
          </cell>
        </row>
        <row r="6543">
          <cell r="A6543">
            <v>1864235</v>
          </cell>
          <cell r="B6543">
            <v>0</v>
          </cell>
          <cell r="C6543">
            <v>0</v>
          </cell>
        </row>
        <row r="6544">
          <cell r="A6544">
            <v>1864240</v>
          </cell>
          <cell r="B6544">
            <v>0</v>
          </cell>
          <cell r="C6544">
            <v>0</v>
          </cell>
        </row>
        <row r="6545">
          <cell r="A6545">
            <v>1864245</v>
          </cell>
          <cell r="B6545">
            <v>0</v>
          </cell>
          <cell r="C6545">
            <v>0</v>
          </cell>
        </row>
        <row r="6546">
          <cell r="A6546">
            <v>1864250</v>
          </cell>
          <cell r="B6546">
            <v>0</v>
          </cell>
          <cell r="C6546">
            <v>0</v>
          </cell>
        </row>
        <row r="6547">
          <cell r="A6547">
            <v>1864255</v>
          </cell>
          <cell r="B6547">
            <v>0</v>
          </cell>
          <cell r="C6547">
            <v>0</v>
          </cell>
        </row>
        <row r="6548">
          <cell r="A6548">
            <v>1864260</v>
          </cell>
          <cell r="B6548">
            <v>0</v>
          </cell>
          <cell r="C6548">
            <v>0</v>
          </cell>
        </row>
        <row r="6549">
          <cell r="A6549">
            <v>1864265</v>
          </cell>
          <cell r="B6549">
            <v>0</v>
          </cell>
          <cell r="C6549">
            <v>0</v>
          </cell>
        </row>
        <row r="6550">
          <cell r="A6550">
            <v>1864270</v>
          </cell>
          <cell r="B6550">
            <v>0</v>
          </cell>
          <cell r="C6550">
            <v>0</v>
          </cell>
        </row>
        <row r="6551">
          <cell r="A6551">
            <v>1864275</v>
          </cell>
          <cell r="B6551">
            <v>0</v>
          </cell>
          <cell r="C6551">
            <v>0</v>
          </cell>
        </row>
        <row r="6552">
          <cell r="A6552">
            <v>1864280</v>
          </cell>
          <cell r="B6552">
            <v>0</v>
          </cell>
          <cell r="C6552">
            <v>0</v>
          </cell>
        </row>
        <row r="6553">
          <cell r="A6553">
            <v>1864285</v>
          </cell>
          <cell r="B6553">
            <v>0</v>
          </cell>
          <cell r="C6553">
            <v>0</v>
          </cell>
        </row>
        <row r="6554">
          <cell r="A6554">
            <v>1864290</v>
          </cell>
          <cell r="B6554">
            <v>0</v>
          </cell>
          <cell r="C6554">
            <v>0</v>
          </cell>
        </row>
        <row r="6555">
          <cell r="A6555">
            <v>1864295</v>
          </cell>
          <cell r="B6555">
            <v>0</v>
          </cell>
          <cell r="C6555">
            <v>0</v>
          </cell>
        </row>
        <row r="6556">
          <cell r="A6556">
            <v>1864300</v>
          </cell>
          <cell r="B6556">
            <v>0</v>
          </cell>
          <cell r="C6556">
            <v>0</v>
          </cell>
        </row>
        <row r="6557">
          <cell r="A6557">
            <v>1864305</v>
          </cell>
          <cell r="B6557">
            <v>0</v>
          </cell>
          <cell r="C6557">
            <v>0</v>
          </cell>
        </row>
        <row r="6558">
          <cell r="A6558">
            <v>1864310</v>
          </cell>
          <cell r="B6558">
            <v>0</v>
          </cell>
          <cell r="C6558">
            <v>0</v>
          </cell>
        </row>
        <row r="6559">
          <cell r="A6559">
            <v>1864315</v>
          </cell>
          <cell r="B6559">
            <v>0</v>
          </cell>
          <cell r="C6559">
            <v>0</v>
          </cell>
        </row>
        <row r="6560">
          <cell r="A6560">
            <v>1864320</v>
          </cell>
          <cell r="B6560">
            <v>0</v>
          </cell>
          <cell r="C6560">
            <v>0</v>
          </cell>
        </row>
        <row r="6561">
          <cell r="A6561">
            <v>1864325</v>
          </cell>
          <cell r="B6561">
            <v>0</v>
          </cell>
          <cell r="C6561">
            <v>0</v>
          </cell>
        </row>
        <row r="6562">
          <cell r="A6562">
            <v>1864330</v>
          </cell>
          <cell r="B6562">
            <v>0</v>
          </cell>
          <cell r="C6562">
            <v>0</v>
          </cell>
        </row>
        <row r="6563">
          <cell r="A6563">
            <v>1864335</v>
          </cell>
          <cell r="B6563">
            <v>0</v>
          </cell>
          <cell r="C6563">
            <v>0</v>
          </cell>
        </row>
        <row r="6564">
          <cell r="A6564">
            <v>1864340</v>
          </cell>
          <cell r="B6564">
            <v>0</v>
          </cell>
          <cell r="C6564">
            <v>0</v>
          </cell>
        </row>
        <row r="6565">
          <cell r="A6565">
            <v>1864345</v>
          </cell>
          <cell r="B6565">
            <v>0</v>
          </cell>
          <cell r="C6565">
            <v>0</v>
          </cell>
        </row>
        <row r="6566">
          <cell r="A6566">
            <v>1864350</v>
          </cell>
          <cell r="B6566">
            <v>0</v>
          </cell>
          <cell r="C6566">
            <v>0</v>
          </cell>
        </row>
        <row r="6567">
          <cell r="A6567">
            <v>1864355</v>
          </cell>
          <cell r="B6567">
            <v>9254</v>
          </cell>
          <cell r="C6567">
            <v>18360</v>
          </cell>
        </row>
        <row r="6568">
          <cell r="A6568">
            <v>1864360</v>
          </cell>
          <cell r="B6568">
            <v>9305</v>
          </cell>
          <cell r="C6568">
            <v>19954</v>
          </cell>
        </row>
        <row r="6569">
          <cell r="A6569">
            <v>1864365</v>
          </cell>
          <cell r="B6569">
            <v>220</v>
          </cell>
          <cell r="C6569">
            <v>437</v>
          </cell>
        </row>
        <row r="6570">
          <cell r="A6570">
            <v>1864370</v>
          </cell>
          <cell r="B6570">
            <v>2432</v>
          </cell>
          <cell r="C6570">
            <v>4800</v>
          </cell>
        </row>
        <row r="6571">
          <cell r="A6571">
            <v>1864375</v>
          </cell>
          <cell r="B6571">
            <v>0</v>
          </cell>
          <cell r="C6571">
            <v>0</v>
          </cell>
        </row>
        <row r="6572">
          <cell r="A6572">
            <v>1864380</v>
          </cell>
          <cell r="B6572">
            <v>0</v>
          </cell>
          <cell r="C6572">
            <v>0</v>
          </cell>
        </row>
        <row r="6573">
          <cell r="A6573">
            <v>1864385</v>
          </cell>
          <cell r="B6573">
            <v>0</v>
          </cell>
          <cell r="C6573">
            <v>0</v>
          </cell>
        </row>
        <row r="6574">
          <cell r="A6574">
            <v>1864390</v>
          </cell>
          <cell r="B6574">
            <v>0</v>
          </cell>
          <cell r="C6574">
            <v>0</v>
          </cell>
        </row>
        <row r="6575">
          <cell r="A6575">
            <v>1864395</v>
          </cell>
          <cell r="B6575">
            <v>0</v>
          </cell>
          <cell r="C6575">
            <v>0</v>
          </cell>
        </row>
        <row r="6576">
          <cell r="A6576">
            <v>1864400</v>
          </cell>
          <cell r="B6576">
            <v>0</v>
          </cell>
          <cell r="C6576">
            <v>0</v>
          </cell>
        </row>
        <row r="6577">
          <cell r="A6577">
            <v>1864405</v>
          </cell>
          <cell r="B6577">
            <v>0</v>
          </cell>
          <cell r="C6577">
            <v>0</v>
          </cell>
        </row>
        <row r="6578">
          <cell r="A6578">
            <v>1864410</v>
          </cell>
          <cell r="B6578">
            <v>3188</v>
          </cell>
          <cell r="C6578">
            <v>7177</v>
          </cell>
        </row>
        <row r="6579">
          <cell r="A6579">
            <v>1864415</v>
          </cell>
          <cell r="B6579">
            <v>0</v>
          </cell>
          <cell r="C6579">
            <v>0</v>
          </cell>
        </row>
        <row r="6580">
          <cell r="A6580">
            <v>1864420</v>
          </cell>
          <cell r="B6580">
            <v>0</v>
          </cell>
          <cell r="C6580">
            <v>0</v>
          </cell>
        </row>
        <row r="6581">
          <cell r="A6581">
            <v>1864425</v>
          </cell>
          <cell r="B6581">
            <v>0</v>
          </cell>
          <cell r="C6581">
            <v>0</v>
          </cell>
        </row>
        <row r="6582">
          <cell r="A6582">
            <v>1864430</v>
          </cell>
          <cell r="B6582">
            <v>0</v>
          </cell>
          <cell r="C6582">
            <v>2621</v>
          </cell>
        </row>
        <row r="6583">
          <cell r="A6583">
            <v>1864435</v>
          </cell>
          <cell r="B6583">
            <v>0</v>
          </cell>
          <cell r="C6583">
            <v>0</v>
          </cell>
        </row>
        <row r="6584">
          <cell r="A6584">
            <v>1864440</v>
          </cell>
          <cell r="B6584">
            <v>0</v>
          </cell>
          <cell r="C6584">
            <v>0</v>
          </cell>
        </row>
        <row r="6585">
          <cell r="A6585">
            <v>1864445</v>
          </cell>
          <cell r="B6585">
            <v>0</v>
          </cell>
          <cell r="C6585">
            <v>0</v>
          </cell>
        </row>
        <row r="6586">
          <cell r="A6586">
            <v>1864450</v>
          </cell>
          <cell r="B6586">
            <v>0</v>
          </cell>
          <cell r="C6586">
            <v>0</v>
          </cell>
        </row>
        <row r="6587">
          <cell r="A6587">
            <v>1864455</v>
          </cell>
          <cell r="B6587">
            <v>0</v>
          </cell>
          <cell r="C6587">
            <v>0</v>
          </cell>
        </row>
        <row r="6588">
          <cell r="A6588">
            <v>1864460</v>
          </cell>
          <cell r="B6588">
            <v>0</v>
          </cell>
          <cell r="C6588">
            <v>0</v>
          </cell>
        </row>
        <row r="6589">
          <cell r="A6589">
            <v>1864465</v>
          </cell>
          <cell r="B6589">
            <v>0</v>
          </cell>
          <cell r="C6589">
            <v>0</v>
          </cell>
        </row>
        <row r="6590">
          <cell r="A6590">
            <v>1864470</v>
          </cell>
          <cell r="B6590">
            <v>0</v>
          </cell>
          <cell r="C6590">
            <v>0</v>
          </cell>
        </row>
        <row r="6591">
          <cell r="A6591">
            <v>1864475</v>
          </cell>
          <cell r="B6591">
            <v>0</v>
          </cell>
          <cell r="C6591">
            <v>0</v>
          </cell>
        </row>
        <row r="6592">
          <cell r="A6592">
            <v>1864480</v>
          </cell>
          <cell r="B6592">
            <v>0</v>
          </cell>
          <cell r="C6592">
            <v>0</v>
          </cell>
        </row>
        <row r="6593">
          <cell r="A6593">
            <v>1864485</v>
          </cell>
          <cell r="B6593">
            <v>0</v>
          </cell>
          <cell r="C6593">
            <v>0</v>
          </cell>
        </row>
        <row r="6594">
          <cell r="A6594">
            <v>1864490</v>
          </cell>
          <cell r="B6594">
            <v>251</v>
          </cell>
          <cell r="C6594">
            <v>501</v>
          </cell>
        </row>
        <row r="6595">
          <cell r="A6595">
            <v>1864495</v>
          </cell>
          <cell r="B6595">
            <v>0</v>
          </cell>
          <cell r="C6595">
            <v>0</v>
          </cell>
        </row>
        <row r="6596">
          <cell r="A6596">
            <v>1864500</v>
          </cell>
          <cell r="B6596">
            <v>0</v>
          </cell>
          <cell r="C6596">
            <v>0</v>
          </cell>
        </row>
        <row r="6597">
          <cell r="A6597">
            <v>1864505</v>
          </cell>
          <cell r="B6597">
            <v>0</v>
          </cell>
          <cell r="C6597">
            <v>0</v>
          </cell>
        </row>
        <row r="6598">
          <cell r="A6598">
            <v>1864510</v>
          </cell>
          <cell r="B6598">
            <v>0</v>
          </cell>
          <cell r="C6598">
            <v>1</v>
          </cell>
        </row>
        <row r="6599">
          <cell r="A6599">
            <v>1864515</v>
          </cell>
          <cell r="B6599">
            <v>0</v>
          </cell>
          <cell r="C6599">
            <v>0</v>
          </cell>
        </row>
        <row r="6600">
          <cell r="A6600">
            <v>1864520</v>
          </cell>
          <cell r="B6600">
            <v>0</v>
          </cell>
          <cell r="C6600">
            <v>0</v>
          </cell>
        </row>
        <row r="6601">
          <cell r="A6601">
            <v>1864525</v>
          </cell>
          <cell r="B6601">
            <v>0</v>
          </cell>
          <cell r="C6601">
            <v>0</v>
          </cell>
        </row>
        <row r="6602">
          <cell r="A6602">
            <v>1864530</v>
          </cell>
          <cell r="B6602">
            <v>0</v>
          </cell>
          <cell r="C6602">
            <v>0</v>
          </cell>
        </row>
        <row r="6603">
          <cell r="A6603">
            <v>1864535</v>
          </cell>
          <cell r="B6603">
            <v>0</v>
          </cell>
          <cell r="C6603">
            <v>0</v>
          </cell>
        </row>
        <row r="6604">
          <cell r="A6604">
            <v>1864540</v>
          </cell>
          <cell r="B6604">
            <v>0</v>
          </cell>
          <cell r="C6604">
            <v>0</v>
          </cell>
        </row>
        <row r="6605">
          <cell r="A6605">
            <v>1864545</v>
          </cell>
          <cell r="B6605">
            <v>0</v>
          </cell>
          <cell r="C6605">
            <v>0</v>
          </cell>
        </row>
        <row r="6606">
          <cell r="A6606">
            <v>1864550</v>
          </cell>
          <cell r="B6606">
            <v>0</v>
          </cell>
          <cell r="C6606">
            <v>0</v>
          </cell>
        </row>
        <row r="6607">
          <cell r="A6607">
            <v>1864555</v>
          </cell>
          <cell r="B6607">
            <v>0</v>
          </cell>
          <cell r="C6607">
            <v>0</v>
          </cell>
        </row>
        <row r="6608">
          <cell r="A6608">
            <v>1864560</v>
          </cell>
          <cell r="B6608">
            <v>0</v>
          </cell>
          <cell r="C6608">
            <v>0</v>
          </cell>
        </row>
        <row r="6609">
          <cell r="A6609">
            <v>1864565</v>
          </cell>
          <cell r="B6609">
            <v>0</v>
          </cell>
          <cell r="C6609">
            <v>0</v>
          </cell>
        </row>
        <row r="6610">
          <cell r="A6610">
            <v>1864570</v>
          </cell>
          <cell r="B6610">
            <v>0</v>
          </cell>
          <cell r="C6610">
            <v>0</v>
          </cell>
        </row>
        <row r="6611">
          <cell r="A6611">
            <v>1864575</v>
          </cell>
          <cell r="B6611">
            <v>0</v>
          </cell>
          <cell r="C6611">
            <v>0</v>
          </cell>
        </row>
        <row r="6612">
          <cell r="A6612">
            <v>1864580</v>
          </cell>
          <cell r="B6612">
            <v>0</v>
          </cell>
          <cell r="C6612">
            <v>0</v>
          </cell>
        </row>
        <row r="6613">
          <cell r="A6613">
            <v>1864585</v>
          </cell>
          <cell r="B6613">
            <v>0</v>
          </cell>
          <cell r="C6613">
            <v>0</v>
          </cell>
        </row>
        <row r="6614">
          <cell r="A6614">
            <v>1864590</v>
          </cell>
          <cell r="B6614">
            <v>0</v>
          </cell>
          <cell r="C6614">
            <v>0</v>
          </cell>
        </row>
        <row r="6615">
          <cell r="A6615">
            <v>1864595</v>
          </cell>
          <cell r="B6615">
            <v>0</v>
          </cell>
          <cell r="C6615">
            <v>0</v>
          </cell>
        </row>
        <row r="6616">
          <cell r="A6616">
            <v>1864600</v>
          </cell>
          <cell r="B6616">
            <v>0</v>
          </cell>
          <cell r="C6616">
            <v>0</v>
          </cell>
        </row>
        <row r="6617">
          <cell r="A6617">
            <v>1864605</v>
          </cell>
          <cell r="B6617">
            <v>0</v>
          </cell>
          <cell r="C6617">
            <v>0</v>
          </cell>
        </row>
        <row r="6618">
          <cell r="A6618">
            <v>1864610</v>
          </cell>
          <cell r="B6618">
            <v>0</v>
          </cell>
          <cell r="C6618">
            <v>0</v>
          </cell>
        </row>
        <row r="6619">
          <cell r="A6619">
            <v>1864615</v>
          </cell>
          <cell r="B6619">
            <v>0</v>
          </cell>
          <cell r="C6619">
            <v>0</v>
          </cell>
        </row>
        <row r="6620">
          <cell r="A6620">
            <v>1864620</v>
          </cell>
          <cell r="B6620">
            <v>0</v>
          </cell>
          <cell r="C6620">
            <v>0</v>
          </cell>
        </row>
        <row r="6621">
          <cell r="A6621">
            <v>1864625</v>
          </cell>
          <cell r="B6621">
            <v>0</v>
          </cell>
          <cell r="C6621">
            <v>0</v>
          </cell>
        </row>
        <row r="6622">
          <cell r="A6622">
            <v>1864630</v>
          </cell>
          <cell r="B6622">
            <v>0</v>
          </cell>
          <cell r="C6622">
            <v>0</v>
          </cell>
        </row>
        <row r="6623">
          <cell r="A6623">
            <v>1864635</v>
          </cell>
          <cell r="B6623">
            <v>0</v>
          </cell>
          <cell r="C6623">
            <v>0</v>
          </cell>
        </row>
        <row r="6624">
          <cell r="A6624">
            <v>1864640</v>
          </cell>
          <cell r="B6624">
            <v>0</v>
          </cell>
          <cell r="C6624">
            <v>0</v>
          </cell>
        </row>
        <row r="6625">
          <cell r="A6625">
            <v>1864645</v>
          </cell>
          <cell r="B6625">
            <v>0</v>
          </cell>
          <cell r="C6625">
            <v>0</v>
          </cell>
        </row>
        <row r="6626">
          <cell r="A6626">
            <v>1864650</v>
          </cell>
          <cell r="B6626">
            <v>0</v>
          </cell>
          <cell r="C6626">
            <v>0</v>
          </cell>
        </row>
        <row r="6627">
          <cell r="A6627">
            <v>1864655</v>
          </cell>
          <cell r="B6627">
            <v>0</v>
          </cell>
          <cell r="C6627">
            <v>0</v>
          </cell>
        </row>
        <row r="6628">
          <cell r="A6628">
            <v>1864660</v>
          </cell>
          <cell r="B6628">
            <v>0</v>
          </cell>
          <cell r="C6628">
            <v>0</v>
          </cell>
        </row>
        <row r="6629">
          <cell r="A6629">
            <v>1864665</v>
          </cell>
          <cell r="B6629">
            <v>0</v>
          </cell>
          <cell r="C6629">
            <v>0</v>
          </cell>
        </row>
        <row r="6630">
          <cell r="A6630">
            <v>1864670</v>
          </cell>
          <cell r="B6630">
            <v>0</v>
          </cell>
          <cell r="C6630">
            <v>0</v>
          </cell>
        </row>
        <row r="6631">
          <cell r="A6631">
            <v>1864675</v>
          </cell>
          <cell r="B6631">
            <v>0</v>
          </cell>
          <cell r="C6631">
            <v>0</v>
          </cell>
        </row>
        <row r="6632">
          <cell r="A6632">
            <v>1864680</v>
          </cell>
          <cell r="B6632">
            <v>0</v>
          </cell>
          <cell r="C6632">
            <v>0</v>
          </cell>
        </row>
        <row r="6633">
          <cell r="A6633">
            <v>1864685</v>
          </cell>
          <cell r="B6633">
            <v>0</v>
          </cell>
          <cell r="C6633">
            <v>0</v>
          </cell>
        </row>
        <row r="6634">
          <cell r="A6634">
            <v>1864690</v>
          </cell>
          <cell r="B6634">
            <v>0</v>
          </cell>
          <cell r="C6634">
            <v>0</v>
          </cell>
        </row>
        <row r="6635">
          <cell r="A6635">
            <v>1864695</v>
          </cell>
          <cell r="B6635">
            <v>0</v>
          </cell>
          <cell r="C6635">
            <v>0</v>
          </cell>
        </row>
        <row r="6636">
          <cell r="A6636">
            <v>1864700</v>
          </cell>
          <cell r="B6636">
            <v>0</v>
          </cell>
          <cell r="C6636">
            <v>0</v>
          </cell>
        </row>
        <row r="6637">
          <cell r="A6637">
            <v>1864705</v>
          </cell>
          <cell r="B6637">
            <v>0</v>
          </cell>
          <cell r="C6637">
            <v>0</v>
          </cell>
        </row>
        <row r="6638">
          <cell r="A6638">
            <v>1864710</v>
          </cell>
          <cell r="B6638">
            <v>0</v>
          </cell>
          <cell r="C6638">
            <v>0</v>
          </cell>
        </row>
        <row r="6639">
          <cell r="A6639">
            <v>1864715</v>
          </cell>
          <cell r="B6639">
            <v>0</v>
          </cell>
          <cell r="C6639">
            <v>0</v>
          </cell>
        </row>
        <row r="6640">
          <cell r="A6640">
            <v>1864720</v>
          </cell>
          <cell r="B6640">
            <v>0</v>
          </cell>
          <cell r="C6640">
            <v>0</v>
          </cell>
        </row>
        <row r="6641">
          <cell r="A6641">
            <v>1864725</v>
          </cell>
          <cell r="B6641">
            <v>0</v>
          </cell>
          <cell r="C6641">
            <v>0</v>
          </cell>
        </row>
        <row r="6642">
          <cell r="A6642">
            <v>1864730</v>
          </cell>
          <cell r="B6642">
            <v>0</v>
          </cell>
          <cell r="C6642">
            <v>0</v>
          </cell>
        </row>
        <row r="6643">
          <cell r="A6643">
            <v>1864735</v>
          </cell>
          <cell r="B6643">
            <v>0</v>
          </cell>
          <cell r="C6643">
            <v>0</v>
          </cell>
        </row>
        <row r="6644">
          <cell r="A6644">
            <v>1864740</v>
          </cell>
          <cell r="B6644">
            <v>0</v>
          </cell>
          <cell r="C6644">
            <v>0</v>
          </cell>
        </row>
        <row r="6645">
          <cell r="A6645">
            <v>1864745</v>
          </cell>
          <cell r="B6645">
            <v>0</v>
          </cell>
          <cell r="C6645">
            <v>0</v>
          </cell>
        </row>
        <row r="6646">
          <cell r="A6646">
            <v>1864750</v>
          </cell>
          <cell r="B6646">
            <v>0</v>
          </cell>
          <cell r="C6646">
            <v>0</v>
          </cell>
        </row>
        <row r="6647">
          <cell r="A6647">
            <v>1864755</v>
          </cell>
          <cell r="B6647">
            <v>6766</v>
          </cell>
          <cell r="C6647">
            <v>12667</v>
          </cell>
        </row>
        <row r="6648">
          <cell r="A6648">
            <v>1864760</v>
          </cell>
          <cell r="B6648">
            <v>6939</v>
          </cell>
          <cell r="C6648">
            <v>13858</v>
          </cell>
        </row>
        <row r="6649">
          <cell r="A6649">
            <v>1864765</v>
          </cell>
          <cell r="B6649">
            <v>0</v>
          </cell>
          <cell r="C6649">
            <v>0</v>
          </cell>
        </row>
        <row r="6650">
          <cell r="A6650">
            <v>1864770</v>
          </cell>
          <cell r="B6650">
            <v>231</v>
          </cell>
          <cell r="C6650">
            <v>471</v>
          </cell>
        </row>
        <row r="6651">
          <cell r="A6651">
            <v>1864775</v>
          </cell>
          <cell r="B6651">
            <v>0</v>
          </cell>
          <cell r="C6651">
            <v>0</v>
          </cell>
        </row>
        <row r="6652">
          <cell r="A6652">
            <v>1864780</v>
          </cell>
          <cell r="B6652">
            <v>0</v>
          </cell>
          <cell r="C6652">
            <v>0</v>
          </cell>
        </row>
        <row r="6653">
          <cell r="A6653">
            <v>1864785</v>
          </cell>
          <cell r="B6653">
            <v>0</v>
          </cell>
          <cell r="C6653">
            <v>0</v>
          </cell>
        </row>
        <row r="6654">
          <cell r="A6654">
            <v>1864790</v>
          </cell>
          <cell r="B6654">
            <v>0</v>
          </cell>
          <cell r="C6654">
            <v>0</v>
          </cell>
        </row>
        <row r="6655">
          <cell r="A6655">
            <v>1864795</v>
          </cell>
          <cell r="B6655">
            <v>0</v>
          </cell>
          <cell r="C6655">
            <v>0</v>
          </cell>
        </row>
        <row r="6656">
          <cell r="A6656">
            <v>1864800</v>
          </cell>
          <cell r="B6656">
            <v>0</v>
          </cell>
          <cell r="C6656">
            <v>0</v>
          </cell>
        </row>
        <row r="6657">
          <cell r="A6657">
            <v>1864805</v>
          </cell>
          <cell r="B6657">
            <v>0</v>
          </cell>
          <cell r="C6657">
            <v>0</v>
          </cell>
        </row>
        <row r="6658">
          <cell r="A6658">
            <v>1864810</v>
          </cell>
          <cell r="B6658">
            <v>0</v>
          </cell>
          <cell r="C6658">
            <v>0</v>
          </cell>
        </row>
        <row r="6659">
          <cell r="A6659">
            <v>1864815</v>
          </cell>
          <cell r="B6659">
            <v>2488</v>
          </cell>
          <cell r="C6659">
            <v>5693</v>
          </cell>
        </row>
        <row r="6660">
          <cell r="A6660">
            <v>1864820</v>
          </cell>
          <cell r="B6660">
            <v>2366</v>
          </cell>
          <cell r="C6660">
            <v>6096</v>
          </cell>
        </row>
        <row r="6661">
          <cell r="A6661">
            <v>1864825</v>
          </cell>
          <cell r="B6661">
            <v>220</v>
          </cell>
          <cell r="C6661">
            <v>437</v>
          </cell>
        </row>
        <row r="6662">
          <cell r="A6662">
            <v>1864830</v>
          </cell>
          <cell r="B6662">
            <v>2201</v>
          </cell>
          <cell r="C6662">
            <v>4329</v>
          </cell>
        </row>
        <row r="6663">
          <cell r="A6663">
            <v>1864835</v>
          </cell>
          <cell r="B6663">
            <v>0</v>
          </cell>
          <cell r="C6663">
            <v>0</v>
          </cell>
        </row>
        <row r="6664">
          <cell r="A6664">
            <v>1864840</v>
          </cell>
          <cell r="B6664">
            <v>0</v>
          </cell>
          <cell r="C6664">
            <v>0</v>
          </cell>
        </row>
        <row r="6665">
          <cell r="A6665">
            <v>1864845</v>
          </cell>
          <cell r="B6665">
            <v>0</v>
          </cell>
          <cell r="C6665">
            <v>0</v>
          </cell>
        </row>
        <row r="6666">
          <cell r="A6666">
            <v>1864850</v>
          </cell>
          <cell r="C6666">
            <v>0</v>
          </cell>
        </row>
        <row r="6667">
          <cell r="A6667">
            <v>1865000</v>
          </cell>
          <cell r="B6667">
            <v>74</v>
          </cell>
          <cell r="C6667">
            <v>74</v>
          </cell>
        </row>
        <row r="6668">
          <cell r="A6668">
            <v>1865005</v>
          </cell>
          <cell r="B6668">
            <v>37</v>
          </cell>
          <cell r="C6668">
            <v>37</v>
          </cell>
        </row>
        <row r="6669">
          <cell r="A6669">
            <v>1865010</v>
          </cell>
          <cell r="B6669">
            <v>37</v>
          </cell>
          <cell r="C6669">
            <v>37</v>
          </cell>
        </row>
        <row r="6670">
          <cell r="A6670">
            <v>1865015</v>
          </cell>
          <cell r="B6670">
            <v>0</v>
          </cell>
          <cell r="C6670">
            <v>0</v>
          </cell>
        </row>
        <row r="6671">
          <cell r="A6671">
            <v>1865020</v>
          </cell>
          <cell r="B6671">
            <v>82</v>
          </cell>
          <cell r="C6671">
            <v>82</v>
          </cell>
        </row>
        <row r="6672">
          <cell r="A6672">
            <v>1865025</v>
          </cell>
          <cell r="B6672">
            <v>45</v>
          </cell>
          <cell r="C6672">
            <v>45</v>
          </cell>
        </row>
        <row r="6673">
          <cell r="A6673">
            <v>1865030</v>
          </cell>
          <cell r="B6673">
            <v>37</v>
          </cell>
          <cell r="C6673">
            <v>37</v>
          </cell>
        </row>
        <row r="6674">
          <cell r="A6674">
            <v>1865035</v>
          </cell>
          <cell r="B6674">
            <v>0</v>
          </cell>
          <cell r="C6674">
            <v>0</v>
          </cell>
        </row>
        <row r="6675">
          <cell r="A6675">
            <v>1865040</v>
          </cell>
          <cell r="B6675">
            <v>0</v>
          </cell>
          <cell r="C6675">
            <v>2463</v>
          </cell>
        </row>
        <row r="6676">
          <cell r="A6676">
            <v>1865045</v>
          </cell>
          <cell r="B6676">
            <v>0</v>
          </cell>
          <cell r="C6676">
            <v>1767</v>
          </cell>
        </row>
        <row r="6677">
          <cell r="A6677">
            <v>1865050</v>
          </cell>
          <cell r="B6677">
            <v>0</v>
          </cell>
          <cell r="C6677">
            <v>0</v>
          </cell>
        </row>
        <row r="6678">
          <cell r="A6678">
            <v>1865055</v>
          </cell>
          <cell r="B6678">
            <v>0</v>
          </cell>
          <cell r="C6678">
            <v>1767</v>
          </cell>
        </row>
        <row r="6679">
          <cell r="A6679">
            <v>1865060</v>
          </cell>
          <cell r="B6679">
            <v>0</v>
          </cell>
          <cell r="C6679">
            <v>0</v>
          </cell>
        </row>
        <row r="6680">
          <cell r="A6680">
            <v>1865065</v>
          </cell>
          <cell r="B6680">
            <v>0</v>
          </cell>
          <cell r="C6680">
            <v>696</v>
          </cell>
        </row>
        <row r="6681">
          <cell r="A6681">
            <v>1865070</v>
          </cell>
          <cell r="B6681">
            <v>301.17599999999999</v>
          </cell>
          <cell r="C6681">
            <v>622.89200000000005</v>
          </cell>
        </row>
        <row r="6682">
          <cell r="A6682">
            <v>3471000</v>
          </cell>
          <cell r="B6682">
            <v>0</v>
          </cell>
          <cell r="C6682">
            <v>0</v>
          </cell>
        </row>
        <row r="6683">
          <cell r="A6683">
            <v>3471010</v>
          </cell>
          <cell r="B6683">
            <v>0</v>
          </cell>
          <cell r="C6683">
            <v>0</v>
          </cell>
        </row>
        <row r="6684">
          <cell r="A6684">
            <v>3471020</v>
          </cell>
          <cell r="B6684">
            <v>0</v>
          </cell>
          <cell r="C6684">
            <v>0</v>
          </cell>
        </row>
        <row r="6685">
          <cell r="A6685">
            <v>3471030</v>
          </cell>
          <cell r="B6685">
            <v>0</v>
          </cell>
          <cell r="C6685">
            <v>0</v>
          </cell>
        </row>
        <row r="6686">
          <cell r="A6686">
            <v>3471040</v>
          </cell>
          <cell r="B6686">
            <v>0</v>
          </cell>
          <cell r="C6686">
            <v>0</v>
          </cell>
        </row>
        <row r="6687">
          <cell r="A6687">
            <v>3471050</v>
          </cell>
          <cell r="B6687">
            <v>0</v>
          </cell>
          <cell r="C6687">
            <v>0</v>
          </cell>
        </row>
        <row r="6688">
          <cell r="A6688">
            <v>3471060</v>
          </cell>
          <cell r="B6688">
            <v>0</v>
          </cell>
          <cell r="C6688">
            <v>0</v>
          </cell>
        </row>
        <row r="6689">
          <cell r="A6689">
            <v>3471070</v>
          </cell>
          <cell r="B6689">
            <v>0</v>
          </cell>
          <cell r="C6689">
            <v>0</v>
          </cell>
        </row>
        <row r="6690">
          <cell r="A6690">
            <v>3471075</v>
          </cell>
          <cell r="C6690">
            <v>0</v>
          </cell>
        </row>
        <row r="6691">
          <cell r="A6691">
            <v>3471080</v>
          </cell>
          <cell r="B6691">
            <v>0</v>
          </cell>
          <cell r="C6691">
            <v>0</v>
          </cell>
        </row>
        <row r="6692">
          <cell r="A6692">
            <v>3471090</v>
          </cell>
          <cell r="B6692">
            <v>0</v>
          </cell>
          <cell r="C6692">
            <v>0</v>
          </cell>
        </row>
        <row r="6693">
          <cell r="A6693">
            <v>3471100</v>
          </cell>
          <cell r="B6693">
            <v>0</v>
          </cell>
          <cell r="C6693">
            <v>0</v>
          </cell>
        </row>
        <row r="6694">
          <cell r="A6694">
            <v>3471110</v>
          </cell>
          <cell r="B6694">
            <v>0</v>
          </cell>
          <cell r="C6694">
            <v>0</v>
          </cell>
        </row>
        <row r="6695">
          <cell r="A6695">
            <v>3471120</v>
          </cell>
          <cell r="B6695">
            <v>0</v>
          </cell>
          <cell r="C6695">
            <v>0</v>
          </cell>
        </row>
        <row r="6696">
          <cell r="A6696">
            <v>3471130</v>
          </cell>
          <cell r="B6696">
            <v>0</v>
          </cell>
          <cell r="C6696">
            <v>0</v>
          </cell>
        </row>
        <row r="6697">
          <cell r="A6697">
            <v>3471140</v>
          </cell>
          <cell r="B6697">
            <v>0</v>
          </cell>
          <cell r="C6697">
            <v>0</v>
          </cell>
        </row>
        <row r="6698">
          <cell r="A6698">
            <v>3471150</v>
          </cell>
          <cell r="B6698">
            <v>0</v>
          </cell>
          <cell r="C6698">
            <v>0</v>
          </cell>
        </row>
        <row r="6699">
          <cell r="A6699">
            <v>3471160</v>
          </cell>
          <cell r="B6699">
            <v>0</v>
          </cell>
          <cell r="C6699">
            <v>0</v>
          </cell>
        </row>
        <row r="6700">
          <cell r="A6700">
            <v>3471170</v>
          </cell>
          <cell r="B6700">
            <v>0</v>
          </cell>
          <cell r="C6700">
            <v>0</v>
          </cell>
        </row>
        <row r="6701">
          <cell r="A6701">
            <v>3471180</v>
          </cell>
          <cell r="B6701">
            <v>0</v>
          </cell>
          <cell r="C6701">
            <v>0</v>
          </cell>
        </row>
        <row r="6702">
          <cell r="A6702">
            <v>3471190</v>
          </cell>
          <cell r="B6702">
            <v>0</v>
          </cell>
          <cell r="C6702">
            <v>0</v>
          </cell>
        </row>
        <row r="6703">
          <cell r="A6703">
            <v>3471200</v>
          </cell>
          <cell r="B6703">
            <v>0</v>
          </cell>
          <cell r="C6703">
            <v>0</v>
          </cell>
        </row>
        <row r="6704">
          <cell r="A6704">
            <v>3471210</v>
          </cell>
          <cell r="B6704">
            <v>0</v>
          </cell>
          <cell r="C6704">
            <v>0</v>
          </cell>
        </row>
        <row r="6705">
          <cell r="A6705">
            <v>3471220</v>
          </cell>
          <cell r="B6705">
            <v>0</v>
          </cell>
          <cell r="C6705">
            <v>0</v>
          </cell>
        </row>
        <row r="6706">
          <cell r="A6706">
            <v>3471230</v>
          </cell>
          <cell r="B6706">
            <v>0</v>
          </cell>
          <cell r="C6706">
            <v>0</v>
          </cell>
        </row>
        <row r="6707">
          <cell r="A6707">
            <v>3471240</v>
          </cell>
          <cell r="B6707">
            <v>0</v>
          </cell>
          <cell r="C6707">
            <v>0</v>
          </cell>
        </row>
        <row r="6708">
          <cell r="A6708">
            <v>3471250</v>
          </cell>
          <cell r="B6708">
            <v>0</v>
          </cell>
          <cell r="C6708">
            <v>0</v>
          </cell>
        </row>
        <row r="6709">
          <cell r="A6709">
            <v>3471260</v>
          </cell>
          <cell r="B6709">
            <v>0</v>
          </cell>
          <cell r="C6709">
            <v>0</v>
          </cell>
        </row>
        <row r="6710">
          <cell r="A6710">
            <v>3471270</v>
          </cell>
          <cell r="B6710">
            <v>0</v>
          </cell>
          <cell r="C6710">
            <v>0</v>
          </cell>
        </row>
        <row r="6711">
          <cell r="A6711">
            <v>3471280</v>
          </cell>
          <cell r="B6711">
            <v>0</v>
          </cell>
          <cell r="C6711">
            <v>0</v>
          </cell>
        </row>
        <row r="6712">
          <cell r="A6712">
            <v>3471290</v>
          </cell>
          <cell r="B6712">
            <v>0</v>
          </cell>
          <cell r="C6712">
            <v>0</v>
          </cell>
        </row>
        <row r="6713">
          <cell r="A6713">
            <v>3471300</v>
          </cell>
          <cell r="B6713">
            <v>0</v>
          </cell>
          <cell r="C6713">
            <v>0</v>
          </cell>
        </row>
        <row r="6714">
          <cell r="A6714">
            <v>3471305</v>
          </cell>
          <cell r="C6714">
            <v>0</v>
          </cell>
        </row>
        <row r="6715">
          <cell r="A6715">
            <v>3471310</v>
          </cell>
          <cell r="B6715">
            <v>0</v>
          </cell>
          <cell r="C6715">
            <v>0</v>
          </cell>
        </row>
        <row r="6716">
          <cell r="A6716">
            <v>3471320</v>
          </cell>
          <cell r="B6716">
            <v>0</v>
          </cell>
          <cell r="C6716">
            <v>0</v>
          </cell>
        </row>
        <row r="6717">
          <cell r="A6717">
            <v>3471330</v>
          </cell>
          <cell r="B6717">
            <v>0</v>
          </cell>
          <cell r="C6717">
            <v>0</v>
          </cell>
        </row>
        <row r="6718">
          <cell r="A6718">
            <v>3471340</v>
          </cell>
          <cell r="B6718">
            <v>0</v>
          </cell>
          <cell r="C6718">
            <v>0</v>
          </cell>
        </row>
        <row r="6719">
          <cell r="A6719">
            <v>3471350</v>
          </cell>
          <cell r="B6719">
            <v>0</v>
          </cell>
          <cell r="C6719">
            <v>0</v>
          </cell>
        </row>
        <row r="6720">
          <cell r="A6720">
            <v>3471360</v>
          </cell>
          <cell r="B6720">
            <v>2</v>
          </cell>
          <cell r="C6720">
            <v>179</v>
          </cell>
        </row>
        <row r="6721">
          <cell r="A6721">
            <v>3471365</v>
          </cell>
          <cell r="C6721">
            <v>0</v>
          </cell>
        </row>
        <row r="6722">
          <cell r="A6722">
            <v>3471370</v>
          </cell>
          <cell r="B6722">
            <v>2</v>
          </cell>
          <cell r="C6722">
            <v>0</v>
          </cell>
        </row>
        <row r="6723">
          <cell r="A6723">
            <v>3471380</v>
          </cell>
          <cell r="B6723">
            <v>2</v>
          </cell>
          <cell r="C6723">
            <v>179</v>
          </cell>
        </row>
        <row r="6724">
          <cell r="A6724">
            <v>3471390</v>
          </cell>
          <cell r="B6724">
            <v>0</v>
          </cell>
          <cell r="C6724">
            <v>0</v>
          </cell>
        </row>
        <row r="6725">
          <cell r="A6725">
            <v>3471400</v>
          </cell>
          <cell r="B6725">
            <v>0</v>
          </cell>
          <cell r="C6725">
            <v>0</v>
          </cell>
        </row>
        <row r="6726">
          <cell r="A6726">
            <v>3471410</v>
          </cell>
          <cell r="B6726">
            <v>0</v>
          </cell>
          <cell r="C6726">
            <v>0</v>
          </cell>
        </row>
        <row r="6727">
          <cell r="A6727">
            <v>3471420</v>
          </cell>
          <cell r="B6727">
            <v>0</v>
          </cell>
          <cell r="C6727">
            <v>0</v>
          </cell>
        </row>
        <row r="6728">
          <cell r="A6728">
            <v>3471430</v>
          </cell>
          <cell r="B6728">
            <v>0</v>
          </cell>
          <cell r="C6728">
            <v>0</v>
          </cell>
        </row>
        <row r="6729">
          <cell r="A6729">
            <v>3471440</v>
          </cell>
          <cell r="B6729">
            <v>0</v>
          </cell>
          <cell r="C6729">
            <v>0</v>
          </cell>
        </row>
        <row r="6730">
          <cell r="A6730">
            <v>3471450</v>
          </cell>
          <cell r="B6730">
            <v>0</v>
          </cell>
          <cell r="C6730">
            <v>0</v>
          </cell>
        </row>
        <row r="6731">
          <cell r="A6731">
            <v>3471455</v>
          </cell>
          <cell r="C6731">
            <v>0</v>
          </cell>
        </row>
        <row r="6732">
          <cell r="A6732">
            <v>3471460</v>
          </cell>
          <cell r="B6732">
            <v>0</v>
          </cell>
          <cell r="C6732">
            <v>0</v>
          </cell>
        </row>
        <row r="6733">
          <cell r="A6733">
            <v>3471470</v>
          </cell>
          <cell r="B6733">
            <v>0</v>
          </cell>
          <cell r="C6733">
            <v>0</v>
          </cell>
        </row>
        <row r="6734">
          <cell r="A6734">
            <v>3471480</v>
          </cell>
          <cell r="B6734">
            <v>0</v>
          </cell>
          <cell r="C6734">
            <v>0</v>
          </cell>
        </row>
        <row r="6735">
          <cell r="A6735">
            <v>3471490</v>
          </cell>
          <cell r="B6735">
            <v>0</v>
          </cell>
          <cell r="C6735">
            <v>0</v>
          </cell>
        </row>
        <row r="6736">
          <cell r="A6736">
            <v>3471500</v>
          </cell>
          <cell r="B6736">
            <v>0</v>
          </cell>
          <cell r="C6736">
            <v>0</v>
          </cell>
        </row>
        <row r="6737">
          <cell r="A6737">
            <v>3471501</v>
          </cell>
          <cell r="B6737">
            <v>0</v>
          </cell>
          <cell r="C6737">
            <v>0</v>
          </cell>
        </row>
        <row r="6738">
          <cell r="A6738">
            <v>3471502</v>
          </cell>
          <cell r="B6738">
            <v>0</v>
          </cell>
          <cell r="C6738">
            <v>0</v>
          </cell>
        </row>
        <row r="6739">
          <cell r="A6739">
            <v>3471503</v>
          </cell>
          <cell r="B6739">
            <v>0</v>
          </cell>
          <cell r="C6739">
            <v>0</v>
          </cell>
        </row>
        <row r="6740">
          <cell r="A6740">
            <v>3471504</v>
          </cell>
          <cell r="B6740">
            <v>0</v>
          </cell>
          <cell r="C6740">
            <v>0</v>
          </cell>
        </row>
        <row r="6741">
          <cell r="A6741">
            <v>3471505</v>
          </cell>
          <cell r="B6741">
            <v>0</v>
          </cell>
          <cell r="C6741">
            <v>0</v>
          </cell>
        </row>
        <row r="6742">
          <cell r="A6742">
            <v>3471510</v>
          </cell>
          <cell r="B6742">
            <v>0</v>
          </cell>
          <cell r="C6742">
            <v>0</v>
          </cell>
        </row>
        <row r="6743">
          <cell r="A6743">
            <v>3471520</v>
          </cell>
          <cell r="B6743">
            <v>0</v>
          </cell>
          <cell r="C6743">
            <v>0</v>
          </cell>
        </row>
        <row r="6744">
          <cell r="A6744">
            <v>3471530</v>
          </cell>
          <cell r="B6744">
            <v>0</v>
          </cell>
          <cell r="C6744">
            <v>0</v>
          </cell>
        </row>
        <row r="6745">
          <cell r="A6745">
            <v>3471540</v>
          </cell>
          <cell r="B6745">
            <v>0</v>
          </cell>
          <cell r="C6745">
            <v>0</v>
          </cell>
        </row>
        <row r="6746">
          <cell r="A6746">
            <v>3471550</v>
          </cell>
          <cell r="B6746">
            <v>39</v>
          </cell>
          <cell r="C6746">
            <v>243</v>
          </cell>
        </row>
        <row r="6747">
          <cell r="A6747">
            <v>3471560</v>
          </cell>
          <cell r="B6747">
            <v>0</v>
          </cell>
          <cell r="C6747">
            <v>0</v>
          </cell>
        </row>
        <row r="6748">
          <cell r="A6748">
            <v>3471570</v>
          </cell>
          <cell r="B6748">
            <v>0</v>
          </cell>
          <cell r="C6748">
            <v>0</v>
          </cell>
        </row>
        <row r="6749">
          <cell r="A6749">
            <v>3471580</v>
          </cell>
          <cell r="B6749">
            <v>0</v>
          </cell>
          <cell r="C6749">
            <v>0</v>
          </cell>
        </row>
        <row r="6750">
          <cell r="A6750">
            <v>3471590</v>
          </cell>
          <cell r="B6750">
            <v>0</v>
          </cell>
          <cell r="C6750">
            <v>0</v>
          </cell>
        </row>
        <row r="6751">
          <cell r="A6751">
            <v>3471600</v>
          </cell>
          <cell r="B6751">
            <v>0</v>
          </cell>
          <cell r="C6751">
            <v>0</v>
          </cell>
        </row>
        <row r="6752">
          <cell r="A6752">
            <v>3471610</v>
          </cell>
          <cell r="B6752">
            <v>0</v>
          </cell>
          <cell r="C6752">
            <v>0</v>
          </cell>
        </row>
        <row r="6753">
          <cell r="A6753">
            <v>3471620</v>
          </cell>
          <cell r="B6753">
            <v>0</v>
          </cell>
          <cell r="C6753">
            <v>0</v>
          </cell>
        </row>
        <row r="6754">
          <cell r="A6754">
            <v>3471630</v>
          </cell>
          <cell r="B6754">
            <v>0</v>
          </cell>
          <cell r="C6754">
            <v>0</v>
          </cell>
        </row>
        <row r="6755">
          <cell r="A6755">
            <v>3471640</v>
          </cell>
          <cell r="B6755">
            <v>3</v>
          </cell>
          <cell r="C6755">
            <v>0</v>
          </cell>
        </row>
        <row r="6756">
          <cell r="A6756">
            <v>3471650</v>
          </cell>
          <cell r="B6756">
            <v>0</v>
          </cell>
          <cell r="C6756">
            <v>0</v>
          </cell>
        </row>
        <row r="6757">
          <cell r="A6757">
            <v>3471660</v>
          </cell>
          <cell r="B6757">
            <v>0</v>
          </cell>
          <cell r="C6757">
            <v>0</v>
          </cell>
        </row>
        <row r="6758">
          <cell r="A6758">
            <v>3471670</v>
          </cell>
          <cell r="B6758">
            <v>10</v>
          </cell>
          <cell r="C6758">
            <v>0</v>
          </cell>
        </row>
        <row r="6759">
          <cell r="A6759">
            <v>3471680</v>
          </cell>
          <cell r="B6759">
            <v>0</v>
          </cell>
          <cell r="C6759">
            <v>0</v>
          </cell>
        </row>
        <row r="6760">
          <cell r="A6760">
            <v>3471690</v>
          </cell>
          <cell r="B6760">
            <v>0</v>
          </cell>
          <cell r="C6760">
            <v>0</v>
          </cell>
        </row>
        <row r="6761">
          <cell r="A6761">
            <v>3471700</v>
          </cell>
          <cell r="B6761">
            <v>0</v>
          </cell>
          <cell r="C6761">
            <v>0</v>
          </cell>
        </row>
        <row r="6762">
          <cell r="A6762">
            <v>3471710</v>
          </cell>
          <cell r="B6762">
            <v>0</v>
          </cell>
          <cell r="C6762">
            <v>0</v>
          </cell>
        </row>
        <row r="6763">
          <cell r="A6763">
            <v>3471720</v>
          </cell>
          <cell r="B6763">
            <v>16</v>
          </cell>
          <cell r="C6763">
            <v>0</v>
          </cell>
        </row>
        <row r="6764">
          <cell r="A6764">
            <v>3471730</v>
          </cell>
          <cell r="B6764">
            <v>-37</v>
          </cell>
          <cell r="C6764">
            <v>-64</v>
          </cell>
        </row>
        <row r="6765">
          <cell r="A6765">
            <v>3471740</v>
          </cell>
          <cell r="B6765">
            <v>0</v>
          </cell>
          <cell r="C6765">
            <v>0</v>
          </cell>
        </row>
        <row r="6766">
          <cell r="A6766">
            <v>3471750</v>
          </cell>
          <cell r="B6766">
            <v>-37</v>
          </cell>
          <cell r="C6766">
            <v>-64</v>
          </cell>
        </row>
        <row r="6767">
          <cell r="A6767">
            <v>3471760</v>
          </cell>
          <cell r="B6767">
            <v>97</v>
          </cell>
          <cell r="C6767">
            <v>174</v>
          </cell>
        </row>
        <row r="6768">
          <cell r="A6768">
            <v>3471770</v>
          </cell>
          <cell r="B6768">
            <v>1230</v>
          </cell>
          <cell r="C6768">
            <v>2486</v>
          </cell>
        </row>
        <row r="6769">
          <cell r="A6769">
            <v>3471780</v>
          </cell>
          <cell r="B6769">
            <v>0</v>
          </cell>
          <cell r="C6769">
            <v>0</v>
          </cell>
        </row>
        <row r="6770">
          <cell r="A6770">
            <v>3471790</v>
          </cell>
          <cell r="B6770">
            <v>0</v>
          </cell>
          <cell r="C6770">
            <v>0</v>
          </cell>
        </row>
        <row r="6771">
          <cell r="A6771">
            <v>3471800</v>
          </cell>
          <cell r="B6771">
            <v>0</v>
          </cell>
          <cell r="C6771">
            <v>0</v>
          </cell>
        </row>
        <row r="6772">
          <cell r="A6772">
            <v>3471810</v>
          </cell>
          <cell r="B6772">
            <v>1327</v>
          </cell>
          <cell r="C6772">
            <v>2660</v>
          </cell>
        </row>
        <row r="6773">
          <cell r="A6773">
            <v>3471820</v>
          </cell>
          <cell r="B6773">
            <v>1290</v>
          </cell>
          <cell r="C6773">
            <v>2596</v>
          </cell>
        </row>
        <row r="6774">
          <cell r="A6774">
            <v>3471830</v>
          </cell>
          <cell r="B6774">
            <v>0</v>
          </cell>
          <cell r="C6774">
            <v>0</v>
          </cell>
        </row>
        <row r="6775">
          <cell r="A6775">
            <v>3471840</v>
          </cell>
          <cell r="B6775">
            <v>0</v>
          </cell>
          <cell r="C6775">
            <v>0</v>
          </cell>
        </row>
        <row r="6776">
          <cell r="A6776">
            <v>3471850</v>
          </cell>
          <cell r="B6776">
            <v>0</v>
          </cell>
          <cell r="C6776">
            <v>0</v>
          </cell>
        </row>
        <row r="6777">
          <cell r="A6777">
            <v>3471860</v>
          </cell>
          <cell r="B6777">
            <v>1290</v>
          </cell>
          <cell r="C6777">
            <v>2596</v>
          </cell>
        </row>
        <row r="6778">
          <cell r="A6778">
            <v>3471870</v>
          </cell>
          <cell r="B6778">
            <v>0</v>
          </cell>
          <cell r="C6778">
            <v>0</v>
          </cell>
        </row>
        <row r="6779">
          <cell r="A6779">
            <v>3471880</v>
          </cell>
          <cell r="B6779">
            <v>0</v>
          </cell>
          <cell r="C6779">
            <v>0</v>
          </cell>
        </row>
        <row r="6780">
          <cell r="A6780">
            <v>3472000</v>
          </cell>
          <cell r="B6780">
            <v>1290</v>
          </cell>
          <cell r="C6780">
            <v>2596</v>
          </cell>
        </row>
        <row r="6781">
          <cell r="A6781">
            <v>3472010</v>
          </cell>
          <cell r="B6781">
            <v>0</v>
          </cell>
          <cell r="C6781">
            <v>0</v>
          </cell>
        </row>
        <row r="6782">
          <cell r="A6782">
            <v>3472020</v>
          </cell>
          <cell r="B6782">
            <v>0</v>
          </cell>
          <cell r="C6782">
            <v>0</v>
          </cell>
        </row>
        <row r="6783">
          <cell r="A6783">
            <v>3472030</v>
          </cell>
          <cell r="B6783">
            <v>242</v>
          </cell>
          <cell r="C6783">
            <v>-21</v>
          </cell>
        </row>
        <row r="6784">
          <cell r="A6784">
            <v>3472040</v>
          </cell>
          <cell r="B6784">
            <v>0</v>
          </cell>
          <cell r="C6784">
            <v>0</v>
          </cell>
        </row>
        <row r="6785">
          <cell r="A6785">
            <v>3472050</v>
          </cell>
          <cell r="B6785">
            <v>0</v>
          </cell>
          <cell r="C6785">
            <v>0</v>
          </cell>
        </row>
        <row r="6786">
          <cell r="A6786">
            <v>3472060</v>
          </cell>
          <cell r="B6786">
            <v>0</v>
          </cell>
          <cell r="C6786">
            <v>0</v>
          </cell>
        </row>
        <row r="6787">
          <cell r="A6787">
            <v>3472070</v>
          </cell>
          <cell r="B6787">
            <v>1532</v>
          </cell>
          <cell r="C6787">
            <v>2575</v>
          </cell>
        </row>
        <row r="6788">
          <cell r="A6788">
            <v>3472080</v>
          </cell>
          <cell r="B6788">
            <v>-2728</v>
          </cell>
          <cell r="C6788">
            <v>-976</v>
          </cell>
        </row>
        <row r="6789">
          <cell r="A6789">
            <v>3472090</v>
          </cell>
          <cell r="B6789">
            <v>-7</v>
          </cell>
          <cell r="C6789">
            <v>-29</v>
          </cell>
        </row>
        <row r="6790">
          <cell r="A6790">
            <v>3472100</v>
          </cell>
          <cell r="B6790">
            <v>-1203</v>
          </cell>
          <cell r="C6790">
            <v>1570</v>
          </cell>
        </row>
        <row r="6791">
          <cell r="A6791">
            <v>3472110</v>
          </cell>
          <cell r="B6791">
            <v>-6352</v>
          </cell>
          <cell r="C6791">
            <v>95</v>
          </cell>
        </row>
        <row r="6792">
          <cell r="A6792">
            <v>3472120</v>
          </cell>
          <cell r="B6792">
            <v>0</v>
          </cell>
          <cell r="C6792">
            <v>0</v>
          </cell>
        </row>
        <row r="6793">
          <cell r="A6793">
            <v>3472130</v>
          </cell>
          <cell r="B6793">
            <v>-6352</v>
          </cell>
          <cell r="C6793">
            <v>95</v>
          </cell>
        </row>
        <row r="6794">
          <cell r="A6794">
            <v>3472140</v>
          </cell>
          <cell r="B6794">
            <v>0</v>
          </cell>
          <cell r="C6794">
            <v>0</v>
          </cell>
        </row>
        <row r="6795">
          <cell r="A6795">
            <v>3472150</v>
          </cell>
          <cell r="B6795">
            <v>0</v>
          </cell>
          <cell r="C6795">
            <v>0</v>
          </cell>
        </row>
        <row r="6796">
          <cell r="A6796">
            <v>3472160</v>
          </cell>
          <cell r="B6796">
            <v>0</v>
          </cell>
          <cell r="C6796">
            <v>0</v>
          </cell>
        </row>
        <row r="6797">
          <cell r="A6797">
            <v>3472170</v>
          </cell>
          <cell r="B6797">
            <v>0</v>
          </cell>
          <cell r="C6797">
            <v>0</v>
          </cell>
        </row>
        <row r="6798">
          <cell r="A6798">
            <v>3472180</v>
          </cell>
          <cell r="B6798">
            <v>-7555</v>
          </cell>
          <cell r="C6798">
            <v>1665</v>
          </cell>
        </row>
        <row r="6799">
          <cell r="A6799">
            <v>3473000</v>
          </cell>
          <cell r="B6799">
            <v>0</v>
          </cell>
          <cell r="C6799">
            <v>0</v>
          </cell>
        </row>
        <row r="6800">
          <cell r="A6800">
            <v>3473010</v>
          </cell>
          <cell r="B6800">
            <v>17773</v>
          </cell>
          <cell r="C6800">
            <v>17678</v>
          </cell>
        </row>
        <row r="6801">
          <cell r="A6801">
            <v>3473020</v>
          </cell>
          <cell r="B6801">
            <v>0</v>
          </cell>
          <cell r="C6801">
            <v>0</v>
          </cell>
        </row>
        <row r="6802">
          <cell r="A6802">
            <v>3473030</v>
          </cell>
          <cell r="B6802">
            <v>0</v>
          </cell>
          <cell r="C6802">
            <v>0</v>
          </cell>
        </row>
        <row r="6803">
          <cell r="A6803">
            <v>3473040</v>
          </cell>
          <cell r="B6803">
            <v>17773</v>
          </cell>
          <cell r="C6803">
            <v>17678</v>
          </cell>
        </row>
        <row r="6804">
          <cell r="A6804">
            <v>3473050</v>
          </cell>
          <cell r="B6804">
            <v>7429</v>
          </cell>
          <cell r="C6804">
            <v>5857</v>
          </cell>
        </row>
        <row r="6805">
          <cell r="A6805">
            <v>3473060</v>
          </cell>
          <cell r="B6805">
            <v>0</v>
          </cell>
          <cell r="C6805">
            <v>0</v>
          </cell>
        </row>
        <row r="6806">
          <cell r="A6806">
            <v>3473070</v>
          </cell>
          <cell r="B6806">
            <v>7372</v>
          </cell>
          <cell r="C6806">
            <v>5781</v>
          </cell>
        </row>
        <row r="6807">
          <cell r="A6807">
            <v>3473080</v>
          </cell>
          <cell r="B6807">
            <v>0</v>
          </cell>
          <cell r="C6807">
            <v>1114</v>
          </cell>
        </row>
        <row r="6808">
          <cell r="A6808">
            <v>3473090</v>
          </cell>
          <cell r="B6808">
            <v>5180</v>
          </cell>
          <cell r="C6808">
            <v>2060</v>
          </cell>
        </row>
        <row r="6809">
          <cell r="A6809">
            <v>3473100</v>
          </cell>
          <cell r="B6809">
            <v>2192</v>
          </cell>
          <cell r="C6809">
            <v>2607</v>
          </cell>
        </row>
        <row r="6810">
          <cell r="A6810">
            <v>3473110</v>
          </cell>
          <cell r="B6810">
            <v>0</v>
          </cell>
          <cell r="C6810">
            <v>0</v>
          </cell>
        </row>
        <row r="6811">
          <cell r="A6811">
            <v>3473120</v>
          </cell>
          <cell r="B6811">
            <v>57</v>
          </cell>
          <cell r="C6811">
            <v>76</v>
          </cell>
        </row>
        <row r="6812">
          <cell r="A6812">
            <v>3473130</v>
          </cell>
          <cell r="B6812">
            <v>0</v>
          </cell>
          <cell r="C6812">
            <v>0</v>
          </cell>
        </row>
        <row r="6813">
          <cell r="A6813">
            <v>3473140</v>
          </cell>
          <cell r="B6813">
            <v>0</v>
          </cell>
          <cell r="C6813">
            <v>0</v>
          </cell>
        </row>
        <row r="6814">
          <cell r="A6814">
            <v>3473150</v>
          </cell>
          <cell r="B6814">
            <v>25202</v>
          </cell>
          <cell r="C6814">
            <v>23535</v>
          </cell>
        </row>
        <row r="6815">
          <cell r="A6815">
            <v>3473160</v>
          </cell>
          <cell r="B6815">
            <v>0</v>
          </cell>
          <cell r="C6815">
            <v>0</v>
          </cell>
        </row>
        <row r="6816">
          <cell r="A6816">
            <v>3473170</v>
          </cell>
          <cell r="B6816">
            <v>24943</v>
          </cell>
          <cell r="C6816">
            <v>23249</v>
          </cell>
        </row>
        <row r="6817">
          <cell r="A6817">
            <v>3473180</v>
          </cell>
          <cell r="B6817">
            <v>7300</v>
          </cell>
          <cell r="C6817">
            <v>7300</v>
          </cell>
        </row>
        <row r="6818">
          <cell r="A6818">
            <v>3473190</v>
          </cell>
          <cell r="B6818">
            <v>3444</v>
          </cell>
          <cell r="C6818">
            <v>3444</v>
          </cell>
        </row>
        <row r="6819">
          <cell r="A6819">
            <v>3473200</v>
          </cell>
          <cell r="B6819">
            <v>0</v>
          </cell>
          <cell r="C6819">
            <v>0</v>
          </cell>
        </row>
        <row r="6820">
          <cell r="A6820">
            <v>3473210</v>
          </cell>
          <cell r="B6820">
            <v>12909</v>
          </cell>
          <cell r="C6820">
            <v>9909</v>
          </cell>
        </row>
        <row r="6821">
          <cell r="A6821">
            <v>3473220</v>
          </cell>
          <cell r="B6821">
            <v>1290</v>
          </cell>
          <cell r="C6821">
            <v>2596</v>
          </cell>
        </row>
        <row r="6822">
          <cell r="A6822">
            <v>3473230</v>
          </cell>
          <cell r="B6822">
            <v>0</v>
          </cell>
          <cell r="C6822">
            <v>0</v>
          </cell>
        </row>
        <row r="6823">
          <cell r="A6823">
            <v>3473240</v>
          </cell>
          <cell r="B6823">
            <v>253</v>
          </cell>
          <cell r="C6823">
            <v>283</v>
          </cell>
        </row>
        <row r="6824">
          <cell r="A6824">
            <v>3473250</v>
          </cell>
          <cell r="B6824">
            <v>6</v>
          </cell>
          <cell r="C6824">
            <v>3</v>
          </cell>
        </row>
        <row r="6825">
          <cell r="A6825">
            <v>3473260</v>
          </cell>
          <cell r="B6825">
            <v>0</v>
          </cell>
          <cell r="C6825">
            <v>0</v>
          </cell>
        </row>
        <row r="6826">
          <cell r="A6826">
            <v>3473270</v>
          </cell>
          <cell r="B6826">
            <v>6</v>
          </cell>
          <cell r="C6826">
            <v>0</v>
          </cell>
        </row>
        <row r="6827">
          <cell r="A6827">
            <v>3473280</v>
          </cell>
          <cell r="B6827">
            <v>0</v>
          </cell>
          <cell r="C6827">
            <v>3</v>
          </cell>
        </row>
        <row r="6828">
          <cell r="A6828">
            <v>3473290</v>
          </cell>
          <cell r="B6828">
            <v>0</v>
          </cell>
          <cell r="C6828">
            <v>0</v>
          </cell>
        </row>
        <row r="6829">
          <cell r="A6829">
            <v>3473300</v>
          </cell>
          <cell r="B6829">
            <v>25202</v>
          </cell>
          <cell r="C6829">
            <v>23535</v>
          </cell>
        </row>
        <row r="6830">
          <cell r="A6830">
            <v>3474000</v>
          </cell>
          <cell r="B6830">
            <v>0</v>
          </cell>
          <cell r="C6830">
            <v>0</v>
          </cell>
        </row>
        <row r="6831">
          <cell r="A6831">
            <v>3474005</v>
          </cell>
          <cell r="B6831">
            <v>0</v>
          </cell>
          <cell r="C6831">
            <v>0</v>
          </cell>
        </row>
        <row r="6832">
          <cell r="A6832">
            <v>3474010</v>
          </cell>
          <cell r="B6832">
            <v>0</v>
          </cell>
          <cell r="C6832">
            <v>0</v>
          </cell>
        </row>
        <row r="6833">
          <cell r="A6833">
            <v>3474015</v>
          </cell>
          <cell r="B6833">
            <v>0</v>
          </cell>
          <cell r="C6833">
            <v>0</v>
          </cell>
        </row>
        <row r="6834">
          <cell r="A6834">
            <v>3474020</v>
          </cell>
          <cell r="B6834">
            <v>0</v>
          </cell>
          <cell r="C6834">
            <v>0</v>
          </cell>
        </row>
        <row r="6835">
          <cell r="A6835">
            <v>3474025</v>
          </cell>
          <cell r="B6835">
            <v>0</v>
          </cell>
          <cell r="C6835">
            <v>0</v>
          </cell>
        </row>
        <row r="6836">
          <cell r="A6836">
            <v>3474030</v>
          </cell>
          <cell r="B6836">
            <v>0</v>
          </cell>
          <cell r="C6836">
            <v>0</v>
          </cell>
        </row>
        <row r="6837">
          <cell r="A6837">
            <v>3474035</v>
          </cell>
          <cell r="B6837">
            <v>0</v>
          </cell>
          <cell r="C6837">
            <v>0</v>
          </cell>
        </row>
        <row r="6838">
          <cell r="A6838">
            <v>3474040</v>
          </cell>
          <cell r="B6838">
            <v>0</v>
          </cell>
          <cell r="C6838">
            <v>0</v>
          </cell>
        </row>
        <row r="6839">
          <cell r="A6839">
            <v>3474045</v>
          </cell>
          <cell r="B6839">
            <v>0</v>
          </cell>
          <cell r="C6839">
            <v>0</v>
          </cell>
        </row>
        <row r="6840">
          <cell r="A6840">
            <v>3474050</v>
          </cell>
          <cell r="B6840">
            <v>0</v>
          </cell>
          <cell r="C6840">
            <v>0</v>
          </cell>
        </row>
        <row r="6841">
          <cell r="A6841">
            <v>3474055</v>
          </cell>
          <cell r="B6841">
            <v>0</v>
          </cell>
          <cell r="C6841">
            <v>0</v>
          </cell>
        </row>
        <row r="6842">
          <cell r="A6842">
            <v>3474060</v>
          </cell>
          <cell r="B6842">
            <v>0</v>
          </cell>
          <cell r="C6842">
            <v>0</v>
          </cell>
        </row>
        <row r="6843">
          <cell r="A6843">
            <v>3474065</v>
          </cell>
          <cell r="B6843">
            <v>0</v>
          </cell>
          <cell r="C6843">
            <v>0</v>
          </cell>
        </row>
        <row r="6844">
          <cell r="A6844">
            <v>3474070</v>
          </cell>
          <cell r="B6844">
            <v>0</v>
          </cell>
          <cell r="C6844">
            <v>0</v>
          </cell>
        </row>
        <row r="6845">
          <cell r="A6845">
            <v>3474075</v>
          </cell>
          <cell r="B6845">
            <v>0</v>
          </cell>
          <cell r="C6845">
            <v>0</v>
          </cell>
        </row>
        <row r="6846">
          <cell r="A6846">
            <v>3474080</v>
          </cell>
          <cell r="B6846">
            <v>0</v>
          </cell>
          <cell r="C6846">
            <v>0</v>
          </cell>
        </row>
        <row r="6847">
          <cell r="A6847">
            <v>3474085</v>
          </cell>
          <cell r="B6847">
            <v>0</v>
          </cell>
          <cell r="C6847">
            <v>0</v>
          </cell>
        </row>
        <row r="6848">
          <cell r="A6848">
            <v>3474090</v>
          </cell>
          <cell r="B6848">
            <v>0</v>
          </cell>
          <cell r="C6848">
            <v>0</v>
          </cell>
        </row>
        <row r="6849">
          <cell r="A6849">
            <v>3474095</v>
          </cell>
          <cell r="B6849">
            <v>0</v>
          </cell>
          <cell r="C6849">
            <v>0</v>
          </cell>
        </row>
        <row r="6850">
          <cell r="A6850">
            <v>3474100</v>
          </cell>
          <cell r="B6850">
            <v>0</v>
          </cell>
          <cell r="C6850">
            <v>0</v>
          </cell>
        </row>
        <row r="6851">
          <cell r="A6851">
            <v>3474105</v>
          </cell>
          <cell r="B6851">
            <v>0</v>
          </cell>
          <cell r="C6851">
            <v>0</v>
          </cell>
        </row>
        <row r="6852">
          <cell r="A6852">
            <v>3474110</v>
          </cell>
          <cell r="B6852">
            <v>0</v>
          </cell>
          <cell r="C6852">
            <v>0</v>
          </cell>
        </row>
        <row r="6853">
          <cell r="A6853">
            <v>3474115</v>
          </cell>
          <cell r="B6853">
            <v>0</v>
          </cell>
          <cell r="C6853">
            <v>0</v>
          </cell>
        </row>
        <row r="6854">
          <cell r="A6854">
            <v>3474120</v>
          </cell>
          <cell r="B6854">
            <v>0</v>
          </cell>
          <cell r="C6854">
            <v>0</v>
          </cell>
        </row>
        <row r="6855">
          <cell r="A6855">
            <v>3474125</v>
          </cell>
          <cell r="B6855">
            <v>0</v>
          </cell>
          <cell r="C6855">
            <v>0</v>
          </cell>
        </row>
        <row r="6856">
          <cell r="A6856">
            <v>3474130</v>
          </cell>
          <cell r="B6856">
            <v>0</v>
          </cell>
          <cell r="C6856">
            <v>0</v>
          </cell>
        </row>
        <row r="6857">
          <cell r="A6857">
            <v>3474135</v>
          </cell>
          <cell r="B6857">
            <v>0</v>
          </cell>
          <cell r="C6857">
            <v>0</v>
          </cell>
        </row>
        <row r="6858">
          <cell r="A6858">
            <v>3474140</v>
          </cell>
          <cell r="B6858">
            <v>0</v>
          </cell>
          <cell r="C6858">
            <v>0</v>
          </cell>
        </row>
        <row r="6859">
          <cell r="A6859">
            <v>3474145</v>
          </cell>
          <cell r="B6859">
            <v>0</v>
          </cell>
          <cell r="C6859">
            <v>0</v>
          </cell>
        </row>
        <row r="6860">
          <cell r="A6860">
            <v>3474150</v>
          </cell>
          <cell r="B6860">
            <v>0</v>
          </cell>
          <cell r="C6860">
            <v>0</v>
          </cell>
        </row>
        <row r="6861">
          <cell r="A6861">
            <v>3474155</v>
          </cell>
          <cell r="B6861">
            <v>0</v>
          </cell>
          <cell r="C6861">
            <v>0</v>
          </cell>
        </row>
        <row r="6862">
          <cell r="A6862">
            <v>3474160</v>
          </cell>
          <cell r="B6862">
            <v>0</v>
          </cell>
          <cell r="C6862">
            <v>0</v>
          </cell>
        </row>
        <row r="6863">
          <cell r="A6863">
            <v>3474165</v>
          </cell>
          <cell r="B6863">
            <v>0</v>
          </cell>
          <cell r="C6863">
            <v>0</v>
          </cell>
        </row>
        <row r="6864">
          <cell r="A6864">
            <v>3474170</v>
          </cell>
          <cell r="B6864">
            <v>0</v>
          </cell>
          <cell r="C6864">
            <v>0</v>
          </cell>
        </row>
        <row r="6865">
          <cell r="A6865">
            <v>3474175</v>
          </cell>
          <cell r="B6865">
            <v>0</v>
          </cell>
          <cell r="C6865">
            <v>0</v>
          </cell>
        </row>
        <row r="6866">
          <cell r="A6866">
            <v>3474180</v>
          </cell>
          <cell r="B6866">
            <v>0</v>
          </cell>
          <cell r="C6866">
            <v>0</v>
          </cell>
        </row>
        <row r="6867">
          <cell r="A6867">
            <v>3474185</v>
          </cell>
          <cell r="B6867">
            <v>0</v>
          </cell>
          <cell r="C6867">
            <v>0</v>
          </cell>
        </row>
        <row r="6868">
          <cell r="A6868">
            <v>3474190</v>
          </cell>
          <cell r="B6868">
            <v>0</v>
          </cell>
          <cell r="C6868">
            <v>0</v>
          </cell>
        </row>
        <row r="6869">
          <cell r="A6869">
            <v>3474195</v>
          </cell>
          <cell r="B6869">
            <v>0</v>
          </cell>
          <cell r="C6869">
            <v>0</v>
          </cell>
        </row>
        <row r="6870">
          <cell r="A6870">
            <v>3474200</v>
          </cell>
          <cell r="B6870">
            <v>0</v>
          </cell>
          <cell r="C6870">
            <v>0</v>
          </cell>
        </row>
        <row r="6871">
          <cell r="A6871">
            <v>3474205</v>
          </cell>
          <cell r="B6871">
            <v>0</v>
          </cell>
          <cell r="C6871">
            <v>0</v>
          </cell>
        </row>
        <row r="6872">
          <cell r="A6872">
            <v>3474210</v>
          </cell>
          <cell r="B6872">
            <v>0</v>
          </cell>
          <cell r="C6872">
            <v>0</v>
          </cell>
        </row>
        <row r="6873">
          <cell r="A6873">
            <v>3474215</v>
          </cell>
          <cell r="B6873">
            <v>0</v>
          </cell>
          <cell r="C6873">
            <v>0</v>
          </cell>
        </row>
        <row r="6874">
          <cell r="A6874">
            <v>3474220</v>
          </cell>
          <cell r="B6874">
            <v>0</v>
          </cell>
          <cell r="C6874">
            <v>0</v>
          </cell>
        </row>
        <row r="6875">
          <cell r="A6875">
            <v>3474225</v>
          </cell>
          <cell r="B6875">
            <v>0</v>
          </cell>
          <cell r="C6875">
            <v>0</v>
          </cell>
        </row>
        <row r="6876">
          <cell r="A6876">
            <v>3474230</v>
          </cell>
          <cell r="B6876">
            <v>0</v>
          </cell>
          <cell r="C6876">
            <v>0</v>
          </cell>
        </row>
        <row r="6877">
          <cell r="A6877">
            <v>3474235</v>
          </cell>
          <cell r="B6877">
            <v>0</v>
          </cell>
          <cell r="C6877">
            <v>0</v>
          </cell>
        </row>
        <row r="6878">
          <cell r="A6878">
            <v>3474240</v>
          </cell>
          <cell r="B6878">
            <v>0</v>
          </cell>
          <cell r="C6878">
            <v>0</v>
          </cell>
        </row>
        <row r="6879">
          <cell r="A6879">
            <v>3474245</v>
          </cell>
          <cell r="B6879">
            <v>0</v>
          </cell>
          <cell r="C6879">
            <v>0</v>
          </cell>
        </row>
        <row r="6880">
          <cell r="A6880">
            <v>3474250</v>
          </cell>
          <cell r="B6880">
            <v>0</v>
          </cell>
          <cell r="C6880">
            <v>0</v>
          </cell>
        </row>
        <row r="6881">
          <cell r="A6881">
            <v>3474255</v>
          </cell>
          <cell r="B6881">
            <v>0</v>
          </cell>
          <cell r="C6881">
            <v>0</v>
          </cell>
        </row>
        <row r="6882">
          <cell r="A6882">
            <v>3474260</v>
          </cell>
          <cell r="B6882">
            <v>0</v>
          </cell>
          <cell r="C6882">
            <v>0</v>
          </cell>
        </row>
        <row r="6883">
          <cell r="A6883">
            <v>3474265</v>
          </cell>
          <cell r="B6883">
            <v>0</v>
          </cell>
          <cell r="C6883">
            <v>0</v>
          </cell>
        </row>
        <row r="6884">
          <cell r="A6884">
            <v>3474270</v>
          </cell>
          <cell r="B6884">
            <v>0</v>
          </cell>
          <cell r="C6884">
            <v>0</v>
          </cell>
        </row>
        <row r="6885">
          <cell r="A6885">
            <v>3474275</v>
          </cell>
          <cell r="B6885">
            <v>0</v>
          </cell>
          <cell r="C6885">
            <v>0</v>
          </cell>
        </row>
        <row r="6886">
          <cell r="A6886">
            <v>3474280</v>
          </cell>
          <cell r="B6886">
            <v>0</v>
          </cell>
          <cell r="C6886">
            <v>0</v>
          </cell>
        </row>
        <row r="6887">
          <cell r="A6887">
            <v>3474285</v>
          </cell>
          <cell r="B6887">
            <v>0</v>
          </cell>
          <cell r="C6887">
            <v>0</v>
          </cell>
        </row>
        <row r="6888">
          <cell r="A6888">
            <v>3474290</v>
          </cell>
          <cell r="B6888">
            <v>0</v>
          </cell>
          <cell r="C6888">
            <v>0</v>
          </cell>
        </row>
        <row r="6889">
          <cell r="A6889">
            <v>3474295</v>
          </cell>
          <cell r="B6889">
            <v>0</v>
          </cell>
          <cell r="C6889">
            <v>0</v>
          </cell>
        </row>
        <row r="6890">
          <cell r="A6890">
            <v>3474300</v>
          </cell>
          <cell r="B6890">
            <v>0</v>
          </cell>
          <cell r="C6890">
            <v>0</v>
          </cell>
        </row>
        <row r="6891">
          <cell r="A6891">
            <v>3474305</v>
          </cell>
          <cell r="B6891">
            <v>0</v>
          </cell>
          <cell r="C6891">
            <v>0</v>
          </cell>
        </row>
        <row r="6892">
          <cell r="A6892">
            <v>3474310</v>
          </cell>
          <cell r="B6892">
            <v>0</v>
          </cell>
          <cell r="C6892">
            <v>0</v>
          </cell>
        </row>
        <row r="6893">
          <cell r="A6893">
            <v>3474315</v>
          </cell>
          <cell r="B6893">
            <v>0</v>
          </cell>
          <cell r="C6893">
            <v>0</v>
          </cell>
        </row>
        <row r="6894">
          <cell r="A6894">
            <v>3474320</v>
          </cell>
          <cell r="B6894">
            <v>0</v>
          </cell>
          <cell r="C6894">
            <v>0</v>
          </cell>
        </row>
        <row r="6895">
          <cell r="A6895">
            <v>3474325</v>
          </cell>
          <cell r="B6895">
            <v>0</v>
          </cell>
          <cell r="C6895">
            <v>0</v>
          </cell>
        </row>
        <row r="6896">
          <cell r="A6896">
            <v>3474330</v>
          </cell>
          <cell r="B6896">
            <v>0</v>
          </cell>
          <cell r="C6896">
            <v>0</v>
          </cell>
        </row>
        <row r="6897">
          <cell r="A6897">
            <v>3474335</v>
          </cell>
          <cell r="B6897">
            <v>0</v>
          </cell>
          <cell r="C6897">
            <v>0</v>
          </cell>
        </row>
        <row r="6898">
          <cell r="A6898">
            <v>3474340</v>
          </cell>
          <cell r="B6898">
            <v>0</v>
          </cell>
          <cell r="C6898">
            <v>0</v>
          </cell>
        </row>
        <row r="6899">
          <cell r="A6899">
            <v>3474345</v>
          </cell>
          <cell r="B6899">
            <v>0</v>
          </cell>
          <cell r="C6899">
            <v>0</v>
          </cell>
        </row>
        <row r="6900">
          <cell r="A6900">
            <v>3474350</v>
          </cell>
          <cell r="B6900">
            <v>0</v>
          </cell>
          <cell r="C6900">
            <v>0</v>
          </cell>
        </row>
        <row r="6901">
          <cell r="A6901">
            <v>3474355</v>
          </cell>
          <cell r="B6901">
            <v>0</v>
          </cell>
          <cell r="C6901">
            <v>0</v>
          </cell>
        </row>
        <row r="6902">
          <cell r="A6902">
            <v>3474360</v>
          </cell>
          <cell r="B6902">
            <v>0</v>
          </cell>
          <cell r="C6902">
            <v>0</v>
          </cell>
        </row>
        <row r="6903">
          <cell r="A6903">
            <v>3474365</v>
          </cell>
          <cell r="B6903">
            <v>0</v>
          </cell>
          <cell r="C6903">
            <v>0</v>
          </cell>
        </row>
        <row r="6904">
          <cell r="A6904">
            <v>3474370</v>
          </cell>
          <cell r="B6904">
            <v>0</v>
          </cell>
          <cell r="C6904">
            <v>0</v>
          </cell>
        </row>
        <row r="6905">
          <cell r="A6905">
            <v>3474375</v>
          </cell>
          <cell r="B6905">
            <v>0</v>
          </cell>
          <cell r="C6905">
            <v>0</v>
          </cell>
        </row>
        <row r="6906">
          <cell r="A6906">
            <v>3474380</v>
          </cell>
          <cell r="B6906">
            <v>0</v>
          </cell>
          <cell r="C6906">
            <v>0</v>
          </cell>
        </row>
        <row r="6907">
          <cell r="A6907">
            <v>3474385</v>
          </cell>
          <cell r="B6907">
            <v>0</v>
          </cell>
          <cell r="C6907">
            <v>0</v>
          </cell>
        </row>
        <row r="6908">
          <cell r="A6908">
            <v>3474390</v>
          </cell>
          <cell r="B6908">
            <v>0</v>
          </cell>
          <cell r="C6908">
            <v>0</v>
          </cell>
        </row>
        <row r="6909">
          <cell r="A6909">
            <v>3474395</v>
          </cell>
          <cell r="B6909">
            <v>0</v>
          </cell>
          <cell r="C6909">
            <v>0</v>
          </cell>
        </row>
        <row r="6910">
          <cell r="A6910">
            <v>3474400</v>
          </cell>
          <cell r="B6910">
            <v>0</v>
          </cell>
          <cell r="C6910">
            <v>0</v>
          </cell>
        </row>
        <row r="6911">
          <cell r="A6911">
            <v>3474405</v>
          </cell>
          <cell r="B6911">
            <v>0</v>
          </cell>
          <cell r="C6911">
            <v>0</v>
          </cell>
        </row>
        <row r="6912">
          <cell r="A6912">
            <v>3474410</v>
          </cell>
          <cell r="B6912">
            <v>0</v>
          </cell>
          <cell r="C6912">
            <v>0</v>
          </cell>
        </row>
        <row r="6913">
          <cell r="A6913">
            <v>3474415</v>
          </cell>
          <cell r="B6913">
            <v>0</v>
          </cell>
          <cell r="C6913">
            <v>0</v>
          </cell>
        </row>
        <row r="6914">
          <cell r="A6914">
            <v>3474420</v>
          </cell>
          <cell r="B6914">
            <v>0</v>
          </cell>
          <cell r="C6914">
            <v>0</v>
          </cell>
        </row>
        <row r="6915">
          <cell r="A6915">
            <v>3474425</v>
          </cell>
          <cell r="B6915">
            <v>0</v>
          </cell>
          <cell r="C6915">
            <v>0</v>
          </cell>
        </row>
        <row r="6916">
          <cell r="A6916">
            <v>3474430</v>
          </cell>
          <cell r="B6916">
            <v>0</v>
          </cell>
          <cell r="C6916">
            <v>0</v>
          </cell>
        </row>
        <row r="6917">
          <cell r="A6917">
            <v>3474435</v>
          </cell>
          <cell r="B6917">
            <v>0</v>
          </cell>
          <cell r="C6917">
            <v>0</v>
          </cell>
        </row>
        <row r="6918">
          <cell r="A6918">
            <v>3474440</v>
          </cell>
          <cell r="B6918">
            <v>0</v>
          </cell>
          <cell r="C6918">
            <v>0</v>
          </cell>
        </row>
        <row r="6919">
          <cell r="A6919">
            <v>3474445</v>
          </cell>
          <cell r="B6919">
            <v>0</v>
          </cell>
          <cell r="C6919">
            <v>0</v>
          </cell>
        </row>
        <row r="6920">
          <cell r="A6920">
            <v>3474450</v>
          </cell>
          <cell r="B6920">
            <v>0</v>
          </cell>
          <cell r="C6920">
            <v>0</v>
          </cell>
        </row>
        <row r="6921">
          <cell r="A6921">
            <v>3474455</v>
          </cell>
          <cell r="B6921">
            <v>0</v>
          </cell>
          <cell r="C6921">
            <v>0</v>
          </cell>
        </row>
        <row r="6922">
          <cell r="A6922">
            <v>3474460</v>
          </cell>
          <cell r="B6922">
            <v>0</v>
          </cell>
          <cell r="C6922">
            <v>0</v>
          </cell>
        </row>
        <row r="6923">
          <cell r="A6923">
            <v>3474465</v>
          </cell>
          <cell r="B6923">
            <v>0</v>
          </cell>
          <cell r="C6923">
            <v>0</v>
          </cell>
        </row>
        <row r="6924">
          <cell r="A6924">
            <v>3474470</v>
          </cell>
          <cell r="B6924">
            <v>0</v>
          </cell>
          <cell r="C6924">
            <v>0</v>
          </cell>
        </row>
        <row r="6925">
          <cell r="A6925">
            <v>3474475</v>
          </cell>
          <cell r="B6925">
            <v>0</v>
          </cell>
          <cell r="C6925">
            <v>0</v>
          </cell>
        </row>
        <row r="6926">
          <cell r="A6926">
            <v>3474480</v>
          </cell>
          <cell r="B6926">
            <v>0</v>
          </cell>
          <cell r="C6926">
            <v>0</v>
          </cell>
        </row>
        <row r="6927">
          <cell r="A6927">
            <v>3474485</v>
          </cell>
          <cell r="B6927">
            <v>0</v>
          </cell>
          <cell r="C6927">
            <v>0</v>
          </cell>
        </row>
        <row r="6928">
          <cell r="A6928">
            <v>3474490</v>
          </cell>
          <cell r="B6928">
            <v>0</v>
          </cell>
          <cell r="C6928">
            <v>0</v>
          </cell>
        </row>
        <row r="6929">
          <cell r="A6929">
            <v>3474495</v>
          </cell>
          <cell r="B6929">
            <v>0</v>
          </cell>
          <cell r="C6929">
            <v>0</v>
          </cell>
        </row>
        <row r="6930">
          <cell r="A6930">
            <v>3474500</v>
          </cell>
          <cell r="B6930">
            <v>0</v>
          </cell>
          <cell r="C6930">
            <v>0</v>
          </cell>
        </row>
        <row r="6931">
          <cell r="A6931">
            <v>3474505</v>
          </cell>
          <cell r="B6931">
            <v>0</v>
          </cell>
          <cell r="C6931">
            <v>0</v>
          </cell>
        </row>
        <row r="6932">
          <cell r="A6932">
            <v>3474510</v>
          </cell>
          <cell r="B6932">
            <v>0</v>
          </cell>
          <cell r="C6932">
            <v>0</v>
          </cell>
        </row>
        <row r="6933">
          <cell r="A6933">
            <v>3474515</v>
          </cell>
          <cell r="B6933">
            <v>0</v>
          </cell>
          <cell r="C6933">
            <v>0</v>
          </cell>
        </row>
        <row r="6934">
          <cell r="A6934">
            <v>3474520</v>
          </cell>
          <cell r="B6934">
            <v>0</v>
          </cell>
          <cell r="C6934">
            <v>0</v>
          </cell>
        </row>
        <row r="6935">
          <cell r="A6935">
            <v>3474525</v>
          </cell>
          <cell r="B6935">
            <v>0</v>
          </cell>
          <cell r="C6935">
            <v>0</v>
          </cell>
        </row>
        <row r="6936">
          <cell r="A6936">
            <v>3474530</v>
          </cell>
          <cell r="B6936">
            <v>0</v>
          </cell>
          <cell r="C6936">
            <v>0</v>
          </cell>
        </row>
        <row r="6937">
          <cell r="A6937">
            <v>3474535</v>
          </cell>
          <cell r="B6937">
            <v>0</v>
          </cell>
          <cell r="C6937">
            <v>0</v>
          </cell>
        </row>
        <row r="6938">
          <cell r="A6938">
            <v>3474540</v>
          </cell>
          <cell r="B6938">
            <v>0</v>
          </cell>
          <cell r="C6938">
            <v>0</v>
          </cell>
        </row>
        <row r="6939">
          <cell r="A6939">
            <v>3474545</v>
          </cell>
          <cell r="B6939">
            <v>0</v>
          </cell>
          <cell r="C6939">
            <v>0</v>
          </cell>
        </row>
        <row r="6940">
          <cell r="A6940">
            <v>3474550</v>
          </cell>
          <cell r="B6940">
            <v>0</v>
          </cell>
          <cell r="C6940">
            <v>0</v>
          </cell>
        </row>
        <row r="6941">
          <cell r="A6941">
            <v>3474555</v>
          </cell>
          <cell r="B6941">
            <v>0</v>
          </cell>
          <cell r="C6941">
            <v>0</v>
          </cell>
        </row>
        <row r="6942">
          <cell r="A6942">
            <v>3474560</v>
          </cell>
          <cell r="B6942">
            <v>0</v>
          </cell>
          <cell r="C6942">
            <v>0</v>
          </cell>
        </row>
        <row r="6943">
          <cell r="A6943">
            <v>3474565</v>
          </cell>
          <cell r="B6943">
            <v>0</v>
          </cell>
          <cell r="C6943">
            <v>0</v>
          </cell>
        </row>
        <row r="6944">
          <cell r="A6944">
            <v>3474570</v>
          </cell>
          <cell r="B6944">
            <v>0</v>
          </cell>
          <cell r="C6944">
            <v>0</v>
          </cell>
        </row>
        <row r="6945">
          <cell r="A6945">
            <v>3474575</v>
          </cell>
          <cell r="B6945">
            <v>0</v>
          </cell>
          <cell r="C6945">
            <v>0</v>
          </cell>
        </row>
        <row r="6946">
          <cell r="A6946">
            <v>3474580</v>
          </cell>
          <cell r="B6946">
            <v>0</v>
          </cell>
          <cell r="C6946">
            <v>0</v>
          </cell>
        </row>
        <row r="6947">
          <cell r="A6947">
            <v>3474585</v>
          </cell>
          <cell r="B6947">
            <v>0</v>
          </cell>
          <cell r="C6947">
            <v>0</v>
          </cell>
        </row>
        <row r="6948">
          <cell r="A6948">
            <v>3474590</v>
          </cell>
          <cell r="B6948">
            <v>0</v>
          </cell>
          <cell r="C6948">
            <v>0</v>
          </cell>
        </row>
        <row r="6949">
          <cell r="A6949">
            <v>3474595</v>
          </cell>
          <cell r="B6949">
            <v>0</v>
          </cell>
          <cell r="C6949">
            <v>0</v>
          </cell>
        </row>
        <row r="6950">
          <cell r="A6950">
            <v>3474600</v>
          </cell>
          <cell r="B6950">
            <v>0</v>
          </cell>
          <cell r="C6950">
            <v>0</v>
          </cell>
        </row>
        <row r="6951">
          <cell r="A6951">
            <v>3474605</v>
          </cell>
          <cell r="B6951">
            <v>0</v>
          </cell>
          <cell r="C6951">
            <v>0</v>
          </cell>
        </row>
        <row r="6952">
          <cell r="A6952">
            <v>3474610</v>
          </cell>
          <cell r="B6952">
            <v>0</v>
          </cell>
          <cell r="C6952">
            <v>0</v>
          </cell>
        </row>
        <row r="6953">
          <cell r="A6953">
            <v>3474615</v>
          </cell>
          <cell r="B6953">
            <v>0</v>
          </cell>
          <cell r="C6953">
            <v>0</v>
          </cell>
        </row>
        <row r="6954">
          <cell r="A6954">
            <v>3474620</v>
          </cell>
          <cell r="B6954">
            <v>0</v>
          </cell>
          <cell r="C6954">
            <v>0</v>
          </cell>
        </row>
        <row r="6955">
          <cell r="A6955">
            <v>3474625</v>
          </cell>
          <cell r="B6955">
            <v>0</v>
          </cell>
          <cell r="C6955">
            <v>0</v>
          </cell>
        </row>
        <row r="6956">
          <cell r="A6956">
            <v>3474630</v>
          </cell>
          <cell r="B6956">
            <v>0</v>
          </cell>
          <cell r="C6956">
            <v>0</v>
          </cell>
        </row>
        <row r="6957">
          <cell r="A6957">
            <v>3474635</v>
          </cell>
          <cell r="B6957">
            <v>0</v>
          </cell>
          <cell r="C6957">
            <v>0</v>
          </cell>
        </row>
        <row r="6958">
          <cell r="A6958">
            <v>3474640</v>
          </cell>
          <cell r="B6958">
            <v>0</v>
          </cell>
          <cell r="C6958">
            <v>0</v>
          </cell>
        </row>
        <row r="6959">
          <cell r="A6959">
            <v>3474645</v>
          </cell>
          <cell r="B6959">
            <v>0</v>
          </cell>
          <cell r="C6959">
            <v>0</v>
          </cell>
        </row>
        <row r="6960">
          <cell r="A6960">
            <v>3474650</v>
          </cell>
          <cell r="B6960">
            <v>0</v>
          </cell>
          <cell r="C6960">
            <v>0</v>
          </cell>
        </row>
        <row r="6961">
          <cell r="A6961">
            <v>3474655</v>
          </cell>
          <cell r="B6961">
            <v>0</v>
          </cell>
          <cell r="C6961">
            <v>0</v>
          </cell>
        </row>
        <row r="6962">
          <cell r="A6962">
            <v>3474660</v>
          </cell>
          <cell r="B6962">
            <v>0</v>
          </cell>
          <cell r="C6962">
            <v>0</v>
          </cell>
        </row>
        <row r="6963">
          <cell r="A6963">
            <v>3474665</v>
          </cell>
          <cell r="B6963">
            <v>0</v>
          </cell>
          <cell r="C6963">
            <v>0</v>
          </cell>
        </row>
        <row r="6964">
          <cell r="A6964">
            <v>3474670</v>
          </cell>
          <cell r="B6964">
            <v>0</v>
          </cell>
          <cell r="C6964">
            <v>0</v>
          </cell>
        </row>
        <row r="6965">
          <cell r="A6965">
            <v>3474675</v>
          </cell>
          <cell r="B6965">
            <v>0</v>
          </cell>
          <cell r="C6965">
            <v>0</v>
          </cell>
        </row>
        <row r="6966">
          <cell r="A6966">
            <v>3474680</v>
          </cell>
          <cell r="B6966">
            <v>0</v>
          </cell>
          <cell r="C6966">
            <v>0</v>
          </cell>
        </row>
        <row r="6967">
          <cell r="A6967">
            <v>3474685</v>
          </cell>
          <cell r="B6967">
            <v>0</v>
          </cell>
          <cell r="C6967">
            <v>0</v>
          </cell>
        </row>
        <row r="6968">
          <cell r="A6968">
            <v>3474690</v>
          </cell>
          <cell r="B6968">
            <v>0</v>
          </cell>
          <cell r="C6968">
            <v>0</v>
          </cell>
        </row>
        <row r="6969">
          <cell r="A6969">
            <v>3474695</v>
          </cell>
          <cell r="B6969">
            <v>0</v>
          </cell>
          <cell r="C6969">
            <v>0</v>
          </cell>
        </row>
        <row r="6970">
          <cell r="A6970">
            <v>3474700</v>
          </cell>
          <cell r="B6970">
            <v>0</v>
          </cell>
          <cell r="C6970">
            <v>0</v>
          </cell>
        </row>
        <row r="6971">
          <cell r="A6971">
            <v>3474705</v>
          </cell>
          <cell r="B6971">
            <v>0</v>
          </cell>
          <cell r="C6971">
            <v>0</v>
          </cell>
        </row>
        <row r="6972">
          <cell r="A6972">
            <v>3474710</v>
          </cell>
          <cell r="B6972">
            <v>0</v>
          </cell>
          <cell r="C6972">
            <v>0</v>
          </cell>
        </row>
        <row r="6973">
          <cell r="A6973">
            <v>3474715</v>
          </cell>
          <cell r="B6973">
            <v>0</v>
          </cell>
          <cell r="C6973">
            <v>0</v>
          </cell>
        </row>
        <row r="6974">
          <cell r="A6974">
            <v>3474720</v>
          </cell>
          <cell r="B6974">
            <v>0</v>
          </cell>
          <cell r="C6974">
            <v>0</v>
          </cell>
        </row>
        <row r="6975">
          <cell r="A6975">
            <v>3474725</v>
          </cell>
          <cell r="B6975">
            <v>0</v>
          </cell>
          <cell r="C6975">
            <v>0</v>
          </cell>
        </row>
        <row r="6976">
          <cell r="A6976">
            <v>3474730</v>
          </cell>
          <cell r="B6976">
            <v>0</v>
          </cell>
          <cell r="C6976">
            <v>0</v>
          </cell>
        </row>
        <row r="6977">
          <cell r="A6977">
            <v>3474735</v>
          </cell>
          <cell r="B6977">
            <v>0</v>
          </cell>
          <cell r="C6977">
            <v>0</v>
          </cell>
        </row>
        <row r="6978">
          <cell r="A6978">
            <v>3474740</v>
          </cell>
          <cell r="B6978">
            <v>0</v>
          </cell>
          <cell r="C6978">
            <v>0</v>
          </cell>
        </row>
        <row r="6979">
          <cell r="A6979">
            <v>3474745</v>
          </cell>
          <cell r="B6979">
            <v>0</v>
          </cell>
          <cell r="C6979">
            <v>0</v>
          </cell>
        </row>
        <row r="6980">
          <cell r="A6980">
            <v>3474750</v>
          </cell>
          <cell r="B6980">
            <v>0</v>
          </cell>
          <cell r="C6980">
            <v>0</v>
          </cell>
        </row>
        <row r="6981">
          <cell r="A6981">
            <v>3474755</v>
          </cell>
          <cell r="B6981">
            <v>0</v>
          </cell>
          <cell r="C6981">
            <v>0</v>
          </cell>
        </row>
        <row r="6982">
          <cell r="A6982">
            <v>3474760</v>
          </cell>
          <cell r="B6982">
            <v>0</v>
          </cell>
          <cell r="C6982">
            <v>0</v>
          </cell>
        </row>
        <row r="6983">
          <cell r="A6983">
            <v>3474765</v>
          </cell>
          <cell r="B6983">
            <v>0</v>
          </cell>
          <cell r="C6983">
            <v>0</v>
          </cell>
        </row>
        <row r="6984">
          <cell r="A6984">
            <v>3474770</v>
          </cell>
          <cell r="B6984">
            <v>0</v>
          </cell>
          <cell r="C6984">
            <v>0</v>
          </cell>
        </row>
        <row r="6985">
          <cell r="A6985">
            <v>3474775</v>
          </cell>
          <cell r="B6985">
            <v>0</v>
          </cell>
          <cell r="C6985">
            <v>0</v>
          </cell>
        </row>
        <row r="6986">
          <cell r="A6986">
            <v>3474780</v>
          </cell>
          <cell r="B6986">
            <v>0</v>
          </cell>
          <cell r="C6986">
            <v>0</v>
          </cell>
        </row>
        <row r="6987">
          <cell r="A6987">
            <v>3474785</v>
          </cell>
          <cell r="B6987">
            <v>0</v>
          </cell>
          <cell r="C6987">
            <v>0</v>
          </cell>
        </row>
        <row r="6988">
          <cell r="A6988">
            <v>3474790</v>
          </cell>
          <cell r="B6988">
            <v>0</v>
          </cell>
          <cell r="C6988">
            <v>0</v>
          </cell>
        </row>
        <row r="6989">
          <cell r="A6989">
            <v>3474795</v>
          </cell>
          <cell r="B6989">
            <v>0</v>
          </cell>
          <cell r="C6989">
            <v>0</v>
          </cell>
        </row>
        <row r="6990">
          <cell r="A6990">
            <v>3474800</v>
          </cell>
          <cell r="B6990">
            <v>0</v>
          </cell>
          <cell r="C6990">
            <v>0</v>
          </cell>
        </row>
        <row r="6991">
          <cell r="A6991">
            <v>3474805</v>
          </cell>
          <cell r="B6991">
            <v>0</v>
          </cell>
          <cell r="C6991">
            <v>0</v>
          </cell>
        </row>
        <row r="6992">
          <cell r="A6992">
            <v>3474810</v>
          </cell>
          <cell r="B6992">
            <v>0</v>
          </cell>
          <cell r="C6992">
            <v>0</v>
          </cell>
        </row>
        <row r="6993">
          <cell r="A6993">
            <v>3474815</v>
          </cell>
          <cell r="B6993">
            <v>0</v>
          </cell>
          <cell r="C6993">
            <v>0</v>
          </cell>
        </row>
        <row r="6994">
          <cell r="A6994">
            <v>3474820</v>
          </cell>
          <cell r="B6994">
            <v>0</v>
          </cell>
          <cell r="C6994">
            <v>0</v>
          </cell>
        </row>
        <row r="6995">
          <cell r="A6995">
            <v>3474825</v>
          </cell>
          <cell r="B6995">
            <v>0</v>
          </cell>
          <cell r="C6995">
            <v>0</v>
          </cell>
        </row>
        <row r="6996">
          <cell r="A6996">
            <v>3474830</v>
          </cell>
          <cell r="B6996">
            <v>0</v>
          </cell>
          <cell r="C6996">
            <v>0</v>
          </cell>
        </row>
        <row r="6997">
          <cell r="A6997">
            <v>3474835</v>
          </cell>
          <cell r="B6997">
            <v>0</v>
          </cell>
          <cell r="C6997">
            <v>0</v>
          </cell>
        </row>
        <row r="6998">
          <cell r="A6998">
            <v>3474840</v>
          </cell>
          <cell r="B6998">
            <v>0</v>
          </cell>
          <cell r="C6998">
            <v>0</v>
          </cell>
        </row>
        <row r="6999">
          <cell r="A6999">
            <v>3474845</v>
          </cell>
          <cell r="B6999">
            <v>0</v>
          </cell>
          <cell r="C6999">
            <v>0</v>
          </cell>
        </row>
        <row r="7000">
          <cell r="A7000">
            <v>3474850</v>
          </cell>
          <cell r="C7000">
            <v>0</v>
          </cell>
        </row>
        <row r="7001">
          <cell r="A7001">
            <v>3475000</v>
          </cell>
          <cell r="B7001">
            <v>0</v>
          </cell>
          <cell r="C7001">
            <v>0</v>
          </cell>
        </row>
        <row r="7002">
          <cell r="A7002">
            <v>3475005</v>
          </cell>
          <cell r="B7002">
            <v>0</v>
          </cell>
          <cell r="C7002">
            <v>0</v>
          </cell>
        </row>
        <row r="7003">
          <cell r="A7003">
            <v>3475010</v>
          </cell>
          <cell r="B7003">
            <v>0</v>
          </cell>
          <cell r="C7003">
            <v>0</v>
          </cell>
        </row>
        <row r="7004">
          <cell r="A7004">
            <v>3475015</v>
          </cell>
          <cell r="B7004">
            <v>0</v>
          </cell>
          <cell r="C7004">
            <v>0</v>
          </cell>
        </row>
        <row r="7005">
          <cell r="A7005">
            <v>3475020</v>
          </cell>
          <cell r="B7005">
            <v>0</v>
          </cell>
          <cell r="C7005">
            <v>0</v>
          </cell>
        </row>
        <row r="7006">
          <cell r="A7006">
            <v>3475025</v>
          </cell>
          <cell r="B7006">
            <v>0</v>
          </cell>
          <cell r="C7006">
            <v>0</v>
          </cell>
        </row>
        <row r="7007">
          <cell r="A7007">
            <v>3475030</v>
          </cell>
          <cell r="B7007">
            <v>0</v>
          </cell>
          <cell r="C7007">
            <v>0</v>
          </cell>
        </row>
        <row r="7008">
          <cell r="A7008">
            <v>3475035</v>
          </cell>
          <cell r="B7008">
            <v>0</v>
          </cell>
          <cell r="C7008">
            <v>0</v>
          </cell>
        </row>
        <row r="7009">
          <cell r="A7009">
            <v>3475040</v>
          </cell>
          <cell r="B7009">
            <v>0</v>
          </cell>
          <cell r="C7009">
            <v>0</v>
          </cell>
        </row>
        <row r="7010">
          <cell r="A7010">
            <v>3475045</v>
          </cell>
          <cell r="B7010">
            <v>0</v>
          </cell>
          <cell r="C7010">
            <v>0</v>
          </cell>
        </row>
        <row r="7011">
          <cell r="A7011">
            <v>3475050</v>
          </cell>
          <cell r="B7011">
            <v>0</v>
          </cell>
          <cell r="C7011">
            <v>0</v>
          </cell>
        </row>
        <row r="7012">
          <cell r="A7012">
            <v>3475055</v>
          </cell>
          <cell r="B7012">
            <v>0</v>
          </cell>
          <cell r="C7012">
            <v>0</v>
          </cell>
        </row>
        <row r="7013">
          <cell r="A7013">
            <v>3475060</v>
          </cell>
          <cell r="B7013">
            <v>0</v>
          </cell>
          <cell r="C7013">
            <v>0</v>
          </cell>
        </row>
        <row r="7014">
          <cell r="A7014">
            <v>3475065</v>
          </cell>
          <cell r="B7014">
            <v>0</v>
          </cell>
          <cell r="C7014">
            <v>0</v>
          </cell>
        </row>
        <row r="7015">
          <cell r="A7015">
            <v>3475070</v>
          </cell>
          <cell r="B7015">
            <v>0</v>
          </cell>
          <cell r="C7015">
            <v>0</v>
          </cell>
        </row>
        <row r="7016">
          <cell r="A7016">
            <v>671000</v>
          </cell>
          <cell r="B7016">
            <v>8503</v>
          </cell>
          <cell r="C7016">
            <v>15966</v>
          </cell>
        </row>
        <row r="7017">
          <cell r="A7017">
            <v>671010</v>
          </cell>
          <cell r="B7017">
            <v>0</v>
          </cell>
          <cell r="C7017">
            <v>0</v>
          </cell>
        </row>
        <row r="7018">
          <cell r="A7018">
            <v>671020</v>
          </cell>
          <cell r="B7018">
            <v>0</v>
          </cell>
          <cell r="C7018">
            <v>0</v>
          </cell>
        </row>
        <row r="7019">
          <cell r="A7019">
            <v>671030</v>
          </cell>
          <cell r="B7019">
            <v>2415</v>
          </cell>
          <cell r="C7019">
            <v>5764</v>
          </cell>
        </row>
        <row r="7020">
          <cell r="A7020">
            <v>671040</v>
          </cell>
          <cell r="B7020">
            <v>0</v>
          </cell>
          <cell r="C7020">
            <v>0</v>
          </cell>
        </row>
        <row r="7021">
          <cell r="A7021">
            <v>671050</v>
          </cell>
          <cell r="B7021">
            <v>0</v>
          </cell>
          <cell r="C7021">
            <v>0</v>
          </cell>
        </row>
        <row r="7022">
          <cell r="A7022">
            <v>671060</v>
          </cell>
          <cell r="B7022">
            <v>0</v>
          </cell>
          <cell r="C7022">
            <v>0</v>
          </cell>
        </row>
        <row r="7023">
          <cell r="A7023">
            <v>671070</v>
          </cell>
          <cell r="B7023">
            <v>2482</v>
          </cell>
          <cell r="C7023">
            <v>3948</v>
          </cell>
        </row>
        <row r="7024">
          <cell r="A7024">
            <v>671080</v>
          </cell>
          <cell r="B7024">
            <v>0</v>
          </cell>
          <cell r="C7024">
            <v>0</v>
          </cell>
        </row>
        <row r="7025">
          <cell r="A7025">
            <v>671090</v>
          </cell>
          <cell r="B7025">
            <v>0</v>
          </cell>
          <cell r="C7025">
            <v>0</v>
          </cell>
        </row>
        <row r="7026">
          <cell r="A7026">
            <v>671100</v>
          </cell>
          <cell r="B7026">
            <v>0</v>
          </cell>
          <cell r="C7026">
            <v>0</v>
          </cell>
        </row>
        <row r="7027">
          <cell r="A7027">
            <v>671110</v>
          </cell>
          <cell r="B7027">
            <v>0</v>
          </cell>
          <cell r="C7027">
            <v>0</v>
          </cell>
        </row>
        <row r="7028">
          <cell r="A7028">
            <v>671120</v>
          </cell>
          <cell r="B7028">
            <v>1336</v>
          </cell>
          <cell r="C7028">
            <v>2676</v>
          </cell>
        </row>
        <row r="7029">
          <cell r="A7029">
            <v>671130</v>
          </cell>
          <cell r="B7029">
            <v>0</v>
          </cell>
          <cell r="C7029">
            <v>0</v>
          </cell>
        </row>
        <row r="7030">
          <cell r="A7030">
            <v>671140</v>
          </cell>
          <cell r="B7030">
            <v>0</v>
          </cell>
          <cell r="C7030">
            <v>0</v>
          </cell>
        </row>
        <row r="7031">
          <cell r="A7031">
            <v>671150</v>
          </cell>
          <cell r="B7031">
            <v>0</v>
          </cell>
          <cell r="C7031">
            <v>0</v>
          </cell>
        </row>
        <row r="7032">
          <cell r="A7032">
            <v>671160</v>
          </cell>
          <cell r="B7032">
            <v>0</v>
          </cell>
          <cell r="C7032">
            <v>0</v>
          </cell>
        </row>
        <row r="7033">
          <cell r="A7033">
            <v>671170</v>
          </cell>
          <cell r="B7033">
            <v>0</v>
          </cell>
          <cell r="C7033">
            <v>0</v>
          </cell>
        </row>
        <row r="7034">
          <cell r="A7034">
            <v>671180</v>
          </cell>
          <cell r="B7034">
            <v>0</v>
          </cell>
          <cell r="C7034">
            <v>0</v>
          </cell>
        </row>
        <row r="7035">
          <cell r="A7035">
            <v>671190</v>
          </cell>
          <cell r="B7035">
            <v>0</v>
          </cell>
          <cell r="C7035">
            <v>0</v>
          </cell>
        </row>
        <row r="7036">
          <cell r="A7036">
            <v>671200</v>
          </cell>
          <cell r="B7036">
            <v>0</v>
          </cell>
          <cell r="C7036">
            <v>0</v>
          </cell>
        </row>
        <row r="7037">
          <cell r="A7037">
            <v>671210</v>
          </cell>
          <cell r="B7037">
            <v>0</v>
          </cell>
          <cell r="C7037">
            <v>0</v>
          </cell>
        </row>
        <row r="7038">
          <cell r="A7038">
            <v>671220</v>
          </cell>
          <cell r="B7038">
            <v>0</v>
          </cell>
          <cell r="C7038">
            <v>0</v>
          </cell>
        </row>
        <row r="7039">
          <cell r="A7039">
            <v>671230</v>
          </cell>
          <cell r="B7039">
            <v>0</v>
          </cell>
          <cell r="C7039">
            <v>0</v>
          </cell>
        </row>
        <row r="7040">
          <cell r="A7040">
            <v>671240</v>
          </cell>
          <cell r="B7040">
            <v>0</v>
          </cell>
          <cell r="C7040">
            <v>0</v>
          </cell>
        </row>
        <row r="7041">
          <cell r="A7041">
            <v>671250</v>
          </cell>
          <cell r="B7041">
            <v>0</v>
          </cell>
          <cell r="C7041">
            <v>0</v>
          </cell>
        </row>
        <row r="7042">
          <cell r="A7042">
            <v>671260</v>
          </cell>
          <cell r="B7042">
            <v>0</v>
          </cell>
          <cell r="C7042">
            <v>0</v>
          </cell>
        </row>
        <row r="7043">
          <cell r="A7043">
            <v>671270</v>
          </cell>
          <cell r="B7043">
            <v>0</v>
          </cell>
          <cell r="C7043">
            <v>0</v>
          </cell>
        </row>
        <row r="7044">
          <cell r="A7044">
            <v>671280</v>
          </cell>
          <cell r="B7044">
            <v>0</v>
          </cell>
          <cell r="C7044">
            <v>0</v>
          </cell>
        </row>
        <row r="7045">
          <cell r="A7045">
            <v>671290</v>
          </cell>
          <cell r="B7045">
            <v>0</v>
          </cell>
          <cell r="C7045">
            <v>0</v>
          </cell>
        </row>
        <row r="7046">
          <cell r="A7046">
            <v>671300</v>
          </cell>
          <cell r="B7046">
            <v>0</v>
          </cell>
          <cell r="C7046">
            <v>0</v>
          </cell>
        </row>
        <row r="7047">
          <cell r="A7047">
            <v>671310</v>
          </cell>
          <cell r="B7047">
            <v>2270</v>
          </cell>
          <cell r="C7047">
            <v>3578</v>
          </cell>
        </row>
        <row r="7048">
          <cell r="A7048">
            <v>671320</v>
          </cell>
          <cell r="B7048">
            <v>0</v>
          </cell>
          <cell r="C7048">
            <v>0</v>
          </cell>
        </row>
        <row r="7049">
          <cell r="A7049">
            <v>671330</v>
          </cell>
          <cell r="B7049">
            <v>0</v>
          </cell>
          <cell r="C7049">
            <v>0</v>
          </cell>
        </row>
        <row r="7050">
          <cell r="A7050">
            <v>671340</v>
          </cell>
          <cell r="B7050">
            <v>0</v>
          </cell>
          <cell r="C7050">
            <v>0</v>
          </cell>
        </row>
        <row r="7051">
          <cell r="A7051">
            <v>671350</v>
          </cell>
          <cell r="B7051">
            <v>8503</v>
          </cell>
          <cell r="C7051">
            <v>15966</v>
          </cell>
        </row>
        <row r="7052">
          <cell r="A7052">
            <v>671360</v>
          </cell>
          <cell r="B7052">
            <v>27</v>
          </cell>
          <cell r="C7052">
            <v>145</v>
          </cell>
        </row>
        <row r="7053">
          <cell r="A7053">
            <v>671370</v>
          </cell>
          <cell r="B7053">
            <v>0</v>
          </cell>
          <cell r="C7053">
            <v>0</v>
          </cell>
        </row>
        <row r="7054">
          <cell r="A7054">
            <v>671380</v>
          </cell>
          <cell r="B7054">
            <v>8530</v>
          </cell>
          <cell r="C7054">
            <v>16111</v>
          </cell>
        </row>
        <row r="7055">
          <cell r="A7055">
            <v>671390</v>
          </cell>
          <cell r="B7055">
            <v>5606</v>
          </cell>
          <cell r="C7055">
            <v>10494</v>
          </cell>
        </row>
        <row r="7056">
          <cell r="A7056">
            <v>671400</v>
          </cell>
          <cell r="B7056">
            <v>5328</v>
          </cell>
          <cell r="C7056">
            <v>8972</v>
          </cell>
        </row>
        <row r="7057">
          <cell r="A7057">
            <v>671410</v>
          </cell>
          <cell r="B7057">
            <v>0</v>
          </cell>
          <cell r="C7057">
            <v>4</v>
          </cell>
        </row>
        <row r="7058">
          <cell r="A7058">
            <v>671420</v>
          </cell>
          <cell r="B7058">
            <v>0</v>
          </cell>
          <cell r="C7058">
            <v>0</v>
          </cell>
        </row>
        <row r="7059">
          <cell r="A7059">
            <v>671430</v>
          </cell>
          <cell r="B7059">
            <v>0</v>
          </cell>
          <cell r="C7059">
            <v>0</v>
          </cell>
        </row>
        <row r="7060">
          <cell r="A7060">
            <v>671440</v>
          </cell>
          <cell r="B7060">
            <v>0</v>
          </cell>
          <cell r="C7060">
            <v>0</v>
          </cell>
        </row>
        <row r="7061">
          <cell r="A7061">
            <v>671450</v>
          </cell>
          <cell r="B7061">
            <v>0</v>
          </cell>
          <cell r="C7061">
            <v>0</v>
          </cell>
        </row>
        <row r="7062">
          <cell r="A7062">
            <v>671460</v>
          </cell>
          <cell r="B7062">
            <v>132</v>
          </cell>
          <cell r="C7062">
            <v>462</v>
          </cell>
        </row>
        <row r="7063">
          <cell r="A7063">
            <v>671470</v>
          </cell>
          <cell r="B7063">
            <v>146</v>
          </cell>
          <cell r="C7063">
            <v>1056</v>
          </cell>
        </row>
        <row r="7064">
          <cell r="A7064">
            <v>671480</v>
          </cell>
          <cell r="B7064">
            <v>0</v>
          </cell>
          <cell r="C7064">
            <v>0</v>
          </cell>
        </row>
        <row r="7065">
          <cell r="A7065">
            <v>671490</v>
          </cell>
          <cell r="B7065">
            <v>0</v>
          </cell>
          <cell r="C7065">
            <v>0</v>
          </cell>
        </row>
        <row r="7066">
          <cell r="A7066">
            <v>671500</v>
          </cell>
          <cell r="B7066">
            <v>0</v>
          </cell>
          <cell r="C7066">
            <v>0</v>
          </cell>
        </row>
        <row r="7067">
          <cell r="A7067">
            <v>671501</v>
          </cell>
          <cell r="B7067">
            <v>0</v>
          </cell>
          <cell r="C7067">
            <v>0</v>
          </cell>
        </row>
        <row r="7068">
          <cell r="A7068">
            <v>671502</v>
          </cell>
          <cell r="B7068">
            <v>0</v>
          </cell>
          <cell r="C7068">
            <v>0</v>
          </cell>
        </row>
        <row r="7069">
          <cell r="A7069">
            <v>671503</v>
          </cell>
          <cell r="B7069">
            <v>0</v>
          </cell>
          <cell r="C7069">
            <v>0</v>
          </cell>
        </row>
        <row r="7070">
          <cell r="A7070">
            <v>671504</v>
          </cell>
          <cell r="B7070">
            <v>0</v>
          </cell>
          <cell r="C7070">
            <v>0</v>
          </cell>
        </row>
        <row r="7071">
          <cell r="A7071">
            <v>671505</v>
          </cell>
          <cell r="B7071">
            <v>0</v>
          </cell>
          <cell r="C7071">
            <v>0</v>
          </cell>
        </row>
        <row r="7072">
          <cell r="A7072">
            <v>671510</v>
          </cell>
          <cell r="B7072">
            <v>408</v>
          </cell>
          <cell r="C7072">
            <v>806</v>
          </cell>
        </row>
        <row r="7073">
          <cell r="A7073">
            <v>671520</v>
          </cell>
          <cell r="B7073">
            <v>332</v>
          </cell>
          <cell r="C7073">
            <v>655</v>
          </cell>
        </row>
        <row r="7074">
          <cell r="A7074">
            <v>671530</v>
          </cell>
          <cell r="B7074">
            <v>76</v>
          </cell>
          <cell r="C7074">
            <v>151</v>
          </cell>
        </row>
        <row r="7075">
          <cell r="A7075">
            <v>671540</v>
          </cell>
          <cell r="B7075">
            <v>0</v>
          </cell>
          <cell r="C7075">
            <v>0</v>
          </cell>
        </row>
        <row r="7076">
          <cell r="A7076">
            <v>671550</v>
          </cell>
          <cell r="B7076">
            <v>226</v>
          </cell>
          <cell r="C7076">
            <v>365</v>
          </cell>
        </row>
        <row r="7077">
          <cell r="A7077">
            <v>671560</v>
          </cell>
          <cell r="B7077">
            <v>0</v>
          </cell>
          <cell r="C7077">
            <v>0</v>
          </cell>
        </row>
        <row r="7078">
          <cell r="A7078">
            <v>671570</v>
          </cell>
          <cell r="B7078">
            <v>0</v>
          </cell>
          <cell r="C7078">
            <v>0</v>
          </cell>
        </row>
        <row r="7079">
          <cell r="A7079">
            <v>671580</v>
          </cell>
          <cell r="B7079">
            <v>0</v>
          </cell>
          <cell r="C7079">
            <v>0</v>
          </cell>
        </row>
        <row r="7080">
          <cell r="A7080">
            <v>671590</v>
          </cell>
          <cell r="B7080">
            <v>0</v>
          </cell>
          <cell r="C7080">
            <v>0</v>
          </cell>
        </row>
        <row r="7081">
          <cell r="A7081">
            <v>671600</v>
          </cell>
          <cell r="B7081">
            <v>0</v>
          </cell>
          <cell r="C7081">
            <v>0</v>
          </cell>
        </row>
        <row r="7082">
          <cell r="A7082">
            <v>671610</v>
          </cell>
          <cell r="B7082">
            <v>0</v>
          </cell>
          <cell r="C7082">
            <v>0</v>
          </cell>
        </row>
        <row r="7083">
          <cell r="A7083">
            <v>671620</v>
          </cell>
          <cell r="B7083">
            <v>0</v>
          </cell>
          <cell r="C7083">
            <v>0</v>
          </cell>
        </row>
        <row r="7084">
          <cell r="A7084">
            <v>671630</v>
          </cell>
          <cell r="B7084">
            <v>115</v>
          </cell>
          <cell r="C7084">
            <v>125</v>
          </cell>
        </row>
        <row r="7085">
          <cell r="A7085">
            <v>671640</v>
          </cell>
          <cell r="B7085">
            <v>6</v>
          </cell>
          <cell r="C7085">
            <v>13</v>
          </cell>
        </row>
        <row r="7086">
          <cell r="A7086">
            <v>671650</v>
          </cell>
          <cell r="B7086">
            <v>0</v>
          </cell>
          <cell r="C7086">
            <v>0</v>
          </cell>
        </row>
        <row r="7087">
          <cell r="A7087">
            <v>671660</v>
          </cell>
          <cell r="B7087">
            <v>0</v>
          </cell>
          <cell r="C7087">
            <v>0</v>
          </cell>
        </row>
        <row r="7088">
          <cell r="A7088">
            <v>671670</v>
          </cell>
          <cell r="B7088">
            <v>75</v>
          </cell>
          <cell r="C7088">
            <v>152</v>
          </cell>
        </row>
        <row r="7089">
          <cell r="A7089">
            <v>671680</v>
          </cell>
          <cell r="B7089">
            <v>0</v>
          </cell>
          <cell r="C7089">
            <v>0</v>
          </cell>
        </row>
        <row r="7090">
          <cell r="A7090">
            <v>671690</v>
          </cell>
          <cell r="B7090">
            <v>0</v>
          </cell>
          <cell r="C7090">
            <v>0</v>
          </cell>
        </row>
        <row r="7091">
          <cell r="A7091">
            <v>671700</v>
          </cell>
          <cell r="B7091">
            <v>0</v>
          </cell>
          <cell r="C7091">
            <v>0</v>
          </cell>
        </row>
        <row r="7092">
          <cell r="A7092">
            <v>671710</v>
          </cell>
          <cell r="B7092">
            <v>0</v>
          </cell>
          <cell r="C7092">
            <v>0</v>
          </cell>
        </row>
        <row r="7093">
          <cell r="A7093">
            <v>671720</v>
          </cell>
          <cell r="B7093">
            <v>0</v>
          </cell>
          <cell r="C7093">
            <v>0</v>
          </cell>
        </row>
        <row r="7094">
          <cell r="A7094">
            <v>671730</v>
          </cell>
          <cell r="B7094">
            <v>2290</v>
          </cell>
          <cell r="C7094">
            <v>4446</v>
          </cell>
        </row>
        <row r="7095">
          <cell r="A7095">
            <v>671740</v>
          </cell>
          <cell r="B7095">
            <v>808</v>
          </cell>
          <cell r="C7095">
            <v>1617</v>
          </cell>
        </row>
        <row r="7096">
          <cell r="A7096">
            <v>671750</v>
          </cell>
          <cell r="B7096">
            <v>1482</v>
          </cell>
          <cell r="C7096">
            <v>2829</v>
          </cell>
        </row>
        <row r="7097">
          <cell r="A7097">
            <v>671760</v>
          </cell>
          <cell r="B7097">
            <v>27</v>
          </cell>
          <cell r="C7097">
            <v>94</v>
          </cell>
        </row>
        <row r="7098">
          <cell r="A7098">
            <v>671770</v>
          </cell>
          <cell r="B7098">
            <v>0</v>
          </cell>
          <cell r="C7098">
            <v>0</v>
          </cell>
        </row>
        <row r="7099">
          <cell r="A7099">
            <v>671780</v>
          </cell>
          <cell r="B7099">
            <v>0</v>
          </cell>
          <cell r="C7099">
            <v>0</v>
          </cell>
        </row>
        <row r="7100">
          <cell r="A7100">
            <v>671790</v>
          </cell>
          <cell r="B7100">
            <v>190</v>
          </cell>
          <cell r="C7100">
            <v>264</v>
          </cell>
        </row>
        <row r="7101">
          <cell r="A7101">
            <v>671800</v>
          </cell>
          <cell r="B7101">
            <v>0</v>
          </cell>
          <cell r="C7101">
            <v>0</v>
          </cell>
        </row>
        <row r="7102">
          <cell r="A7102">
            <v>671810</v>
          </cell>
          <cell r="B7102">
            <v>-163</v>
          </cell>
          <cell r="C7102">
            <v>-170</v>
          </cell>
        </row>
        <row r="7103">
          <cell r="A7103">
            <v>671820</v>
          </cell>
          <cell r="B7103">
            <v>1319</v>
          </cell>
          <cell r="C7103">
            <v>2659</v>
          </cell>
        </row>
        <row r="7104">
          <cell r="A7104">
            <v>671830</v>
          </cell>
          <cell r="B7104">
            <v>524</v>
          </cell>
          <cell r="C7104">
            <v>1100</v>
          </cell>
        </row>
        <row r="7105">
          <cell r="A7105">
            <v>671840</v>
          </cell>
          <cell r="B7105">
            <v>0</v>
          </cell>
          <cell r="C7105">
            <v>0</v>
          </cell>
        </row>
        <row r="7106">
          <cell r="A7106">
            <v>671850</v>
          </cell>
          <cell r="B7106">
            <v>0</v>
          </cell>
          <cell r="C7106">
            <v>0</v>
          </cell>
        </row>
        <row r="7107">
          <cell r="A7107">
            <v>671860</v>
          </cell>
          <cell r="B7107">
            <v>795</v>
          </cell>
          <cell r="C7107">
            <v>1559</v>
          </cell>
        </row>
        <row r="7108">
          <cell r="A7108">
            <v>671870</v>
          </cell>
          <cell r="B7108">
            <v>0</v>
          </cell>
          <cell r="C7108">
            <v>0</v>
          </cell>
        </row>
        <row r="7109">
          <cell r="A7109">
            <v>671880</v>
          </cell>
          <cell r="B7109">
            <v>0</v>
          </cell>
          <cell r="C7109">
            <v>100</v>
          </cell>
        </row>
        <row r="7110">
          <cell r="A7110">
            <v>672000</v>
          </cell>
          <cell r="B7110">
            <v>795</v>
          </cell>
          <cell r="C7110">
            <v>1559</v>
          </cell>
        </row>
        <row r="7111">
          <cell r="A7111">
            <v>672010</v>
          </cell>
          <cell r="B7111">
            <v>808</v>
          </cell>
          <cell r="C7111">
            <v>1617</v>
          </cell>
        </row>
        <row r="7112">
          <cell r="A7112">
            <v>672020</v>
          </cell>
          <cell r="B7112">
            <v>0</v>
          </cell>
          <cell r="C7112">
            <v>0</v>
          </cell>
        </row>
        <row r="7113">
          <cell r="A7113">
            <v>672030</v>
          </cell>
          <cell r="B7113">
            <v>-372</v>
          </cell>
          <cell r="C7113">
            <v>947</v>
          </cell>
        </row>
        <row r="7114">
          <cell r="A7114">
            <v>672040</v>
          </cell>
          <cell r="B7114">
            <v>0</v>
          </cell>
          <cell r="C7114">
            <v>0</v>
          </cell>
        </row>
        <row r="7115">
          <cell r="A7115">
            <v>672050</v>
          </cell>
          <cell r="B7115">
            <v>0</v>
          </cell>
          <cell r="C7115">
            <v>0</v>
          </cell>
        </row>
        <row r="7116">
          <cell r="A7116">
            <v>672060</v>
          </cell>
          <cell r="B7116">
            <v>0</v>
          </cell>
          <cell r="C7116">
            <v>0</v>
          </cell>
        </row>
        <row r="7117">
          <cell r="A7117">
            <v>672070</v>
          </cell>
          <cell r="B7117">
            <v>1231</v>
          </cell>
          <cell r="C7117">
            <v>4123</v>
          </cell>
        </row>
        <row r="7118">
          <cell r="A7118">
            <v>672080</v>
          </cell>
          <cell r="B7118">
            <v>18</v>
          </cell>
          <cell r="C7118">
            <v>-1839</v>
          </cell>
        </row>
        <row r="7119">
          <cell r="A7119">
            <v>672090</v>
          </cell>
          <cell r="B7119">
            <v>1585</v>
          </cell>
          <cell r="C7119">
            <v>-214</v>
          </cell>
        </row>
        <row r="7120">
          <cell r="A7120">
            <v>672100</v>
          </cell>
          <cell r="B7120">
            <v>2834</v>
          </cell>
          <cell r="C7120">
            <v>2070</v>
          </cell>
        </row>
        <row r="7121">
          <cell r="A7121">
            <v>672110</v>
          </cell>
          <cell r="B7121">
            <v>453</v>
          </cell>
          <cell r="C7121">
            <v>-46</v>
          </cell>
        </row>
        <row r="7122">
          <cell r="A7122">
            <v>672120</v>
          </cell>
          <cell r="B7122">
            <v>0</v>
          </cell>
          <cell r="C7122">
            <v>0</v>
          </cell>
        </row>
        <row r="7123">
          <cell r="A7123">
            <v>672130</v>
          </cell>
          <cell r="B7123">
            <v>453</v>
          </cell>
          <cell r="C7123">
            <v>-46</v>
          </cell>
        </row>
        <row r="7124">
          <cell r="A7124">
            <v>672140</v>
          </cell>
          <cell r="B7124">
            <v>-2246</v>
          </cell>
          <cell r="C7124">
            <v>-1530</v>
          </cell>
        </row>
        <row r="7125">
          <cell r="A7125">
            <v>672150</v>
          </cell>
          <cell r="B7125">
            <v>0</v>
          </cell>
          <cell r="C7125">
            <v>0</v>
          </cell>
        </row>
        <row r="7126">
          <cell r="A7126">
            <v>672160</v>
          </cell>
          <cell r="B7126">
            <v>0</v>
          </cell>
          <cell r="C7126">
            <v>0</v>
          </cell>
        </row>
        <row r="7127">
          <cell r="A7127">
            <v>672170</v>
          </cell>
          <cell r="B7127">
            <v>-2246</v>
          </cell>
          <cell r="C7127">
            <v>-1530</v>
          </cell>
        </row>
        <row r="7128">
          <cell r="A7128">
            <v>672180</v>
          </cell>
          <cell r="B7128">
            <v>1041</v>
          </cell>
          <cell r="C7128">
            <v>494</v>
          </cell>
        </row>
        <row r="7129">
          <cell r="A7129">
            <v>673000</v>
          </cell>
          <cell r="B7129">
            <v>0</v>
          </cell>
          <cell r="C7129">
            <v>0</v>
          </cell>
        </row>
        <row r="7130">
          <cell r="A7130">
            <v>673010</v>
          </cell>
          <cell r="B7130">
            <v>12141</v>
          </cell>
          <cell r="C7130">
            <v>11328</v>
          </cell>
        </row>
        <row r="7131">
          <cell r="A7131">
            <v>673020</v>
          </cell>
          <cell r="B7131">
            <v>910</v>
          </cell>
          <cell r="C7131">
            <v>848</v>
          </cell>
        </row>
        <row r="7132">
          <cell r="A7132">
            <v>673030</v>
          </cell>
          <cell r="B7132">
            <v>11166</v>
          </cell>
          <cell r="C7132">
            <v>10419</v>
          </cell>
        </row>
        <row r="7133">
          <cell r="A7133">
            <v>673040</v>
          </cell>
          <cell r="B7133">
            <v>65</v>
          </cell>
          <cell r="C7133">
            <v>61</v>
          </cell>
        </row>
        <row r="7134">
          <cell r="A7134">
            <v>673050</v>
          </cell>
          <cell r="B7134">
            <v>6111</v>
          </cell>
          <cell r="C7134">
            <v>6272</v>
          </cell>
        </row>
        <row r="7135">
          <cell r="A7135">
            <v>673060</v>
          </cell>
          <cell r="B7135">
            <v>331</v>
          </cell>
          <cell r="C7135">
            <v>308</v>
          </cell>
        </row>
        <row r="7136">
          <cell r="A7136">
            <v>673070</v>
          </cell>
          <cell r="B7136">
            <v>4894</v>
          </cell>
          <cell r="C7136">
            <v>5318</v>
          </cell>
        </row>
        <row r="7137">
          <cell r="A7137">
            <v>673080</v>
          </cell>
          <cell r="B7137">
            <v>1640</v>
          </cell>
          <cell r="C7137">
            <v>973</v>
          </cell>
        </row>
        <row r="7138">
          <cell r="A7138">
            <v>673090</v>
          </cell>
          <cell r="B7138">
            <v>2710</v>
          </cell>
          <cell r="C7138">
            <v>3981</v>
          </cell>
        </row>
        <row r="7139">
          <cell r="A7139">
            <v>673100</v>
          </cell>
          <cell r="B7139">
            <v>545</v>
          </cell>
          <cell r="C7139">
            <v>364</v>
          </cell>
        </row>
        <row r="7140">
          <cell r="A7140">
            <v>673110</v>
          </cell>
          <cell r="B7140">
            <v>0</v>
          </cell>
          <cell r="C7140">
            <v>0</v>
          </cell>
        </row>
        <row r="7141">
          <cell r="A7141">
            <v>673120</v>
          </cell>
          <cell r="B7141">
            <v>886</v>
          </cell>
          <cell r="C7141">
            <v>646</v>
          </cell>
        </row>
        <row r="7142">
          <cell r="A7142">
            <v>673130</v>
          </cell>
          <cell r="B7142">
            <v>2</v>
          </cell>
          <cell r="C7142">
            <v>3</v>
          </cell>
        </row>
        <row r="7143">
          <cell r="A7143">
            <v>673140</v>
          </cell>
          <cell r="B7143">
            <v>0</v>
          </cell>
          <cell r="C7143">
            <v>0</v>
          </cell>
        </row>
        <row r="7144">
          <cell r="A7144">
            <v>673150</v>
          </cell>
          <cell r="B7144">
            <v>18254</v>
          </cell>
          <cell r="C7144">
            <v>17603</v>
          </cell>
        </row>
        <row r="7145">
          <cell r="A7145">
            <v>673160</v>
          </cell>
          <cell r="B7145">
            <v>0</v>
          </cell>
          <cell r="C7145">
            <v>0</v>
          </cell>
        </row>
        <row r="7146">
          <cell r="A7146">
            <v>673170</v>
          </cell>
          <cell r="B7146">
            <v>9490</v>
          </cell>
          <cell r="C7146">
            <v>10054</v>
          </cell>
        </row>
        <row r="7147">
          <cell r="A7147">
            <v>673180</v>
          </cell>
          <cell r="B7147">
            <v>5113</v>
          </cell>
          <cell r="C7147">
            <v>5113</v>
          </cell>
        </row>
        <row r="7148">
          <cell r="A7148">
            <v>673190</v>
          </cell>
          <cell r="B7148">
            <v>491</v>
          </cell>
          <cell r="C7148">
            <v>491</v>
          </cell>
        </row>
        <row r="7149">
          <cell r="A7149">
            <v>673200</v>
          </cell>
          <cell r="B7149">
            <v>1015</v>
          </cell>
          <cell r="C7149">
            <v>1015</v>
          </cell>
        </row>
        <row r="7150">
          <cell r="A7150">
            <v>673210</v>
          </cell>
          <cell r="B7150">
            <v>2076</v>
          </cell>
          <cell r="C7150">
            <v>1876</v>
          </cell>
        </row>
        <row r="7151">
          <cell r="A7151">
            <v>673220</v>
          </cell>
          <cell r="B7151">
            <v>795</v>
          </cell>
          <cell r="C7151">
            <v>1559</v>
          </cell>
        </row>
        <row r="7152">
          <cell r="A7152">
            <v>673230</v>
          </cell>
          <cell r="B7152">
            <v>846</v>
          </cell>
          <cell r="C7152">
            <v>740</v>
          </cell>
        </row>
        <row r="7153">
          <cell r="A7153">
            <v>673240</v>
          </cell>
          <cell r="B7153">
            <v>497</v>
          </cell>
          <cell r="C7153">
            <v>2161</v>
          </cell>
        </row>
        <row r="7154">
          <cell r="A7154">
            <v>673250</v>
          </cell>
          <cell r="B7154">
            <v>7421</v>
          </cell>
          <cell r="C7154">
            <v>4647</v>
          </cell>
        </row>
        <row r="7155">
          <cell r="A7155">
            <v>673260</v>
          </cell>
          <cell r="B7155">
            <v>3484</v>
          </cell>
          <cell r="C7155">
            <v>3959</v>
          </cell>
        </row>
        <row r="7156">
          <cell r="A7156">
            <v>673270</v>
          </cell>
          <cell r="B7156">
            <v>2902</v>
          </cell>
          <cell r="C7156">
            <v>1697</v>
          </cell>
        </row>
        <row r="7157">
          <cell r="A7157">
            <v>673280</v>
          </cell>
          <cell r="B7157">
            <v>118</v>
          </cell>
          <cell r="C7157">
            <v>51</v>
          </cell>
        </row>
        <row r="7158">
          <cell r="A7158">
            <v>673290</v>
          </cell>
          <cell r="B7158">
            <v>0</v>
          </cell>
          <cell r="C7158">
            <v>0</v>
          </cell>
        </row>
        <row r="7159">
          <cell r="A7159">
            <v>673300</v>
          </cell>
          <cell r="B7159">
            <v>18254</v>
          </cell>
          <cell r="C7159">
            <v>17602</v>
          </cell>
        </row>
        <row r="7160">
          <cell r="A7160">
            <v>674000</v>
          </cell>
          <cell r="B7160">
            <v>0</v>
          </cell>
          <cell r="C7160">
            <v>0</v>
          </cell>
        </row>
        <row r="7161">
          <cell r="A7161">
            <v>674005</v>
          </cell>
          <cell r="B7161">
            <v>51060</v>
          </cell>
          <cell r="C7161">
            <v>87812</v>
          </cell>
        </row>
        <row r="7162">
          <cell r="A7162">
            <v>674010</v>
          </cell>
          <cell r="B7162">
            <v>76487</v>
          </cell>
          <cell r="C7162">
            <v>115012</v>
          </cell>
        </row>
        <row r="7163">
          <cell r="A7163">
            <v>674015</v>
          </cell>
          <cell r="B7163">
            <v>0</v>
          </cell>
          <cell r="C7163">
            <v>0</v>
          </cell>
        </row>
        <row r="7164">
          <cell r="A7164">
            <v>674020</v>
          </cell>
          <cell r="B7164">
            <v>0</v>
          </cell>
          <cell r="C7164">
            <v>0</v>
          </cell>
        </row>
        <row r="7165">
          <cell r="A7165">
            <v>674025</v>
          </cell>
          <cell r="B7165">
            <v>0</v>
          </cell>
          <cell r="C7165">
            <v>0</v>
          </cell>
        </row>
        <row r="7166">
          <cell r="A7166">
            <v>674030</v>
          </cell>
          <cell r="B7166">
            <v>0</v>
          </cell>
          <cell r="C7166">
            <v>0</v>
          </cell>
        </row>
        <row r="7167">
          <cell r="A7167">
            <v>674035</v>
          </cell>
          <cell r="B7167">
            <v>0</v>
          </cell>
          <cell r="C7167">
            <v>0</v>
          </cell>
        </row>
        <row r="7168">
          <cell r="A7168">
            <v>674040</v>
          </cell>
          <cell r="B7168">
            <v>0</v>
          </cell>
          <cell r="C7168">
            <v>0</v>
          </cell>
        </row>
        <row r="7169">
          <cell r="A7169">
            <v>674045</v>
          </cell>
          <cell r="B7169">
            <v>0</v>
          </cell>
          <cell r="C7169">
            <v>0</v>
          </cell>
        </row>
        <row r="7170">
          <cell r="A7170">
            <v>674050</v>
          </cell>
          <cell r="B7170">
            <v>0</v>
          </cell>
          <cell r="C7170">
            <v>0</v>
          </cell>
        </row>
        <row r="7171">
          <cell r="A7171">
            <v>674055</v>
          </cell>
          <cell r="B7171">
            <v>0</v>
          </cell>
          <cell r="C7171">
            <v>0</v>
          </cell>
        </row>
        <row r="7172">
          <cell r="A7172">
            <v>674060</v>
          </cell>
          <cell r="B7172">
            <v>0</v>
          </cell>
          <cell r="C7172">
            <v>0</v>
          </cell>
        </row>
        <row r="7173">
          <cell r="A7173">
            <v>674065</v>
          </cell>
          <cell r="B7173">
            <v>0</v>
          </cell>
          <cell r="C7173">
            <v>0</v>
          </cell>
        </row>
        <row r="7174">
          <cell r="A7174">
            <v>674070</v>
          </cell>
          <cell r="B7174">
            <v>0</v>
          </cell>
          <cell r="C7174">
            <v>0</v>
          </cell>
        </row>
        <row r="7175">
          <cell r="A7175">
            <v>674075</v>
          </cell>
          <cell r="B7175">
            <v>0</v>
          </cell>
          <cell r="C7175">
            <v>0</v>
          </cell>
        </row>
        <row r="7176">
          <cell r="A7176">
            <v>674080</v>
          </cell>
          <cell r="B7176">
            <v>0</v>
          </cell>
          <cell r="C7176">
            <v>0</v>
          </cell>
        </row>
        <row r="7177">
          <cell r="A7177">
            <v>674085</v>
          </cell>
          <cell r="B7177">
            <v>0</v>
          </cell>
          <cell r="C7177">
            <v>0</v>
          </cell>
        </row>
        <row r="7178">
          <cell r="A7178">
            <v>674090</v>
          </cell>
          <cell r="B7178">
            <v>0</v>
          </cell>
          <cell r="C7178">
            <v>0</v>
          </cell>
        </row>
        <row r="7179">
          <cell r="A7179">
            <v>674095</v>
          </cell>
          <cell r="B7179">
            <v>0</v>
          </cell>
          <cell r="C7179">
            <v>0</v>
          </cell>
        </row>
        <row r="7180">
          <cell r="A7180">
            <v>674100</v>
          </cell>
          <cell r="B7180">
            <v>0</v>
          </cell>
          <cell r="C7180">
            <v>0</v>
          </cell>
        </row>
        <row r="7181">
          <cell r="A7181">
            <v>674105</v>
          </cell>
          <cell r="B7181">
            <v>0</v>
          </cell>
          <cell r="C7181">
            <v>0</v>
          </cell>
        </row>
        <row r="7182">
          <cell r="A7182">
            <v>674110</v>
          </cell>
          <cell r="B7182">
            <v>0</v>
          </cell>
          <cell r="C7182">
            <v>0</v>
          </cell>
        </row>
        <row r="7183">
          <cell r="A7183">
            <v>674115</v>
          </cell>
          <cell r="B7183">
            <v>0</v>
          </cell>
          <cell r="C7183">
            <v>0</v>
          </cell>
        </row>
        <row r="7184">
          <cell r="A7184">
            <v>674120</v>
          </cell>
          <cell r="B7184">
            <v>0</v>
          </cell>
          <cell r="C7184">
            <v>0</v>
          </cell>
        </row>
        <row r="7185">
          <cell r="A7185">
            <v>674125</v>
          </cell>
          <cell r="B7185">
            <v>0</v>
          </cell>
          <cell r="C7185">
            <v>0</v>
          </cell>
        </row>
        <row r="7186">
          <cell r="A7186">
            <v>674130</v>
          </cell>
          <cell r="B7186">
            <v>0</v>
          </cell>
          <cell r="C7186">
            <v>0</v>
          </cell>
        </row>
        <row r="7187">
          <cell r="A7187">
            <v>674135</v>
          </cell>
          <cell r="B7187">
            <v>0</v>
          </cell>
          <cell r="C7187">
            <v>0</v>
          </cell>
        </row>
        <row r="7188">
          <cell r="A7188">
            <v>674140</v>
          </cell>
          <cell r="B7188">
            <v>0</v>
          </cell>
          <cell r="C7188">
            <v>0</v>
          </cell>
        </row>
        <row r="7189">
          <cell r="A7189">
            <v>674145</v>
          </cell>
          <cell r="B7189">
            <v>0</v>
          </cell>
          <cell r="C7189">
            <v>0</v>
          </cell>
        </row>
        <row r="7190">
          <cell r="A7190">
            <v>674150</v>
          </cell>
          <cell r="B7190">
            <v>0</v>
          </cell>
          <cell r="C7190">
            <v>0</v>
          </cell>
        </row>
        <row r="7191">
          <cell r="A7191">
            <v>674155</v>
          </cell>
          <cell r="B7191">
            <v>0</v>
          </cell>
          <cell r="C7191">
            <v>0</v>
          </cell>
        </row>
        <row r="7192">
          <cell r="A7192">
            <v>674160</v>
          </cell>
          <cell r="B7192">
            <v>0</v>
          </cell>
          <cell r="C7192">
            <v>0</v>
          </cell>
        </row>
        <row r="7193">
          <cell r="A7193">
            <v>674165</v>
          </cell>
          <cell r="B7193">
            <v>0</v>
          </cell>
          <cell r="C7193">
            <v>0</v>
          </cell>
        </row>
        <row r="7194">
          <cell r="A7194">
            <v>674170</v>
          </cell>
          <cell r="B7194">
            <v>0</v>
          </cell>
          <cell r="C7194">
            <v>0</v>
          </cell>
        </row>
        <row r="7195">
          <cell r="A7195">
            <v>674175</v>
          </cell>
          <cell r="B7195">
            <v>0</v>
          </cell>
          <cell r="C7195">
            <v>0</v>
          </cell>
        </row>
        <row r="7196">
          <cell r="A7196">
            <v>674180</v>
          </cell>
          <cell r="B7196">
            <v>0</v>
          </cell>
          <cell r="C7196">
            <v>0</v>
          </cell>
        </row>
        <row r="7197">
          <cell r="A7197">
            <v>674185</v>
          </cell>
          <cell r="B7197">
            <v>4</v>
          </cell>
          <cell r="C7197">
            <v>4</v>
          </cell>
        </row>
        <row r="7198">
          <cell r="A7198">
            <v>674190</v>
          </cell>
          <cell r="B7198">
            <v>0</v>
          </cell>
          <cell r="C7198">
            <v>0</v>
          </cell>
        </row>
        <row r="7199">
          <cell r="A7199">
            <v>674195</v>
          </cell>
          <cell r="B7199">
            <v>0</v>
          </cell>
          <cell r="C7199">
            <v>0</v>
          </cell>
        </row>
        <row r="7200">
          <cell r="A7200">
            <v>674200</v>
          </cell>
          <cell r="B7200">
            <v>0</v>
          </cell>
          <cell r="C7200">
            <v>0</v>
          </cell>
        </row>
        <row r="7201">
          <cell r="A7201">
            <v>674205</v>
          </cell>
          <cell r="B7201">
            <v>0</v>
          </cell>
          <cell r="C7201">
            <v>0</v>
          </cell>
        </row>
        <row r="7202">
          <cell r="A7202">
            <v>674210</v>
          </cell>
          <cell r="B7202">
            <v>0</v>
          </cell>
          <cell r="C7202">
            <v>0</v>
          </cell>
        </row>
        <row r="7203">
          <cell r="A7203">
            <v>674215</v>
          </cell>
          <cell r="B7203">
            <v>0</v>
          </cell>
          <cell r="C7203">
            <v>0</v>
          </cell>
        </row>
        <row r="7204">
          <cell r="A7204">
            <v>674220</v>
          </cell>
          <cell r="B7204">
            <v>3</v>
          </cell>
          <cell r="C7204">
            <v>3</v>
          </cell>
        </row>
        <row r="7205">
          <cell r="A7205">
            <v>674225</v>
          </cell>
          <cell r="B7205">
            <v>1</v>
          </cell>
          <cell r="C7205">
            <v>1</v>
          </cell>
        </row>
        <row r="7206">
          <cell r="A7206">
            <v>674230</v>
          </cell>
          <cell r="B7206">
            <v>0</v>
          </cell>
          <cell r="C7206">
            <v>0</v>
          </cell>
        </row>
        <row r="7207">
          <cell r="A7207">
            <v>674235</v>
          </cell>
          <cell r="B7207">
            <v>0</v>
          </cell>
          <cell r="C7207">
            <v>0</v>
          </cell>
        </row>
        <row r="7208">
          <cell r="A7208">
            <v>674240</v>
          </cell>
          <cell r="B7208">
            <v>0</v>
          </cell>
          <cell r="C7208">
            <v>0</v>
          </cell>
        </row>
        <row r="7209">
          <cell r="A7209">
            <v>674245</v>
          </cell>
          <cell r="B7209">
            <v>0</v>
          </cell>
          <cell r="C7209">
            <v>0</v>
          </cell>
        </row>
        <row r="7210">
          <cell r="A7210">
            <v>674250</v>
          </cell>
          <cell r="B7210">
            <v>0</v>
          </cell>
          <cell r="C7210">
            <v>0</v>
          </cell>
        </row>
        <row r="7211">
          <cell r="A7211">
            <v>674255</v>
          </cell>
          <cell r="B7211">
            <v>0</v>
          </cell>
          <cell r="C7211">
            <v>0</v>
          </cell>
        </row>
        <row r="7212">
          <cell r="A7212">
            <v>674260</v>
          </cell>
          <cell r="B7212">
            <v>0</v>
          </cell>
          <cell r="C7212">
            <v>0</v>
          </cell>
        </row>
        <row r="7213">
          <cell r="A7213">
            <v>674265</v>
          </cell>
          <cell r="B7213">
            <v>0</v>
          </cell>
          <cell r="C7213">
            <v>0</v>
          </cell>
        </row>
        <row r="7214">
          <cell r="A7214">
            <v>674270</v>
          </cell>
          <cell r="B7214">
            <v>0</v>
          </cell>
          <cell r="C7214">
            <v>0</v>
          </cell>
        </row>
        <row r="7215">
          <cell r="A7215">
            <v>674275</v>
          </cell>
          <cell r="B7215">
            <v>0</v>
          </cell>
          <cell r="C7215">
            <v>0</v>
          </cell>
        </row>
        <row r="7216">
          <cell r="A7216">
            <v>674280</v>
          </cell>
          <cell r="B7216">
            <v>0</v>
          </cell>
          <cell r="C7216">
            <v>0</v>
          </cell>
        </row>
        <row r="7217">
          <cell r="A7217">
            <v>674285</v>
          </cell>
          <cell r="B7217">
            <v>0</v>
          </cell>
          <cell r="C7217">
            <v>0</v>
          </cell>
        </row>
        <row r="7218">
          <cell r="A7218">
            <v>674290</v>
          </cell>
          <cell r="B7218">
            <v>0</v>
          </cell>
          <cell r="C7218">
            <v>0</v>
          </cell>
        </row>
        <row r="7219">
          <cell r="A7219">
            <v>674295</v>
          </cell>
          <cell r="B7219">
            <v>0</v>
          </cell>
          <cell r="C7219">
            <v>0</v>
          </cell>
        </row>
        <row r="7220">
          <cell r="A7220">
            <v>674300</v>
          </cell>
          <cell r="B7220">
            <v>0</v>
          </cell>
          <cell r="C7220">
            <v>0</v>
          </cell>
        </row>
        <row r="7221">
          <cell r="A7221">
            <v>674305</v>
          </cell>
          <cell r="B7221">
            <v>0</v>
          </cell>
          <cell r="C7221">
            <v>0</v>
          </cell>
        </row>
        <row r="7222">
          <cell r="A7222">
            <v>674310</v>
          </cell>
          <cell r="B7222">
            <v>0</v>
          </cell>
          <cell r="C7222">
            <v>0</v>
          </cell>
        </row>
        <row r="7223">
          <cell r="A7223">
            <v>674315</v>
          </cell>
          <cell r="B7223">
            <v>0</v>
          </cell>
          <cell r="C7223">
            <v>0</v>
          </cell>
        </row>
        <row r="7224">
          <cell r="A7224">
            <v>674320</v>
          </cell>
          <cell r="B7224">
            <v>0</v>
          </cell>
          <cell r="C7224">
            <v>0</v>
          </cell>
        </row>
        <row r="7225">
          <cell r="A7225">
            <v>674325</v>
          </cell>
          <cell r="B7225">
            <v>0</v>
          </cell>
          <cell r="C7225">
            <v>0</v>
          </cell>
        </row>
        <row r="7226">
          <cell r="A7226">
            <v>674330</v>
          </cell>
          <cell r="B7226">
            <v>0</v>
          </cell>
          <cell r="C7226">
            <v>0</v>
          </cell>
        </row>
        <row r="7227">
          <cell r="A7227">
            <v>674335</v>
          </cell>
          <cell r="B7227">
            <v>0</v>
          </cell>
          <cell r="C7227">
            <v>0</v>
          </cell>
        </row>
        <row r="7228">
          <cell r="A7228">
            <v>674340</v>
          </cell>
          <cell r="B7228">
            <v>0</v>
          </cell>
          <cell r="C7228">
            <v>0</v>
          </cell>
        </row>
        <row r="7229">
          <cell r="A7229">
            <v>674345</v>
          </cell>
          <cell r="B7229">
            <v>0</v>
          </cell>
          <cell r="C7229">
            <v>0</v>
          </cell>
        </row>
        <row r="7230">
          <cell r="A7230">
            <v>674350</v>
          </cell>
          <cell r="B7230">
            <v>0</v>
          </cell>
          <cell r="C7230">
            <v>0</v>
          </cell>
        </row>
        <row r="7231">
          <cell r="A7231">
            <v>674355</v>
          </cell>
          <cell r="B7231">
            <v>0</v>
          </cell>
          <cell r="C7231">
            <v>0</v>
          </cell>
        </row>
        <row r="7232">
          <cell r="A7232">
            <v>674360</v>
          </cell>
          <cell r="B7232">
            <v>2415</v>
          </cell>
          <cell r="C7232">
            <v>5764</v>
          </cell>
        </row>
        <row r="7233">
          <cell r="A7233">
            <v>674365</v>
          </cell>
          <cell r="B7233">
            <v>2482</v>
          </cell>
          <cell r="C7233">
            <v>3948</v>
          </cell>
        </row>
        <row r="7234">
          <cell r="A7234">
            <v>674370</v>
          </cell>
          <cell r="B7234">
            <v>0</v>
          </cell>
          <cell r="C7234">
            <v>0</v>
          </cell>
        </row>
        <row r="7235">
          <cell r="A7235">
            <v>674375</v>
          </cell>
          <cell r="B7235">
            <v>0</v>
          </cell>
          <cell r="C7235">
            <v>0</v>
          </cell>
        </row>
        <row r="7236">
          <cell r="A7236">
            <v>674380</v>
          </cell>
          <cell r="B7236">
            <v>0</v>
          </cell>
          <cell r="C7236">
            <v>0</v>
          </cell>
        </row>
        <row r="7237">
          <cell r="A7237">
            <v>674385</v>
          </cell>
          <cell r="B7237">
            <v>0</v>
          </cell>
          <cell r="C7237">
            <v>0</v>
          </cell>
        </row>
        <row r="7238">
          <cell r="A7238">
            <v>674390</v>
          </cell>
          <cell r="B7238">
            <v>0</v>
          </cell>
          <cell r="C7238">
            <v>0</v>
          </cell>
        </row>
        <row r="7239">
          <cell r="A7239">
            <v>674395</v>
          </cell>
          <cell r="B7239">
            <v>0</v>
          </cell>
          <cell r="C7239">
            <v>0</v>
          </cell>
        </row>
        <row r="7240">
          <cell r="A7240">
            <v>674400</v>
          </cell>
          <cell r="B7240">
            <v>0</v>
          </cell>
          <cell r="C7240">
            <v>0</v>
          </cell>
        </row>
        <row r="7241">
          <cell r="A7241">
            <v>674405</v>
          </cell>
          <cell r="B7241">
            <v>0</v>
          </cell>
          <cell r="C7241">
            <v>0</v>
          </cell>
        </row>
        <row r="7242">
          <cell r="A7242">
            <v>674410</v>
          </cell>
          <cell r="B7242">
            <v>0</v>
          </cell>
          <cell r="C7242">
            <v>0</v>
          </cell>
        </row>
        <row r="7243">
          <cell r="A7243">
            <v>674415</v>
          </cell>
          <cell r="B7243">
            <v>0</v>
          </cell>
          <cell r="C7243">
            <v>0</v>
          </cell>
        </row>
        <row r="7244">
          <cell r="A7244">
            <v>674420</v>
          </cell>
          <cell r="B7244">
            <v>0</v>
          </cell>
          <cell r="C7244">
            <v>0</v>
          </cell>
        </row>
        <row r="7245">
          <cell r="A7245">
            <v>674425</v>
          </cell>
          <cell r="B7245">
            <v>0</v>
          </cell>
          <cell r="C7245">
            <v>0</v>
          </cell>
        </row>
        <row r="7246">
          <cell r="A7246">
            <v>674430</v>
          </cell>
          <cell r="B7246">
            <v>0</v>
          </cell>
          <cell r="C7246">
            <v>0</v>
          </cell>
        </row>
        <row r="7247">
          <cell r="A7247">
            <v>674435</v>
          </cell>
          <cell r="B7247">
            <v>0</v>
          </cell>
          <cell r="C7247">
            <v>0</v>
          </cell>
        </row>
        <row r="7248">
          <cell r="A7248">
            <v>674440</v>
          </cell>
          <cell r="B7248">
            <v>0</v>
          </cell>
          <cell r="C7248">
            <v>0</v>
          </cell>
        </row>
        <row r="7249">
          <cell r="A7249">
            <v>674445</v>
          </cell>
          <cell r="B7249">
            <v>0</v>
          </cell>
          <cell r="C7249">
            <v>0</v>
          </cell>
        </row>
        <row r="7250">
          <cell r="A7250">
            <v>674450</v>
          </cell>
          <cell r="B7250">
            <v>0</v>
          </cell>
          <cell r="C7250">
            <v>0</v>
          </cell>
        </row>
        <row r="7251">
          <cell r="A7251">
            <v>674455</v>
          </cell>
          <cell r="B7251">
            <v>0</v>
          </cell>
          <cell r="C7251">
            <v>0</v>
          </cell>
        </row>
        <row r="7252">
          <cell r="A7252">
            <v>674460</v>
          </cell>
          <cell r="B7252">
            <v>0</v>
          </cell>
          <cell r="C7252">
            <v>0</v>
          </cell>
        </row>
        <row r="7253">
          <cell r="A7253">
            <v>674465</v>
          </cell>
          <cell r="B7253">
            <v>0</v>
          </cell>
          <cell r="C7253">
            <v>0</v>
          </cell>
        </row>
        <row r="7254">
          <cell r="A7254">
            <v>674470</v>
          </cell>
          <cell r="B7254">
            <v>0</v>
          </cell>
          <cell r="C7254">
            <v>0</v>
          </cell>
        </row>
        <row r="7255">
          <cell r="A7255">
            <v>674475</v>
          </cell>
          <cell r="B7255">
            <v>0</v>
          </cell>
          <cell r="C7255">
            <v>0</v>
          </cell>
        </row>
        <row r="7256">
          <cell r="A7256">
            <v>674480</v>
          </cell>
          <cell r="B7256">
            <v>0</v>
          </cell>
          <cell r="C7256">
            <v>0</v>
          </cell>
        </row>
        <row r="7257">
          <cell r="A7257">
            <v>674485</v>
          </cell>
          <cell r="B7257">
            <v>0</v>
          </cell>
          <cell r="C7257">
            <v>0</v>
          </cell>
        </row>
        <row r="7258">
          <cell r="A7258">
            <v>674490</v>
          </cell>
          <cell r="B7258">
            <v>0</v>
          </cell>
          <cell r="C7258">
            <v>0</v>
          </cell>
        </row>
        <row r="7259">
          <cell r="A7259">
            <v>674495</v>
          </cell>
          <cell r="B7259">
            <v>0</v>
          </cell>
          <cell r="C7259">
            <v>0</v>
          </cell>
        </row>
        <row r="7260">
          <cell r="A7260">
            <v>674500</v>
          </cell>
          <cell r="B7260">
            <v>0</v>
          </cell>
          <cell r="C7260">
            <v>0</v>
          </cell>
        </row>
        <row r="7261">
          <cell r="A7261">
            <v>674505</v>
          </cell>
          <cell r="B7261">
            <v>0</v>
          </cell>
          <cell r="C7261">
            <v>0</v>
          </cell>
        </row>
        <row r="7262">
          <cell r="A7262">
            <v>674510</v>
          </cell>
          <cell r="B7262">
            <v>0</v>
          </cell>
          <cell r="C7262">
            <v>0</v>
          </cell>
        </row>
        <row r="7263">
          <cell r="A7263">
            <v>674515</v>
          </cell>
          <cell r="B7263">
            <v>0</v>
          </cell>
          <cell r="C7263">
            <v>0</v>
          </cell>
        </row>
        <row r="7264">
          <cell r="A7264">
            <v>674520</v>
          </cell>
          <cell r="B7264">
            <v>0</v>
          </cell>
          <cell r="C7264">
            <v>0</v>
          </cell>
        </row>
        <row r="7265">
          <cell r="A7265">
            <v>674525</v>
          </cell>
          <cell r="B7265">
            <v>0</v>
          </cell>
          <cell r="C7265">
            <v>0</v>
          </cell>
        </row>
        <row r="7266">
          <cell r="A7266">
            <v>674530</v>
          </cell>
          <cell r="B7266">
            <v>0</v>
          </cell>
          <cell r="C7266">
            <v>0</v>
          </cell>
        </row>
        <row r="7267">
          <cell r="A7267">
            <v>674535</v>
          </cell>
          <cell r="B7267">
            <v>0</v>
          </cell>
          <cell r="C7267">
            <v>0</v>
          </cell>
        </row>
        <row r="7268">
          <cell r="A7268">
            <v>674540</v>
          </cell>
          <cell r="B7268">
            <v>0</v>
          </cell>
          <cell r="C7268">
            <v>0</v>
          </cell>
        </row>
        <row r="7269">
          <cell r="A7269">
            <v>674545</v>
          </cell>
          <cell r="B7269">
            <v>0</v>
          </cell>
          <cell r="C7269">
            <v>0</v>
          </cell>
        </row>
        <row r="7270">
          <cell r="A7270">
            <v>674550</v>
          </cell>
          <cell r="B7270">
            <v>0</v>
          </cell>
          <cell r="C7270">
            <v>0</v>
          </cell>
        </row>
        <row r="7271">
          <cell r="A7271">
            <v>674555</v>
          </cell>
          <cell r="B7271">
            <v>0</v>
          </cell>
          <cell r="C7271">
            <v>0</v>
          </cell>
        </row>
        <row r="7272">
          <cell r="A7272">
            <v>674560</v>
          </cell>
          <cell r="B7272">
            <v>0</v>
          </cell>
          <cell r="C7272">
            <v>0</v>
          </cell>
        </row>
        <row r="7273">
          <cell r="A7273">
            <v>674565</v>
          </cell>
          <cell r="B7273">
            <v>0</v>
          </cell>
          <cell r="C7273">
            <v>0</v>
          </cell>
        </row>
        <row r="7274">
          <cell r="A7274">
            <v>674570</v>
          </cell>
          <cell r="B7274">
            <v>4.7300000000000004</v>
          </cell>
          <cell r="C7274">
            <v>6.5640000000000001</v>
          </cell>
        </row>
        <row r="7275">
          <cell r="A7275">
            <v>674575</v>
          </cell>
          <cell r="B7275">
            <v>3.2450000000000001</v>
          </cell>
          <cell r="C7275">
            <v>3.4329999999999998</v>
          </cell>
        </row>
        <row r="7276">
          <cell r="A7276">
            <v>674580</v>
          </cell>
          <cell r="B7276">
            <v>0</v>
          </cell>
          <cell r="C7276">
            <v>0</v>
          </cell>
        </row>
        <row r="7277">
          <cell r="A7277">
            <v>674585</v>
          </cell>
          <cell r="B7277">
            <v>0</v>
          </cell>
          <cell r="C7277">
            <v>0</v>
          </cell>
        </row>
        <row r="7278">
          <cell r="A7278">
            <v>674590</v>
          </cell>
          <cell r="B7278">
            <v>0</v>
          </cell>
          <cell r="C7278">
            <v>0</v>
          </cell>
        </row>
        <row r="7279">
          <cell r="A7279">
            <v>674595</v>
          </cell>
          <cell r="B7279">
            <v>0</v>
          </cell>
          <cell r="C7279">
            <v>0</v>
          </cell>
        </row>
        <row r="7280">
          <cell r="A7280">
            <v>674600</v>
          </cell>
          <cell r="B7280">
            <v>0</v>
          </cell>
          <cell r="C7280">
            <v>0</v>
          </cell>
        </row>
        <row r="7281">
          <cell r="A7281">
            <v>674605</v>
          </cell>
          <cell r="B7281">
            <v>0</v>
          </cell>
          <cell r="C7281">
            <v>0</v>
          </cell>
        </row>
        <row r="7282">
          <cell r="A7282">
            <v>674610</v>
          </cell>
          <cell r="B7282">
            <v>0</v>
          </cell>
          <cell r="C7282">
            <v>0</v>
          </cell>
        </row>
        <row r="7283">
          <cell r="A7283">
            <v>674615</v>
          </cell>
          <cell r="B7283">
            <v>0</v>
          </cell>
          <cell r="C7283">
            <v>0</v>
          </cell>
        </row>
        <row r="7284">
          <cell r="A7284">
            <v>674620</v>
          </cell>
          <cell r="B7284">
            <v>0</v>
          </cell>
          <cell r="C7284">
            <v>0</v>
          </cell>
        </row>
        <row r="7285">
          <cell r="A7285">
            <v>674625</v>
          </cell>
          <cell r="B7285">
            <v>0</v>
          </cell>
          <cell r="C7285">
            <v>0</v>
          </cell>
        </row>
        <row r="7286">
          <cell r="A7286">
            <v>674630</v>
          </cell>
          <cell r="B7286">
            <v>0</v>
          </cell>
          <cell r="C7286">
            <v>0</v>
          </cell>
        </row>
        <row r="7287">
          <cell r="A7287">
            <v>674635</v>
          </cell>
          <cell r="B7287">
            <v>0</v>
          </cell>
          <cell r="C7287">
            <v>0</v>
          </cell>
        </row>
        <row r="7288">
          <cell r="A7288">
            <v>674640</v>
          </cell>
          <cell r="B7288">
            <v>0</v>
          </cell>
          <cell r="C7288">
            <v>0</v>
          </cell>
        </row>
        <row r="7289">
          <cell r="A7289">
            <v>674645</v>
          </cell>
          <cell r="B7289">
            <v>0</v>
          </cell>
          <cell r="C7289">
            <v>0</v>
          </cell>
        </row>
        <row r="7290">
          <cell r="A7290">
            <v>674650</v>
          </cell>
          <cell r="B7290">
            <v>0</v>
          </cell>
          <cell r="C7290">
            <v>0</v>
          </cell>
        </row>
        <row r="7291">
          <cell r="A7291">
            <v>674655</v>
          </cell>
          <cell r="B7291">
            <v>0</v>
          </cell>
          <cell r="C7291">
            <v>0</v>
          </cell>
        </row>
        <row r="7292">
          <cell r="A7292">
            <v>674660</v>
          </cell>
          <cell r="B7292">
            <v>0</v>
          </cell>
          <cell r="C7292">
            <v>0</v>
          </cell>
        </row>
        <row r="7293">
          <cell r="A7293">
            <v>674665</v>
          </cell>
          <cell r="B7293">
            <v>0</v>
          </cell>
          <cell r="C7293">
            <v>0</v>
          </cell>
        </row>
        <row r="7294">
          <cell r="A7294">
            <v>674670</v>
          </cell>
          <cell r="B7294">
            <v>0</v>
          </cell>
          <cell r="C7294">
            <v>0</v>
          </cell>
        </row>
        <row r="7295">
          <cell r="A7295">
            <v>674675</v>
          </cell>
          <cell r="B7295">
            <v>0</v>
          </cell>
          <cell r="C7295">
            <v>0</v>
          </cell>
        </row>
        <row r="7296">
          <cell r="A7296">
            <v>674680</v>
          </cell>
          <cell r="B7296">
            <v>0</v>
          </cell>
          <cell r="C7296">
            <v>0</v>
          </cell>
        </row>
        <row r="7297">
          <cell r="A7297">
            <v>674685</v>
          </cell>
          <cell r="B7297">
            <v>0</v>
          </cell>
          <cell r="C7297">
            <v>0</v>
          </cell>
        </row>
        <row r="7298">
          <cell r="A7298">
            <v>674690</v>
          </cell>
          <cell r="B7298">
            <v>0</v>
          </cell>
          <cell r="C7298">
            <v>0</v>
          </cell>
        </row>
        <row r="7299">
          <cell r="A7299">
            <v>674695</v>
          </cell>
          <cell r="B7299">
            <v>0</v>
          </cell>
          <cell r="C7299">
            <v>0</v>
          </cell>
        </row>
        <row r="7300">
          <cell r="A7300">
            <v>674700</v>
          </cell>
          <cell r="B7300">
            <v>0</v>
          </cell>
          <cell r="C7300">
            <v>0</v>
          </cell>
        </row>
        <row r="7301">
          <cell r="A7301">
            <v>674705</v>
          </cell>
          <cell r="B7301">
            <v>0</v>
          </cell>
          <cell r="C7301">
            <v>0</v>
          </cell>
        </row>
        <row r="7302">
          <cell r="A7302">
            <v>674710</v>
          </cell>
          <cell r="B7302">
            <v>0</v>
          </cell>
          <cell r="C7302">
            <v>0</v>
          </cell>
        </row>
        <row r="7303">
          <cell r="A7303">
            <v>674715</v>
          </cell>
          <cell r="B7303">
            <v>0</v>
          </cell>
          <cell r="C7303">
            <v>0</v>
          </cell>
        </row>
        <row r="7304">
          <cell r="A7304">
            <v>674720</v>
          </cell>
          <cell r="B7304">
            <v>0</v>
          </cell>
          <cell r="C7304">
            <v>0</v>
          </cell>
        </row>
        <row r="7305">
          <cell r="A7305">
            <v>674725</v>
          </cell>
          <cell r="B7305">
            <v>196690</v>
          </cell>
          <cell r="C7305">
            <v>339682</v>
          </cell>
        </row>
        <row r="7306">
          <cell r="A7306">
            <v>674730</v>
          </cell>
          <cell r="B7306">
            <v>0</v>
          </cell>
          <cell r="C7306">
            <v>0</v>
          </cell>
        </row>
        <row r="7307">
          <cell r="A7307">
            <v>674735</v>
          </cell>
          <cell r="B7307">
            <v>0</v>
          </cell>
          <cell r="C7307">
            <v>0</v>
          </cell>
        </row>
        <row r="7308">
          <cell r="A7308">
            <v>674740</v>
          </cell>
          <cell r="B7308">
            <v>0</v>
          </cell>
          <cell r="C7308">
            <v>0</v>
          </cell>
        </row>
        <row r="7309">
          <cell r="A7309">
            <v>674745</v>
          </cell>
          <cell r="B7309">
            <v>0</v>
          </cell>
          <cell r="C7309">
            <v>0</v>
          </cell>
        </row>
        <row r="7310">
          <cell r="A7310">
            <v>674750</v>
          </cell>
          <cell r="B7310">
            <v>0</v>
          </cell>
          <cell r="C7310">
            <v>0</v>
          </cell>
        </row>
        <row r="7311">
          <cell r="A7311">
            <v>674755</v>
          </cell>
          <cell r="B7311">
            <v>5328</v>
          </cell>
          <cell r="C7311">
            <v>8972</v>
          </cell>
        </row>
        <row r="7312">
          <cell r="A7312">
            <v>674760</v>
          </cell>
          <cell r="B7312">
            <v>0</v>
          </cell>
          <cell r="C7312">
            <v>4</v>
          </cell>
        </row>
        <row r="7313">
          <cell r="A7313">
            <v>674765</v>
          </cell>
          <cell r="B7313">
            <v>0</v>
          </cell>
          <cell r="C7313">
            <v>0</v>
          </cell>
        </row>
        <row r="7314">
          <cell r="A7314">
            <v>674770</v>
          </cell>
          <cell r="B7314">
            <v>0</v>
          </cell>
          <cell r="C7314">
            <v>0</v>
          </cell>
        </row>
        <row r="7315">
          <cell r="A7315">
            <v>674775</v>
          </cell>
          <cell r="B7315">
            <v>0</v>
          </cell>
          <cell r="C7315">
            <v>0</v>
          </cell>
        </row>
        <row r="7316">
          <cell r="A7316">
            <v>674780</v>
          </cell>
          <cell r="B7316">
            <v>0</v>
          </cell>
          <cell r="C7316">
            <v>0</v>
          </cell>
        </row>
        <row r="7317">
          <cell r="A7317">
            <v>674785</v>
          </cell>
          <cell r="B7317">
            <v>2.7090000000000001</v>
          </cell>
          <cell r="C7317">
            <v>2.641</v>
          </cell>
        </row>
        <row r="7318">
          <cell r="A7318">
            <v>674790</v>
          </cell>
          <cell r="B7318">
            <v>0</v>
          </cell>
          <cell r="C7318">
            <v>0</v>
          </cell>
        </row>
        <row r="7319">
          <cell r="A7319">
            <v>674795</v>
          </cell>
          <cell r="B7319">
            <v>0</v>
          </cell>
          <cell r="C7319">
            <v>0</v>
          </cell>
        </row>
        <row r="7320">
          <cell r="A7320">
            <v>674800</v>
          </cell>
          <cell r="B7320">
            <v>0</v>
          </cell>
          <cell r="C7320">
            <v>0</v>
          </cell>
        </row>
        <row r="7321">
          <cell r="A7321">
            <v>674805</v>
          </cell>
          <cell r="B7321">
            <v>0</v>
          </cell>
          <cell r="C7321">
            <v>0</v>
          </cell>
        </row>
        <row r="7322">
          <cell r="A7322">
            <v>674810</v>
          </cell>
          <cell r="B7322">
            <v>0</v>
          </cell>
          <cell r="C7322">
            <v>0</v>
          </cell>
        </row>
        <row r="7323">
          <cell r="A7323">
            <v>674815</v>
          </cell>
          <cell r="B7323">
            <v>-5328</v>
          </cell>
          <cell r="C7323">
            <v>-8972</v>
          </cell>
        </row>
        <row r="7324">
          <cell r="A7324">
            <v>674820</v>
          </cell>
          <cell r="B7324">
            <v>2415</v>
          </cell>
          <cell r="C7324">
            <v>5760</v>
          </cell>
        </row>
        <row r="7325">
          <cell r="A7325">
            <v>674825</v>
          </cell>
          <cell r="B7325">
            <v>2482</v>
          </cell>
          <cell r="C7325">
            <v>3948</v>
          </cell>
        </row>
        <row r="7326">
          <cell r="A7326">
            <v>674830</v>
          </cell>
          <cell r="B7326">
            <v>0</v>
          </cell>
          <cell r="C7326">
            <v>0</v>
          </cell>
        </row>
        <row r="7327">
          <cell r="A7327">
            <v>674835</v>
          </cell>
          <cell r="B7327">
            <v>0</v>
          </cell>
          <cell r="C7327">
            <v>0</v>
          </cell>
        </row>
        <row r="7328">
          <cell r="A7328">
            <v>674840</v>
          </cell>
          <cell r="B7328">
            <v>4.7300000000000004</v>
          </cell>
          <cell r="C7328">
            <v>6.5590000000000002</v>
          </cell>
        </row>
        <row r="7329">
          <cell r="A7329">
            <v>674845</v>
          </cell>
          <cell r="B7329">
            <v>3.2450000000000001</v>
          </cell>
          <cell r="C7329">
            <v>3.4329999999999998</v>
          </cell>
        </row>
        <row r="7330">
          <cell r="A7330">
            <v>675000</v>
          </cell>
          <cell r="B7330">
            <v>15</v>
          </cell>
          <cell r="C7330">
            <v>15</v>
          </cell>
        </row>
        <row r="7331">
          <cell r="A7331">
            <v>675005</v>
          </cell>
          <cell r="B7331">
            <v>4</v>
          </cell>
          <cell r="C7331">
            <v>4</v>
          </cell>
        </row>
        <row r="7332">
          <cell r="A7332">
            <v>675010</v>
          </cell>
          <cell r="B7332">
            <v>11</v>
          </cell>
          <cell r="C7332">
            <v>11</v>
          </cell>
        </row>
        <row r="7333">
          <cell r="A7333">
            <v>675015</v>
          </cell>
          <cell r="B7333">
            <v>0</v>
          </cell>
          <cell r="C7333">
            <v>0</v>
          </cell>
        </row>
        <row r="7334">
          <cell r="A7334">
            <v>675020</v>
          </cell>
          <cell r="B7334">
            <v>0</v>
          </cell>
          <cell r="C7334">
            <v>0</v>
          </cell>
        </row>
        <row r="7335">
          <cell r="A7335">
            <v>675025</v>
          </cell>
          <cell r="B7335">
            <v>0</v>
          </cell>
          <cell r="C7335">
            <v>0</v>
          </cell>
        </row>
        <row r="7336">
          <cell r="A7336">
            <v>675030</v>
          </cell>
          <cell r="B7336">
            <v>0</v>
          </cell>
          <cell r="C7336">
            <v>0</v>
          </cell>
        </row>
        <row r="7337">
          <cell r="A7337">
            <v>675035</v>
          </cell>
          <cell r="B7337">
            <v>0</v>
          </cell>
          <cell r="C7337">
            <v>0</v>
          </cell>
        </row>
        <row r="7338">
          <cell r="A7338">
            <v>675040</v>
          </cell>
          <cell r="B7338">
            <v>0</v>
          </cell>
          <cell r="C7338">
            <v>0</v>
          </cell>
        </row>
        <row r="7339">
          <cell r="A7339">
            <v>675045</v>
          </cell>
          <cell r="B7339">
            <v>0</v>
          </cell>
          <cell r="C7339">
            <v>0</v>
          </cell>
        </row>
        <row r="7340">
          <cell r="A7340">
            <v>675050</v>
          </cell>
          <cell r="B7340">
            <v>0</v>
          </cell>
          <cell r="C7340">
            <v>0</v>
          </cell>
        </row>
        <row r="7341">
          <cell r="A7341">
            <v>675055</v>
          </cell>
          <cell r="B7341">
            <v>0</v>
          </cell>
          <cell r="C7341">
            <v>0</v>
          </cell>
        </row>
        <row r="7342">
          <cell r="A7342">
            <v>675060</v>
          </cell>
          <cell r="B7342">
            <v>0</v>
          </cell>
          <cell r="C7342">
            <v>0</v>
          </cell>
        </row>
        <row r="7343">
          <cell r="A7343">
            <v>675065</v>
          </cell>
          <cell r="B7343">
            <v>0</v>
          </cell>
          <cell r="C7343">
            <v>0</v>
          </cell>
        </row>
        <row r="7344">
          <cell r="A7344">
            <v>675070</v>
          </cell>
          <cell r="B7344">
            <v>566.86699999999996</v>
          </cell>
          <cell r="C7344">
            <v>1064.4000000000001</v>
          </cell>
        </row>
        <row r="7345">
          <cell r="A7345">
            <v>2021000</v>
          </cell>
          <cell r="B7345">
            <v>23401.49</v>
          </cell>
          <cell r="C7345">
            <v>32453.43</v>
          </cell>
        </row>
        <row r="7346">
          <cell r="A7346">
            <v>2021010</v>
          </cell>
          <cell r="B7346">
            <v>23268.14</v>
          </cell>
          <cell r="C7346">
            <v>32239.22</v>
          </cell>
        </row>
        <row r="7347">
          <cell r="A7347">
            <v>2021020</v>
          </cell>
          <cell r="B7347">
            <v>0</v>
          </cell>
          <cell r="C7347">
            <v>0</v>
          </cell>
        </row>
        <row r="7348">
          <cell r="A7348">
            <v>2021030</v>
          </cell>
          <cell r="B7348">
            <v>0</v>
          </cell>
          <cell r="C7348">
            <v>0</v>
          </cell>
        </row>
        <row r="7349">
          <cell r="A7349">
            <v>2021040</v>
          </cell>
          <cell r="B7349">
            <v>0</v>
          </cell>
          <cell r="C7349">
            <v>0</v>
          </cell>
        </row>
        <row r="7350">
          <cell r="A7350">
            <v>2021050</v>
          </cell>
          <cell r="B7350">
            <v>0</v>
          </cell>
          <cell r="C7350">
            <v>0</v>
          </cell>
        </row>
        <row r="7351">
          <cell r="A7351">
            <v>2021060</v>
          </cell>
          <cell r="B7351">
            <v>0</v>
          </cell>
          <cell r="C7351">
            <v>0</v>
          </cell>
        </row>
        <row r="7352">
          <cell r="A7352">
            <v>2021070</v>
          </cell>
          <cell r="B7352">
            <v>0</v>
          </cell>
          <cell r="C7352">
            <v>0</v>
          </cell>
        </row>
        <row r="7353">
          <cell r="A7353">
            <v>2021080</v>
          </cell>
          <cell r="B7353">
            <v>0</v>
          </cell>
          <cell r="C7353">
            <v>0</v>
          </cell>
        </row>
        <row r="7354">
          <cell r="A7354">
            <v>2021090</v>
          </cell>
          <cell r="B7354">
            <v>0</v>
          </cell>
          <cell r="C7354">
            <v>0</v>
          </cell>
        </row>
        <row r="7355">
          <cell r="A7355">
            <v>2021100</v>
          </cell>
          <cell r="B7355">
            <v>0</v>
          </cell>
          <cell r="C7355">
            <v>0</v>
          </cell>
        </row>
        <row r="7356">
          <cell r="A7356">
            <v>2021110</v>
          </cell>
          <cell r="B7356">
            <v>0</v>
          </cell>
          <cell r="C7356">
            <v>0</v>
          </cell>
        </row>
        <row r="7357">
          <cell r="A7357">
            <v>2021120</v>
          </cell>
          <cell r="B7357">
            <v>0</v>
          </cell>
          <cell r="C7357">
            <v>0</v>
          </cell>
        </row>
        <row r="7358">
          <cell r="A7358">
            <v>2021130</v>
          </cell>
          <cell r="B7358">
            <v>0</v>
          </cell>
          <cell r="C7358">
            <v>0</v>
          </cell>
        </row>
        <row r="7359">
          <cell r="A7359">
            <v>2021140</v>
          </cell>
          <cell r="B7359">
            <v>0</v>
          </cell>
          <cell r="C7359">
            <v>0</v>
          </cell>
        </row>
        <row r="7360">
          <cell r="A7360">
            <v>2021150</v>
          </cell>
          <cell r="B7360">
            <v>0</v>
          </cell>
          <cell r="C7360">
            <v>0</v>
          </cell>
        </row>
        <row r="7361">
          <cell r="A7361">
            <v>2021160</v>
          </cell>
          <cell r="B7361">
            <v>0</v>
          </cell>
          <cell r="C7361">
            <v>0</v>
          </cell>
        </row>
        <row r="7362">
          <cell r="A7362">
            <v>2021170</v>
          </cell>
          <cell r="B7362">
            <v>0</v>
          </cell>
          <cell r="C7362">
            <v>0</v>
          </cell>
        </row>
        <row r="7363">
          <cell r="A7363">
            <v>2021180</v>
          </cell>
          <cell r="B7363">
            <v>0</v>
          </cell>
          <cell r="C7363">
            <v>0</v>
          </cell>
        </row>
        <row r="7364">
          <cell r="A7364">
            <v>2021190</v>
          </cell>
          <cell r="B7364">
            <v>0</v>
          </cell>
          <cell r="C7364">
            <v>0</v>
          </cell>
        </row>
        <row r="7365">
          <cell r="A7365">
            <v>2021200</v>
          </cell>
          <cell r="B7365">
            <v>0</v>
          </cell>
          <cell r="C7365">
            <v>0</v>
          </cell>
        </row>
        <row r="7366">
          <cell r="A7366">
            <v>2021210</v>
          </cell>
          <cell r="B7366">
            <v>0</v>
          </cell>
          <cell r="C7366">
            <v>0</v>
          </cell>
        </row>
        <row r="7367">
          <cell r="A7367">
            <v>2021220</v>
          </cell>
          <cell r="B7367">
            <v>0</v>
          </cell>
          <cell r="C7367">
            <v>0</v>
          </cell>
        </row>
        <row r="7368">
          <cell r="A7368">
            <v>2021230</v>
          </cell>
          <cell r="B7368">
            <v>0</v>
          </cell>
          <cell r="C7368">
            <v>0</v>
          </cell>
        </row>
        <row r="7369">
          <cell r="A7369">
            <v>2021240</v>
          </cell>
          <cell r="B7369">
            <v>0</v>
          </cell>
          <cell r="C7369">
            <v>0</v>
          </cell>
        </row>
        <row r="7370">
          <cell r="A7370">
            <v>2021250</v>
          </cell>
          <cell r="B7370">
            <v>0</v>
          </cell>
          <cell r="C7370">
            <v>0</v>
          </cell>
        </row>
        <row r="7371">
          <cell r="A7371">
            <v>2021260</v>
          </cell>
          <cell r="B7371">
            <v>0</v>
          </cell>
          <cell r="C7371">
            <v>0</v>
          </cell>
        </row>
        <row r="7372">
          <cell r="A7372">
            <v>2021270</v>
          </cell>
          <cell r="B7372">
            <v>0</v>
          </cell>
          <cell r="C7372">
            <v>0</v>
          </cell>
        </row>
        <row r="7373">
          <cell r="A7373">
            <v>2021280</v>
          </cell>
          <cell r="B7373">
            <v>0</v>
          </cell>
          <cell r="C7373">
            <v>0</v>
          </cell>
        </row>
        <row r="7374">
          <cell r="A7374">
            <v>2021290</v>
          </cell>
          <cell r="B7374">
            <v>0</v>
          </cell>
          <cell r="C7374">
            <v>0</v>
          </cell>
        </row>
        <row r="7375">
          <cell r="A7375">
            <v>2021300</v>
          </cell>
          <cell r="B7375">
            <v>0</v>
          </cell>
          <cell r="C7375">
            <v>0</v>
          </cell>
        </row>
        <row r="7376">
          <cell r="A7376">
            <v>2021310</v>
          </cell>
          <cell r="B7376">
            <v>49.417000000000002</v>
          </cell>
          <cell r="C7376">
            <v>45.317</v>
          </cell>
        </row>
        <row r="7377">
          <cell r="A7377">
            <v>2021320</v>
          </cell>
          <cell r="B7377">
            <v>83.936000000000007</v>
          </cell>
          <cell r="C7377">
            <v>168.89</v>
          </cell>
        </row>
        <row r="7378">
          <cell r="A7378">
            <v>2021330</v>
          </cell>
          <cell r="B7378">
            <v>0</v>
          </cell>
          <cell r="C7378">
            <v>0</v>
          </cell>
        </row>
        <row r="7379">
          <cell r="A7379">
            <v>2021340</v>
          </cell>
          <cell r="B7379">
            <v>0</v>
          </cell>
          <cell r="C7379">
            <v>0</v>
          </cell>
        </row>
        <row r="7380">
          <cell r="A7380">
            <v>2021350</v>
          </cell>
          <cell r="B7380">
            <v>23401.49</v>
          </cell>
          <cell r="C7380">
            <v>32453.43</v>
          </cell>
        </row>
        <row r="7381">
          <cell r="A7381">
            <v>2021360</v>
          </cell>
          <cell r="B7381">
            <v>2843.24</v>
          </cell>
          <cell r="C7381">
            <v>5940.79</v>
          </cell>
        </row>
        <row r="7382">
          <cell r="A7382">
            <v>2021370</v>
          </cell>
          <cell r="B7382">
            <v>0</v>
          </cell>
          <cell r="C7382">
            <v>0</v>
          </cell>
        </row>
        <row r="7383">
          <cell r="A7383">
            <v>2021380</v>
          </cell>
          <cell r="B7383">
            <v>26244.73</v>
          </cell>
          <cell r="C7383">
            <v>38394.21</v>
          </cell>
        </row>
        <row r="7384">
          <cell r="A7384">
            <v>2021390</v>
          </cell>
          <cell r="B7384">
            <v>21410.55</v>
          </cell>
          <cell r="C7384">
            <v>29883.43</v>
          </cell>
        </row>
        <row r="7385">
          <cell r="A7385">
            <v>2021400</v>
          </cell>
          <cell r="B7385">
            <v>21242.6</v>
          </cell>
          <cell r="C7385">
            <v>29847.33</v>
          </cell>
        </row>
        <row r="7386">
          <cell r="A7386">
            <v>2021410</v>
          </cell>
          <cell r="B7386">
            <v>0</v>
          </cell>
          <cell r="C7386">
            <v>0</v>
          </cell>
        </row>
        <row r="7387">
          <cell r="A7387">
            <v>2021420</v>
          </cell>
          <cell r="B7387">
            <v>0</v>
          </cell>
          <cell r="C7387">
            <v>0</v>
          </cell>
        </row>
        <row r="7388">
          <cell r="A7388">
            <v>2021430</v>
          </cell>
          <cell r="B7388">
            <v>0</v>
          </cell>
          <cell r="C7388">
            <v>0</v>
          </cell>
        </row>
        <row r="7389">
          <cell r="A7389">
            <v>2021440</v>
          </cell>
          <cell r="B7389">
            <v>0</v>
          </cell>
          <cell r="C7389">
            <v>0</v>
          </cell>
        </row>
        <row r="7390">
          <cell r="A7390">
            <v>2021450</v>
          </cell>
          <cell r="B7390">
            <v>0</v>
          </cell>
          <cell r="C7390">
            <v>0</v>
          </cell>
        </row>
        <row r="7391">
          <cell r="A7391">
            <v>2021460</v>
          </cell>
          <cell r="B7391">
            <v>0</v>
          </cell>
          <cell r="C7391">
            <v>0</v>
          </cell>
        </row>
        <row r="7392">
          <cell r="A7392">
            <v>2021470</v>
          </cell>
          <cell r="B7392">
            <v>167.94200000000001</v>
          </cell>
          <cell r="C7392">
            <v>36.097999999999999</v>
          </cell>
        </row>
        <row r="7393">
          <cell r="A7393">
            <v>2021480</v>
          </cell>
          <cell r="B7393">
            <v>0</v>
          </cell>
          <cell r="C7393">
            <v>0</v>
          </cell>
        </row>
        <row r="7394">
          <cell r="A7394">
            <v>2021490</v>
          </cell>
          <cell r="B7394">
            <v>0</v>
          </cell>
          <cell r="C7394">
            <v>0</v>
          </cell>
        </row>
        <row r="7395">
          <cell r="A7395">
            <v>2021500</v>
          </cell>
          <cell r="B7395">
            <v>0</v>
          </cell>
          <cell r="C7395">
            <v>0</v>
          </cell>
        </row>
        <row r="7396">
          <cell r="A7396">
            <v>2021501</v>
          </cell>
          <cell r="B7396">
            <v>0</v>
          </cell>
          <cell r="C7396">
            <v>0</v>
          </cell>
        </row>
        <row r="7397">
          <cell r="A7397">
            <v>2021502</v>
          </cell>
          <cell r="B7397">
            <v>0</v>
          </cell>
          <cell r="C7397">
            <v>0</v>
          </cell>
        </row>
        <row r="7398">
          <cell r="A7398">
            <v>2021503</v>
          </cell>
          <cell r="B7398">
            <v>0</v>
          </cell>
          <cell r="C7398">
            <v>0</v>
          </cell>
        </row>
        <row r="7399">
          <cell r="A7399">
            <v>2021504</v>
          </cell>
          <cell r="B7399">
            <v>0</v>
          </cell>
          <cell r="C7399">
            <v>0</v>
          </cell>
        </row>
        <row r="7400">
          <cell r="A7400">
            <v>2021505</v>
          </cell>
          <cell r="B7400">
            <v>0</v>
          </cell>
          <cell r="C7400">
            <v>0</v>
          </cell>
        </row>
        <row r="7401">
          <cell r="A7401">
            <v>2021510</v>
          </cell>
          <cell r="B7401">
            <v>6.6980000000000004</v>
          </cell>
          <cell r="C7401">
            <v>54.631</v>
          </cell>
        </row>
        <row r="7402">
          <cell r="A7402">
            <v>2021520</v>
          </cell>
          <cell r="B7402">
            <v>6.6980000000000004</v>
          </cell>
          <cell r="C7402">
            <v>54.503999999999998</v>
          </cell>
        </row>
        <row r="7403">
          <cell r="A7403">
            <v>2021530</v>
          </cell>
          <cell r="B7403">
            <v>0</v>
          </cell>
          <cell r="C7403">
            <v>0.127</v>
          </cell>
        </row>
        <row r="7404">
          <cell r="A7404">
            <v>2021540</v>
          </cell>
          <cell r="B7404">
            <v>0</v>
          </cell>
          <cell r="C7404">
            <v>0</v>
          </cell>
        </row>
        <row r="7405">
          <cell r="A7405">
            <v>2021550</v>
          </cell>
          <cell r="B7405">
            <v>377.36099999999999</v>
          </cell>
          <cell r="C7405">
            <v>2704.77</v>
          </cell>
        </row>
        <row r="7406">
          <cell r="A7406">
            <v>2021560</v>
          </cell>
          <cell r="B7406">
            <v>15.784000000000001</v>
          </cell>
          <cell r="C7406">
            <v>15.784000000000001</v>
          </cell>
        </row>
        <row r="7407">
          <cell r="A7407">
            <v>2021570</v>
          </cell>
          <cell r="B7407">
            <v>0</v>
          </cell>
          <cell r="C7407">
            <v>0</v>
          </cell>
        </row>
        <row r="7408">
          <cell r="A7408">
            <v>2021580</v>
          </cell>
          <cell r="B7408">
            <v>0.67500000000000004</v>
          </cell>
          <cell r="C7408">
            <v>0.67500000000000004</v>
          </cell>
        </row>
        <row r="7409">
          <cell r="A7409">
            <v>2021590</v>
          </cell>
          <cell r="B7409">
            <v>0</v>
          </cell>
          <cell r="C7409">
            <v>0</v>
          </cell>
        </row>
        <row r="7410">
          <cell r="A7410">
            <v>2021600</v>
          </cell>
          <cell r="B7410">
            <v>0</v>
          </cell>
          <cell r="C7410">
            <v>0</v>
          </cell>
        </row>
        <row r="7411">
          <cell r="A7411">
            <v>2021610</v>
          </cell>
          <cell r="B7411">
            <v>0</v>
          </cell>
          <cell r="C7411">
            <v>0</v>
          </cell>
        </row>
        <row r="7412">
          <cell r="A7412">
            <v>2021620</v>
          </cell>
          <cell r="B7412">
            <v>0</v>
          </cell>
          <cell r="C7412">
            <v>0</v>
          </cell>
        </row>
        <row r="7413">
          <cell r="A7413">
            <v>2021630</v>
          </cell>
          <cell r="B7413">
            <v>29.253</v>
          </cell>
          <cell r="C7413">
            <v>30.481000000000002</v>
          </cell>
        </row>
        <row r="7414">
          <cell r="A7414">
            <v>2021640</v>
          </cell>
          <cell r="B7414">
            <v>8</v>
          </cell>
          <cell r="C7414">
            <v>13</v>
          </cell>
        </row>
        <row r="7415">
          <cell r="A7415">
            <v>2021650</v>
          </cell>
          <cell r="B7415">
            <v>49.213999999999999</v>
          </cell>
          <cell r="C7415">
            <v>100.69</v>
          </cell>
        </row>
        <row r="7416">
          <cell r="A7416">
            <v>2021660</v>
          </cell>
          <cell r="B7416">
            <v>8.5920000000000005</v>
          </cell>
          <cell r="C7416">
            <v>9.9049999999999994</v>
          </cell>
        </row>
        <row r="7417">
          <cell r="A7417">
            <v>2021670</v>
          </cell>
          <cell r="B7417">
            <v>263.28399999999999</v>
          </cell>
          <cell r="C7417">
            <v>2529.4899999999998</v>
          </cell>
        </row>
        <row r="7418">
          <cell r="A7418">
            <v>2021680</v>
          </cell>
          <cell r="B7418">
            <v>0</v>
          </cell>
          <cell r="C7418">
            <v>0</v>
          </cell>
        </row>
        <row r="7419">
          <cell r="A7419">
            <v>2021690</v>
          </cell>
          <cell r="B7419">
            <v>0</v>
          </cell>
          <cell r="C7419">
            <v>0</v>
          </cell>
        </row>
        <row r="7420">
          <cell r="A7420">
            <v>2021700</v>
          </cell>
          <cell r="B7420">
            <v>0</v>
          </cell>
          <cell r="C7420">
            <v>0</v>
          </cell>
        </row>
        <row r="7421">
          <cell r="A7421">
            <v>2021710</v>
          </cell>
          <cell r="B7421">
            <v>0</v>
          </cell>
          <cell r="C7421">
            <v>0</v>
          </cell>
        </row>
        <row r="7422">
          <cell r="A7422">
            <v>2021720</v>
          </cell>
          <cell r="B7422">
            <v>2.5590000000000002</v>
          </cell>
          <cell r="C7422">
            <v>4.7409999999999997</v>
          </cell>
        </row>
        <row r="7423">
          <cell r="A7423">
            <v>2021730</v>
          </cell>
          <cell r="B7423">
            <v>4450.13</v>
          </cell>
          <cell r="C7423">
            <v>5751.39</v>
          </cell>
        </row>
        <row r="7424">
          <cell r="A7424">
            <v>2021740</v>
          </cell>
          <cell r="B7424">
            <v>756.36500000000001</v>
          </cell>
          <cell r="C7424">
            <v>1540.81</v>
          </cell>
        </row>
        <row r="7425">
          <cell r="A7425">
            <v>2021750</v>
          </cell>
          <cell r="B7425">
            <v>3693.76</v>
          </cell>
          <cell r="C7425">
            <v>4210.58</v>
          </cell>
        </row>
        <row r="7426">
          <cell r="A7426">
            <v>2021760</v>
          </cell>
          <cell r="B7426">
            <v>9.5489999999999995</v>
          </cell>
          <cell r="C7426">
            <v>33.201999999999998</v>
          </cell>
        </row>
        <row r="7427">
          <cell r="A7427">
            <v>2021770</v>
          </cell>
          <cell r="B7427">
            <v>0</v>
          </cell>
          <cell r="C7427">
            <v>0</v>
          </cell>
        </row>
        <row r="7428">
          <cell r="A7428">
            <v>2021780</v>
          </cell>
          <cell r="B7428">
            <v>0</v>
          </cell>
          <cell r="C7428">
            <v>0</v>
          </cell>
        </row>
        <row r="7429">
          <cell r="A7429">
            <v>2021790</v>
          </cell>
          <cell r="B7429">
            <v>191.167</v>
          </cell>
          <cell r="C7429">
            <v>350.65100000000001</v>
          </cell>
        </row>
        <row r="7430">
          <cell r="A7430">
            <v>2021800</v>
          </cell>
          <cell r="B7430">
            <v>0</v>
          </cell>
          <cell r="C7430">
            <v>0</v>
          </cell>
        </row>
        <row r="7431">
          <cell r="A7431">
            <v>2021810</v>
          </cell>
          <cell r="B7431">
            <v>-181.61799999999999</v>
          </cell>
          <cell r="C7431">
            <v>-317.45</v>
          </cell>
        </row>
        <row r="7432">
          <cell r="A7432">
            <v>2021820</v>
          </cell>
          <cell r="B7432">
            <v>3512.14</v>
          </cell>
          <cell r="C7432">
            <v>3893.13</v>
          </cell>
        </row>
        <row r="7433">
          <cell r="A7433">
            <v>2021830</v>
          </cell>
          <cell r="B7433">
            <v>1229.94</v>
          </cell>
          <cell r="C7433">
            <v>1975.97</v>
          </cell>
        </row>
        <row r="7434">
          <cell r="A7434">
            <v>2021840</v>
          </cell>
          <cell r="B7434">
            <v>0</v>
          </cell>
          <cell r="C7434">
            <v>0</v>
          </cell>
        </row>
        <row r="7435">
          <cell r="A7435">
            <v>2021850</v>
          </cell>
          <cell r="B7435">
            <v>0</v>
          </cell>
          <cell r="C7435">
            <v>0</v>
          </cell>
        </row>
        <row r="7436">
          <cell r="A7436">
            <v>2021860</v>
          </cell>
          <cell r="B7436">
            <v>2282.21</v>
          </cell>
          <cell r="C7436">
            <v>1917.16</v>
          </cell>
        </row>
        <row r="7437">
          <cell r="A7437">
            <v>2021870</v>
          </cell>
          <cell r="B7437">
            <v>0</v>
          </cell>
          <cell r="C7437">
            <v>0</v>
          </cell>
        </row>
        <row r="7438">
          <cell r="A7438">
            <v>2021880</v>
          </cell>
          <cell r="B7438">
            <v>0</v>
          </cell>
          <cell r="C7438">
            <v>0</v>
          </cell>
        </row>
        <row r="7439">
          <cell r="A7439">
            <v>2022000</v>
          </cell>
          <cell r="B7439">
            <v>2282.21</v>
          </cell>
          <cell r="C7439">
            <v>1917.16</v>
          </cell>
        </row>
        <row r="7440">
          <cell r="A7440">
            <v>2022010</v>
          </cell>
          <cell r="B7440">
            <v>756.36500000000001</v>
          </cell>
          <cell r="C7440">
            <v>1540.81</v>
          </cell>
        </row>
        <row r="7441">
          <cell r="A7441">
            <v>2022020</v>
          </cell>
          <cell r="B7441">
            <v>0</v>
          </cell>
          <cell r="C7441">
            <v>0</v>
          </cell>
        </row>
        <row r="7442">
          <cell r="A7442">
            <v>2022030</v>
          </cell>
          <cell r="B7442">
            <v>2081.14</v>
          </cell>
          <cell r="C7442">
            <v>4198.97</v>
          </cell>
        </row>
        <row r="7443">
          <cell r="A7443">
            <v>2022040</v>
          </cell>
          <cell r="B7443">
            <v>0</v>
          </cell>
          <cell r="C7443">
            <v>0</v>
          </cell>
        </row>
        <row r="7444">
          <cell r="A7444">
            <v>2022050</v>
          </cell>
          <cell r="B7444">
            <v>0</v>
          </cell>
          <cell r="C7444">
            <v>0</v>
          </cell>
        </row>
        <row r="7445">
          <cell r="A7445">
            <v>2022060</v>
          </cell>
          <cell r="B7445">
            <v>0</v>
          </cell>
          <cell r="C7445">
            <v>0</v>
          </cell>
        </row>
        <row r="7446">
          <cell r="A7446">
            <v>2022070</v>
          </cell>
          <cell r="B7446">
            <v>5119.71</v>
          </cell>
          <cell r="C7446">
            <v>7656.94</v>
          </cell>
        </row>
        <row r="7447">
          <cell r="A7447">
            <v>2022080</v>
          </cell>
          <cell r="B7447">
            <v>-9947.51</v>
          </cell>
          <cell r="C7447">
            <v>-598.59900000000005</v>
          </cell>
        </row>
        <row r="7448">
          <cell r="A7448">
            <v>2022090</v>
          </cell>
          <cell r="B7448">
            <v>8915.5300000000007</v>
          </cell>
          <cell r="C7448">
            <v>1380.35</v>
          </cell>
        </row>
        <row r="7449">
          <cell r="A7449">
            <v>2022100</v>
          </cell>
          <cell r="B7449">
            <v>4087.73</v>
          </cell>
          <cell r="C7449">
            <v>8438.7000000000007</v>
          </cell>
        </row>
        <row r="7450">
          <cell r="A7450">
            <v>2022110</v>
          </cell>
          <cell r="B7450">
            <v>-21987.439999999999</v>
          </cell>
          <cell r="C7450">
            <v>-22453.79</v>
          </cell>
        </row>
        <row r="7451">
          <cell r="A7451">
            <v>2022120</v>
          </cell>
          <cell r="B7451">
            <v>0</v>
          </cell>
          <cell r="C7451">
            <v>0</v>
          </cell>
        </row>
        <row r="7452">
          <cell r="A7452">
            <v>2022130</v>
          </cell>
          <cell r="B7452">
            <v>-21987.439999999999</v>
          </cell>
          <cell r="C7452">
            <v>-22453.79</v>
          </cell>
        </row>
        <row r="7453">
          <cell r="A7453">
            <v>2022140</v>
          </cell>
          <cell r="B7453">
            <v>6135.5</v>
          </cell>
          <cell r="C7453">
            <v>6197.97</v>
          </cell>
        </row>
        <row r="7454">
          <cell r="A7454">
            <v>2022150</v>
          </cell>
          <cell r="B7454">
            <v>0</v>
          </cell>
          <cell r="C7454">
            <v>0</v>
          </cell>
        </row>
        <row r="7455">
          <cell r="A7455">
            <v>2022160</v>
          </cell>
          <cell r="B7455">
            <v>0</v>
          </cell>
          <cell r="C7455">
            <v>0</v>
          </cell>
        </row>
        <row r="7456">
          <cell r="A7456">
            <v>2022170</v>
          </cell>
          <cell r="B7456">
            <v>6135.5</v>
          </cell>
          <cell r="C7456">
            <v>6197.97</v>
          </cell>
        </row>
        <row r="7457">
          <cell r="A7457">
            <v>2022180</v>
          </cell>
          <cell r="B7457">
            <v>-11764.21</v>
          </cell>
          <cell r="C7457">
            <v>-7817.12</v>
          </cell>
        </row>
        <row r="7458">
          <cell r="A7458">
            <v>2023000</v>
          </cell>
          <cell r="B7458">
            <v>0</v>
          </cell>
          <cell r="C7458">
            <v>0</v>
          </cell>
        </row>
        <row r="7459">
          <cell r="A7459">
            <v>2023010</v>
          </cell>
          <cell r="B7459">
            <v>21231.08</v>
          </cell>
          <cell r="C7459">
            <v>20912.97</v>
          </cell>
        </row>
        <row r="7460">
          <cell r="A7460">
            <v>2023020</v>
          </cell>
          <cell r="B7460">
            <v>103.702</v>
          </cell>
          <cell r="C7460">
            <v>94.52</v>
          </cell>
        </row>
        <row r="7461">
          <cell r="A7461">
            <v>2023030</v>
          </cell>
          <cell r="B7461">
            <v>21127.37</v>
          </cell>
          <cell r="C7461">
            <v>20818.45</v>
          </cell>
        </row>
        <row r="7462">
          <cell r="A7462">
            <v>2023040</v>
          </cell>
          <cell r="B7462">
            <v>0</v>
          </cell>
          <cell r="C7462">
            <v>0</v>
          </cell>
        </row>
        <row r="7463">
          <cell r="A7463">
            <v>2023050</v>
          </cell>
          <cell r="B7463">
            <v>10062.85</v>
          </cell>
          <cell r="C7463">
            <v>4589.38</v>
          </cell>
        </row>
        <row r="7464">
          <cell r="A7464">
            <v>2023060</v>
          </cell>
          <cell r="B7464">
            <v>1.9259999999999999</v>
          </cell>
          <cell r="C7464">
            <v>2.8929999999999998</v>
          </cell>
        </row>
        <row r="7465">
          <cell r="A7465">
            <v>2023070</v>
          </cell>
          <cell r="B7465">
            <v>9945.59</v>
          </cell>
          <cell r="C7465">
            <v>595.70600000000002</v>
          </cell>
        </row>
        <row r="7466">
          <cell r="A7466">
            <v>2023080</v>
          </cell>
          <cell r="B7466">
            <v>3686.65</v>
          </cell>
          <cell r="C7466">
            <v>790.10500000000002</v>
          </cell>
        </row>
        <row r="7467">
          <cell r="A7467">
            <v>2023090</v>
          </cell>
          <cell r="B7467">
            <v>6258.94</v>
          </cell>
          <cell r="C7467">
            <v>0</v>
          </cell>
        </row>
        <row r="7468">
          <cell r="A7468">
            <v>2023100</v>
          </cell>
          <cell r="B7468">
            <v>0</v>
          </cell>
          <cell r="C7468">
            <v>-194.4</v>
          </cell>
        </row>
        <row r="7469">
          <cell r="A7469">
            <v>2023110</v>
          </cell>
          <cell r="B7469">
            <v>0</v>
          </cell>
          <cell r="C7469">
            <v>0</v>
          </cell>
        </row>
        <row r="7470">
          <cell r="A7470">
            <v>2023120</v>
          </cell>
          <cell r="B7470">
            <v>115.342</v>
          </cell>
          <cell r="C7470">
            <v>3990.78</v>
          </cell>
        </row>
        <row r="7471">
          <cell r="A7471">
            <v>2023130</v>
          </cell>
          <cell r="B7471">
            <v>2.456</v>
          </cell>
          <cell r="C7471">
            <v>4.0270000000000001</v>
          </cell>
        </row>
        <row r="7472">
          <cell r="A7472">
            <v>2023140</v>
          </cell>
          <cell r="B7472">
            <v>0</v>
          </cell>
          <cell r="C7472">
            <v>0</v>
          </cell>
        </row>
        <row r="7473">
          <cell r="A7473">
            <v>2023150</v>
          </cell>
          <cell r="B7473">
            <v>31296.39</v>
          </cell>
          <cell r="C7473">
            <v>25506.38</v>
          </cell>
        </row>
        <row r="7474">
          <cell r="A7474">
            <v>2023160</v>
          </cell>
          <cell r="B7474">
            <v>0</v>
          </cell>
          <cell r="C7474">
            <v>0</v>
          </cell>
        </row>
        <row r="7475">
          <cell r="A7475">
            <v>2023170</v>
          </cell>
          <cell r="B7475">
            <v>12548.94</v>
          </cell>
          <cell r="C7475">
            <v>12183.89</v>
          </cell>
        </row>
        <row r="7476">
          <cell r="A7476">
            <v>2023180</v>
          </cell>
          <cell r="B7476">
            <v>10226.049999999999</v>
          </cell>
          <cell r="C7476">
            <v>10226.049999999999</v>
          </cell>
        </row>
        <row r="7477">
          <cell r="A7477">
            <v>2023190</v>
          </cell>
          <cell r="B7477">
            <v>0</v>
          </cell>
          <cell r="C7477">
            <v>0</v>
          </cell>
        </row>
        <row r="7478">
          <cell r="A7478">
            <v>2023200</v>
          </cell>
          <cell r="B7478">
            <v>0</v>
          </cell>
          <cell r="C7478">
            <v>0</v>
          </cell>
        </row>
        <row r="7479">
          <cell r="A7479">
            <v>2023210</v>
          </cell>
          <cell r="B7479">
            <v>40.682000000000002</v>
          </cell>
          <cell r="C7479">
            <v>40.682000000000002</v>
          </cell>
        </row>
        <row r="7480">
          <cell r="A7480">
            <v>2023220</v>
          </cell>
          <cell r="B7480">
            <v>2282.21</v>
          </cell>
          <cell r="C7480">
            <v>1917.16</v>
          </cell>
        </row>
        <row r="7481">
          <cell r="A7481">
            <v>2023230</v>
          </cell>
          <cell r="B7481">
            <v>1615.27</v>
          </cell>
          <cell r="C7481">
            <v>1545.19</v>
          </cell>
        </row>
        <row r="7482">
          <cell r="A7482">
            <v>2023240</v>
          </cell>
          <cell r="B7482">
            <v>2081.14</v>
          </cell>
          <cell r="C7482">
            <v>4198.97</v>
          </cell>
        </row>
        <row r="7483">
          <cell r="A7483">
            <v>2023250</v>
          </cell>
          <cell r="B7483">
            <v>15051.03</v>
          </cell>
          <cell r="C7483">
            <v>7578.32</v>
          </cell>
        </row>
        <row r="7484">
          <cell r="A7484">
            <v>2023260</v>
          </cell>
          <cell r="B7484">
            <v>6135.5</v>
          </cell>
          <cell r="C7484">
            <v>6197.97</v>
          </cell>
        </row>
        <row r="7485">
          <cell r="A7485">
            <v>2023270</v>
          </cell>
          <cell r="B7485">
            <v>8884.26</v>
          </cell>
          <cell r="C7485">
            <v>1065.33</v>
          </cell>
        </row>
        <row r="7486">
          <cell r="A7486">
            <v>2023280</v>
          </cell>
          <cell r="B7486">
            <v>0</v>
          </cell>
          <cell r="C7486">
            <v>0</v>
          </cell>
        </row>
        <row r="7487">
          <cell r="A7487">
            <v>2023290</v>
          </cell>
          <cell r="B7487">
            <v>0</v>
          </cell>
          <cell r="C7487">
            <v>0</v>
          </cell>
        </row>
        <row r="7488">
          <cell r="A7488">
            <v>2023300</v>
          </cell>
          <cell r="B7488">
            <v>31296.39</v>
          </cell>
          <cell r="C7488">
            <v>25506.38</v>
          </cell>
        </row>
        <row r="7489">
          <cell r="A7489">
            <v>2024000</v>
          </cell>
          <cell r="B7489">
            <v>440556.1</v>
          </cell>
          <cell r="C7489">
            <v>592735.77</v>
          </cell>
        </row>
        <row r="7490">
          <cell r="A7490">
            <v>2024005</v>
          </cell>
          <cell r="B7490">
            <v>0</v>
          </cell>
          <cell r="C7490">
            <v>0</v>
          </cell>
        </row>
        <row r="7491">
          <cell r="A7491">
            <v>2024010</v>
          </cell>
          <cell r="B7491">
            <v>0</v>
          </cell>
          <cell r="C7491">
            <v>0</v>
          </cell>
        </row>
        <row r="7492">
          <cell r="A7492">
            <v>2024015</v>
          </cell>
          <cell r="B7492">
            <v>0</v>
          </cell>
          <cell r="C7492">
            <v>0</v>
          </cell>
        </row>
        <row r="7493">
          <cell r="A7493">
            <v>2024020</v>
          </cell>
          <cell r="B7493">
            <v>305004.84000000003</v>
          </cell>
          <cell r="C7493">
            <v>386366.42</v>
          </cell>
        </row>
        <row r="7494">
          <cell r="A7494">
            <v>2024025</v>
          </cell>
          <cell r="B7494">
            <v>0</v>
          </cell>
          <cell r="C7494">
            <v>0</v>
          </cell>
        </row>
        <row r="7495">
          <cell r="A7495">
            <v>2024030</v>
          </cell>
          <cell r="B7495">
            <v>135551.26</v>
          </cell>
          <cell r="C7495">
            <v>206369.35</v>
          </cell>
        </row>
        <row r="7496">
          <cell r="A7496">
            <v>2024035</v>
          </cell>
          <cell r="B7496">
            <v>0</v>
          </cell>
          <cell r="C7496">
            <v>0</v>
          </cell>
        </row>
        <row r="7497">
          <cell r="A7497">
            <v>2024040</v>
          </cell>
          <cell r="B7497">
            <v>0</v>
          </cell>
          <cell r="C7497">
            <v>0</v>
          </cell>
        </row>
        <row r="7498">
          <cell r="A7498">
            <v>2024045</v>
          </cell>
          <cell r="B7498">
            <v>0</v>
          </cell>
          <cell r="C7498">
            <v>0</v>
          </cell>
        </row>
        <row r="7499">
          <cell r="A7499">
            <v>2024050</v>
          </cell>
          <cell r="B7499">
            <v>0</v>
          </cell>
          <cell r="C7499">
            <v>0</v>
          </cell>
        </row>
        <row r="7500">
          <cell r="A7500">
            <v>2024055</v>
          </cell>
          <cell r="B7500">
            <v>0</v>
          </cell>
          <cell r="C7500">
            <v>0</v>
          </cell>
        </row>
        <row r="7501">
          <cell r="A7501">
            <v>2024060</v>
          </cell>
          <cell r="B7501">
            <v>0</v>
          </cell>
          <cell r="C7501">
            <v>0</v>
          </cell>
        </row>
        <row r="7502">
          <cell r="A7502">
            <v>2024065</v>
          </cell>
          <cell r="B7502">
            <v>0</v>
          </cell>
          <cell r="C7502">
            <v>0</v>
          </cell>
        </row>
        <row r="7503">
          <cell r="A7503">
            <v>2024070</v>
          </cell>
          <cell r="B7503">
            <v>0</v>
          </cell>
          <cell r="C7503">
            <v>0</v>
          </cell>
        </row>
        <row r="7504">
          <cell r="A7504">
            <v>2024075</v>
          </cell>
          <cell r="B7504">
            <v>0</v>
          </cell>
          <cell r="C7504">
            <v>0</v>
          </cell>
        </row>
        <row r="7505">
          <cell r="A7505">
            <v>2024080</v>
          </cell>
          <cell r="B7505">
            <v>0</v>
          </cell>
          <cell r="C7505">
            <v>0</v>
          </cell>
        </row>
        <row r="7506">
          <cell r="A7506">
            <v>2024085</v>
          </cell>
          <cell r="B7506">
            <v>0</v>
          </cell>
          <cell r="C7506">
            <v>0</v>
          </cell>
        </row>
        <row r="7507">
          <cell r="A7507">
            <v>2024090</v>
          </cell>
          <cell r="B7507">
            <v>0</v>
          </cell>
          <cell r="C7507">
            <v>0</v>
          </cell>
        </row>
        <row r="7508">
          <cell r="A7508">
            <v>2024095</v>
          </cell>
          <cell r="B7508">
            <v>0</v>
          </cell>
          <cell r="C7508">
            <v>0</v>
          </cell>
        </row>
        <row r="7509">
          <cell r="A7509">
            <v>2024100</v>
          </cell>
          <cell r="B7509">
            <v>0</v>
          </cell>
          <cell r="C7509">
            <v>0</v>
          </cell>
        </row>
        <row r="7510">
          <cell r="A7510">
            <v>2024105</v>
          </cell>
          <cell r="B7510">
            <v>0</v>
          </cell>
          <cell r="C7510">
            <v>0</v>
          </cell>
        </row>
        <row r="7511">
          <cell r="A7511">
            <v>2024110</v>
          </cell>
          <cell r="B7511">
            <v>0</v>
          </cell>
          <cell r="C7511">
            <v>0</v>
          </cell>
        </row>
        <row r="7512">
          <cell r="A7512">
            <v>2024115</v>
          </cell>
          <cell r="B7512">
            <v>0</v>
          </cell>
          <cell r="C7512">
            <v>0</v>
          </cell>
        </row>
        <row r="7513">
          <cell r="A7513">
            <v>2024120</v>
          </cell>
          <cell r="B7513">
            <v>0</v>
          </cell>
          <cell r="C7513">
            <v>0</v>
          </cell>
        </row>
        <row r="7514">
          <cell r="A7514">
            <v>2024125</v>
          </cell>
          <cell r="B7514">
            <v>0</v>
          </cell>
          <cell r="C7514">
            <v>0</v>
          </cell>
        </row>
        <row r="7515">
          <cell r="A7515">
            <v>2024130</v>
          </cell>
          <cell r="B7515">
            <v>0</v>
          </cell>
          <cell r="C7515">
            <v>0</v>
          </cell>
        </row>
        <row r="7516">
          <cell r="A7516">
            <v>2024135</v>
          </cell>
          <cell r="B7516">
            <v>0</v>
          </cell>
          <cell r="C7516">
            <v>0</v>
          </cell>
        </row>
        <row r="7517">
          <cell r="A7517">
            <v>2024140</v>
          </cell>
          <cell r="B7517">
            <v>0</v>
          </cell>
          <cell r="C7517">
            <v>0</v>
          </cell>
        </row>
        <row r="7518">
          <cell r="A7518">
            <v>2024145</v>
          </cell>
          <cell r="B7518">
            <v>0</v>
          </cell>
          <cell r="C7518">
            <v>0</v>
          </cell>
        </row>
        <row r="7519">
          <cell r="A7519">
            <v>2024150</v>
          </cell>
          <cell r="B7519">
            <v>0</v>
          </cell>
          <cell r="C7519">
            <v>0</v>
          </cell>
        </row>
        <row r="7520">
          <cell r="A7520">
            <v>2024155</v>
          </cell>
          <cell r="B7520">
            <v>0</v>
          </cell>
          <cell r="C7520">
            <v>0</v>
          </cell>
        </row>
        <row r="7521">
          <cell r="A7521">
            <v>2024160</v>
          </cell>
          <cell r="B7521">
            <v>0</v>
          </cell>
          <cell r="C7521">
            <v>0</v>
          </cell>
        </row>
        <row r="7522">
          <cell r="A7522">
            <v>2024165</v>
          </cell>
          <cell r="B7522">
            <v>0</v>
          </cell>
          <cell r="C7522">
            <v>0</v>
          </cell>
        </row>
        <row r="7523">
          <cell r="A7523">
            <v>2024170</v>
          </cell>
          <cell r="B7523">
            <v>0</v>
          </cell>
          <cell r="C7523">
            <v>0</v>
          </cell>
        </row>
        <row r="7524">
          <cell r="A7524">
            <v>2024175</v>
          </cell>
          <cell r="B7524">
            <v>0</v>
          </cell>
          <cell r="C7524">
            <v>0</v>
          </cell>
        </row>
        <row r="7525">
          <cell r="A7525">
            <v>2024180</v>
          </cell>
          <cell r="B7525">
            <v>0</v>
          </cell>
          <cell r="C7525">
            <v>0</v>
          </cell>
        </row>
        <row r="7526">
          <cell r="A7526">
            <v>2024185</v>
          </cell>
          <cell r="B7526">
            <v>23408</v>
          </cell>
          <cell r="C7526">
            <v>23249</v>
          </cell>
        </row>
        <row r="7527">
          <cell r="A7527">
            <v>2024190</v>
          </cell>
          <cell r="B7527">
            <v>23214</v>
          </cell>
          <cell r="C7527">
            <v>23063</v>
          </cell>
        </row>
        <row r="7528">
          <cell r="A7528">
            <v>2024195</v>
          </cell>
          <cell r="B7528">
            <v>194</v>
          </cell>
          <cell r="C7528">
            <v>186</v>
          </cell>
        </row>
        <row r="7529">
          <cell r="A7529">
            <v>2024200</v>
          </cell>
          <cell r="B7529">
            <v>0</v>
          </cell>
          <cell r="C7529">
            <v>0</v>
          </cell>
        </row>
        <row r="7530">
          <cell r="A7530">
            <v>2024205</v>
          </cell>
          <cell r="B7530">
            <v>0</v>
          </cell>
          <cell r="C7530">
            <v>0</v>
          </cell>
        </row>
        <row r="7531">
          <cell r="A7531">
            <v>2024210</v>
          </cell>
          <cell r="B7531">
            <v>0</v>
          </cell>
          <cell r="C7531">
            <v>0</v>
          </cell>
        </row>
        <row r="7532">
          <cell r="A7532">
            <v>2024215</v>
          </cell>
          <cell r="B7532">
            <v>0</v>
          </cell>
          <cell r="C7532">
            <v>0</v>
          </cell>
        </row>
        <row r="7533">
          <cell r="A7533">
            <v>2024220</v>
          </cell>
          <cell r="B7533">
            <v>0</v>
          </cell>
          <cell r="C7533">
            <v>0</v>
          </cell>
        </row>
        <row r="7534">
          <cell r="A7534">
            <v>2024225</v>
          </cell>
          <cell r="B7534">
            <v>0</v>
          </cell>
          <cell r="C7534">
            <v>0</v>
          </cell>
        </row>
        <row r="7535">
          <cell r="A7535">
            <v>2024230</v>
          </cell>
          <cell r="B7535">
            <v>0</v>
          </cell>
          <cell r="C7535">
            <v>0</v>
          </cell>
        </row>
        <row r="7536">
          <cell r="A7536">
            <v>2024235</v>
          </cell>
          <cell r="B7536">
            <v>0</v>
          </cell>
          <cell r="C7536">
            <v>0</v>
          </cell>
        </row>
        <row r="7537">
          <cell r="A7537">
            <v>2024240</v>
          </cell>
          <cell r="B7537">
            <v>0</v>
          </cell>
          <cell r="C7537">
            <v>0</v>
          </cell>
        </row>
        <row r="7538">
          <cell r="A7538">
            <v>2024245</v>
          </cell>
          <cell r="B7538">
            <v>0</v>
          </cell>
          <cell r="C7538">
            <v>0</v>
          </cell>
        </row>
        <row r="7539">
          <cell r="A7539">
            <v>2024250</v>
          </cell>
          <cell r="B7539">
            <v>0</v>
          </cell>
          <cell r="C7539">
            <v>0</v>
          </cell>
        </row>
        <row r="7540">
          <cell r="A7540">
            <v>2024255</v>
          </cell>
          <cell r="B7540">
            <v>0</v>
          </cell>
          <cell r="C7540">
            <v>0</v>
          </cell>
        </row>
        <row r="7541">
          <cell r="A7541">
            <v>2024260</v>
          </cell>
          <cell r="B7541">
            <v>0</v>
          </cell>
          <cell r="C7541">
            <v>0</v>
          </cell>
        </row>
        <row r="7542">
          <cell r="A7542">
            <v>2024265</v>
          </cell>
          <cell r="B7542">
            <v>0</v>
          </cell>
          <cell r="C7542">
            <v>0</v>
          </cell>
        </row>
        <row r="7543">
          <cell r="A7543">
            <v>2024270</v>
          </cell>
          <cell r="B7543">
            <v>0</v>
          </cell>
          <cell r="C7543">
            <v>0</v>
          </cell>
        </row>
        <row r="7544">
          <cell r="A7544">
            <v>2024275</v>
          </cell>
          <cell r="B7544">
            <v>0</v>
          </cell>
          <cell r="C7544">
            <v>0</v>
          </cell>
        </row>
        <row r="7545">
          <cell r="A7545">
            <v>2024280</v>
          </cell>
          <cell r="B7545">
            <v>0</v>
          </cell>
          <cell r="C7545">
            <v>0</v>
          </cell>
        </row>
        <row r="7546">
          <cell r="A7546">
            <v>2024285</v>
          </cell>
          <cell r="B7546">
            <v>0</v>
          </cell>
          <cell r="C7546">
            <v>0</v>
          </cell>
        </row>
        <row r="7547">
          <cell r="A7547">
            <v>2024290</v>
          </cell>
          <cell r="B7547">
            <v>0</v>
          </cell>
          <cell r="C7547">
            <v>0</v>
          </cell>
        </row>
        <row r="7548">
          <cell r="A7548">
            <v>2024295</v>
          </cell>
          <cell r="B7548">
            <v>0</v>
          </cell>
          <cell r="C7548">
            <v>0</v>
          </cell>
        </row>
        <row r="7549">
          <cell r="A7549">
            <v>2024300</v>
          </cell>
          <cell r="B7549">
            <v>0</v>
          </cell>
          <cell r="C7549">
            <v>0</v>
          </cell>
        </row>
        <row r="7550">
          <cell r="A7550">
            <v>2024305</v>
          </cell>
          <cell r="B7550">
            <v>0</v>
          </cell>
          <cell r="C7550">
            <v>0</v>
          </cell>
        </row>
        <row r="7551">
          <cell r="A7551">
            <v>2024310</v>
          </cell>
          <cell r="B7551">
            <v>0</v>
          </cell>
          <cell r="C7551">
            <v>0</v>
          </cell>
        </row>
        <row r="7552">
          <cell r="A7552">
            <v>2024315</v>
          </cell>
          <cell r="B7552">
            <v>0</v>
          </cell>
          <cell r="C7552">
            <v>0</v>
          </cell>
        </row>
        <row r="7553">
          <cell r="A7553">
            <v>2024320</v>
          </cell>
          <cell r="B7553">
            <v>0</v>
          </cell>
          <cell r="C7553">
            <v>0</v>
          </cell>
        </row>
        <row r="7554">
          <cell r="A7554">
            <v>2024325</v>
          </cell>
          <cell r="B7554">
            <v>0</v>
          </cell>
          <cell r="C7554">
            <v>0</v>
          </cell>
        </row>
        <row r="7555">
          <cell r="A7555">
            <v>2024330</v>
          </cell>
          <cell r="B7555">
            <v>0</v>
          </cell>
          <cell r="C7555">
            <v>0</v>
          </cell>
        </row>
        <row r="7556">
          <cell r="A7556">
            <v>2024335</v>
          </cell>
          <cell r="B7556">
            <v>0</v>
          </cell>
          <cell r="C7556">
            <v>0</v>
          </cell>
        </row>
        <row r="7557">
          <cell r="A7557">
            <v>2024340</v>
          </cell>
          <cell r="B7557">
            <v>0</v>
          </cell>
          <cell r="C7557">
            <v>0</v>
          </cell>
        </row>
        <row r="7558">
          <cell r="A7558">
            <v>2024345</v>
          </cell>
          <cell r="B7558">
            <v>0</v>
          </cell>
          <cell r="C7558">
            <v>0</v>
          </cell>
        </row>
        <row r="7559">
          <cell r="A7559">
            <v>2024350</v>
          </cell>
          <cell r="B7559">
            <v>0</v>
          </cell>
          <cell r="C7559">
            <v>0</v>
          </cell>
        </row>
        <row r="7560">
          <cell r="A7560">
            <v>2024355</v>
          </cell>
          <cell r="B7560">
            <v>23268.14</v>
          </cell>
          <cell r="C7560">
            <v>32239.22</v>
          </cell>
        </row>
        <row r="7561">
          <cell r="A7561">
            <v>2024360</v>
          </cell>
          <cell r="B7561">
            <v>0</v>
          </cell>
          <cell r="C7561">
            <v>0</v>
          </cell>
        </row>
        <row r="7562">
          <cell r="A7562">
            <v>2024365</v>
          </cell>
          <cell r="B7562">
            <v>0</v>
          </cell>
          <cell r="C7562">
            <v>0</v>
          </cell>
        </row>
        <row r="7563">
          <cell r="A7563">
            <v>2024370</v>
          </cell>
          <cell r="B7563">
            <v>0</v>
          </cell>
          <cell r="C7563">
            <v>0</v>
          </cell>
        </row>
        <row r="7564">
          <cell r="A7564">
            <v>2024375</v>
          </cell>
          <cell r="B7564">
            <v>16381.66</v>
          </cell>
          <cell r="C7564">
            <v>22054.09</v>
          </cell>
        </row>
        <row r="7565">
          <cell r="A7565">
            <v>2024380</v>
          </cell>
          <cell r="B7565">
            <v>6813.18</v>
          </cell>
          <cell r="C7565">
            <v>10185.120000000001</v>
          </cell>
        </row>
        <row r="7566">
          <cell r="A7566">
            <v>2024385</v>
          </cell>
          <cell r="B7566">
            <v>0</v>
          </cell>
          <cell r="C7566">
            <v>0</v>
          </cell>
        </row>
        <row r="7567">
          <cell r="A7567">
            <v>2024390</v>
          </cell>
          <cell r="B7567">
            <v>0</v>
          </cell>
          <cell r="C7567">
            <v>0</v>
          </cell>
        </row>
        <row r="7568">
          <cell r="A7568">
            <v>2024395</v>
          </cell>
          <cell r="B7568">
            <v>0</v>
          </cell>
          <cell r="C7568">
            <v>0</v>
          </cell>
        </row>
        <row r="7569">
          <cell r="A7569">
            <v>2024400</v>
          </cell>
          <cell r="B7569">
            <v>0</v>
          </cell>
          <cell r="C7569">
            <v>0</v>
          </cell>
        </row>
        <row r="7570">
          <cell r="A7570">
            <v>2024405</v>
          </cell>
          <cell r="B7570">
            <v>0</v>
          </cell>
          <cell r="C7570">
            <v>0</v>
          </cell>
        </row>
        <row r="7571">
          <cell r="A7571">
            <v>2024410</v>
          </cell>
          <cell r="B7571">
            <v>0</v>
          </cell>
          <cell r="C7571">
            <v>0</v>
          </cell>
        </row>
        <row r="7572">
          <cell r="A7572">
            <v>2024415</v>
          </cell>
          <cell r="B7572">
            <v>0</v>
          </cell>
          <cell r="C7572">
            <v>0</v>
          </cell>
        </row>
        <row r="7573">
          <cell r="A7573">
            <v>2024420</v>
          </cell>
          <cell r="B7573">
            <v>0</v>
          </cell>
          <cell r="C7573">
            <v>0</v>
          </cell>
        </row>
        <row r="7574">
          <cell r="A7574">
            <v>2024425</v>
          </cell>
          <cell r="B7574">
            <v>0</v>
          </cell>
          <cell r="C7574">
            <v>0</v>
          </cell>
        </row>
        <row r="7575">
          <cell r="A7575">
            <v>2024430</v>
          </cell>
          <cell r="B7575">
            <v>0</v>
          </cell>
          <cell r="C7575">
            <v>0</v>
          </cell>
        </row>
        <row r="7576">
          <cell r="A7576">
            <v>2024435</v>
          </cell>
          <cell r="B7576">
            <v>0</v>
          </cell>
          <cell r="C7576">
            <v>0</v>
          </cell>
        </row>
        <row r="7577">
          <cell r="A7577">
            <v>2024440</v>
          </cell>
          <cell r="B7577">
            <v>0</v>
          </cell>
          <cell r="C7577">
            <v>0</v>
          </cell>
        </row>
        <row r="7578">
          <cell r="A7578">
            <v>2024445</v>
          </cell>
          <cell r="B7578">
            <v>0</v>
          </cell>
          <cell r="C7578">
            <v>0</v>
          </cell>
        </row>
        <row r="7579">
          <cell r="A7579">
            <v>2024450</v>
          </cell>
          <cell r="B7579">
            <v>0</v>
          </cell>
          <cell r="C7579">
            <v>0</v>
          </cell>
        </row>
        <row r="7580">
          <cell r="A7580">
            <v>2024455</v>
          </cell>
          <cell r="B7580">
            <v>0</v>
          </cell>
          <cell r="C7580">
            <v>0</v>
          </cell>
        </row>
        <row r="7581">
          <cell r="A7581">
            <v>2024460</v>
          </cell>
          <cell r="B7581">
            <v>0</v>
          </cell>
          <cell r="C7581">
            <v>0</v>
          </cell>
        </row>
        <row r="7582">
          <cell r="A7582">
            <v>2024465</v>
          </cell>
          <cell r="B7582">
            <v>0</v>
          </cell>
          <cell r="C7582">
            <v>0</v>
          </cell>
        </row>
        <row r="7583">
          <cell r="A7583">
            <v>2024470</v>
          </cell>
          <cell r="B7583">
            <v>0</v>
          </cell>
          <cell r="C7583">
            <v>0</v>
          </cell>
        </row>
        <row r="7584">
          <cell r="A7584">
            <v>2024475</v>
          </cell>
          <cell r="B7584">
            <v>0</v>
          </cell>
          <cell r="C7584">
            <v>0</v>
          </cell>
        </row>
        <row r="7585">
          <cell r="A7585">
            <v>2024480</v>
          </cell>
          <cell r="B7585">
            <v>0</v>
          </cell>
          <cell r="C7585">
            <v>0</v>
          </cell>
        </row>
        <row r="7586">
          <cell r="A7586">
            <v>2024485</v>
          </cell>
          <cell r="B7586">
            <v>0</v>
          </cell>
          <cell r="C7586">
            <v>0</v>
          </cell>
        </row>
        <row r="7587">
          <cell r="A7587">
            <v>2024490</v>
          </cell>
          <cell r="B7587">
            <v>0</v>
          </cell>
          <cell r="C7587">
            <v>0</v>
          </cell>
        </row>
        <row r="7588">
          <cell r="A7588">
            <v>2024495</v>
          </cell>
          <cell r="B7588">
            <v>0</v>
          </cell>
          <cell r="C7588">
            <v>0</v>
          </cell>
        </row>
        <row r="7589">
          <cell r="A7589">
            <v>2024500</v>
          </cell>
          <cell r="B7589">
            <v>0</v>
          </cell>
          <cell r="C7589">
            <v>0</v>
          </cell>
        </row>
        <row r="7590">
          <cell r="A7590">
            <v>2024505</v>
          </cell>
          <cell r="B7590">
            <v>0</v>
          </cell>
          <cell r="C7590">
            <v>0</v>
          </cell>
        </row>
        <row r="7591">
          <cell r="A7591">
            <v>2024510</v>
          </cell>
          <cell r="B7591">
            <v>0</v>
          </cell>
          <cell r="C7591">
            <v>0</v>
          </cell>
        </row>
        <row r="7592">
          <cell r="A7592">
            <v>2024515</v>
          </cell>
          <cell r="B7592">
            <v>0</v>
          </cell>
          <cell r="C7592">
            <v>0</v>
          </cell>
        </row>
        <row r="7593">
          <cell r="A7593">
            <v>2024520</v>
          </cell>
          <cell r="B7593">
            <v>0</v>
          </cell>
          <cell r="C7593">
            <v>0</v>
          </cell>
        </row>
        <row r="7594">
          <cell r="A7594">
            <v>2024525</v>
          </cell>
          <cell r="B7594">
            <v>0</v>
          </cell>
          <cell r="C7594">
            <v>0</v>
          </cell>
        </row>
        <row r="7595">
          <cell r="A7595">
            <v>2024530</v>
          </cell>
          <cell r="B7595">
            <v>440556.1</v>
          </cell>
          <cell r="C7595">
            <v>592735.77</v>
          </cell>
        </row>
        <row r="7596">
          <cell r="A7596">
            <v>2024535</v>
          </cell>
          <cell r="B7596">
            <v>0</v>
          </cell>
          <cell r="C7596">
            <v>0</v>
          </cell>
        </row>
        <row r="7597">
          <cell r="A7597">
            <v>2024540</v>
          </cell>
          <cell r="B7597">
            <v>0</v>
          </cell>
          <cell r="C7597">
            <v>0</v>
          </cell>
        </row>
        <row r="7598">
          <cell r="A7598">
            <v>2024545</v>
          </cell>
          <cell r="B7598">
            <v>0</v>
          </cell>
          <cell r="C7598">
            <v>0</v>
          </cell>
        </row>
        <row r="7599">
          <cell r="A7599">
            <v>2024550</v>
          </cell>
          <cell r="B7599">
            <v>100</v>
          </cell>
          <cell r="C7599">
            <v>100</v>
          </cell>
        </row>
        <row r="7600">
          <cell r="A7600">
            <v>2024555</v>
          </cell>
          <cell r="B7600">
            <v>0</v>
          </cell>
          <cell r="C7600">
            <v>0</v>
          </cell>
        </row>
        <row r="7601">
          <cell r="A7601">
            <v>2024560</v>
          </cell>
          <cell r="B7601">
            <v>0</v>
          </cell>
          <cell r="C7601">
            <v>0</v>
          </cell>
        </row>
        <row r="7602">
          <cell r="A7602">
            <v>2024565</v>
          </cell>
          <cell r="B7602">
            <v>5.282</v>
          </cell>
          <cell r="C7602">
            <v>5.4390000000000001</v>
          </cell>
        </row>
        <row r="7603">
          <cell r="A7603">
            <v>2024570</v>
          </cell>
          <cell r="B7603">
            <v>0</v>
          </cell>
          <cell r="C7603">
            <v>0</v>
          </cell>
        </row>
        <row r="7604">
          <cell r="A7604">
            <v>2024575</v>
          </cell>
          <cell r="B7604">
            <v>0</v>
          </cell>
          <cell r="C7604">
            <v>0</v>
          </cell>
        </row>
        <row r="7605">
          <cell r="A7605">
            <v>2024580</v>
          </cell>
          <cell r="B7605">
            <v>0</v>
          </cell>
          <cell r="C7605">
            <v>0</v>
          </cell>
        </row>
        <row r="7606">
          <cell r="A7606">
            <v>2024585</v>
          </cell>
          <cell r="B7606">
            <v>5.3710000000000004</v>
          </cell>
          <cell r="C7606">
            <v>5.7080000000000002</v>
          </cell>
        </row>
        <row r="7607">
          <cell r="A7607">
            <v>2024590</v>
          </cell>
          <cell r="B7607">
            <v>5.0259999999999998</v>
          </cell>
          <cell r="C7607">
            <v>4.9349999999999996</v>
          </cell>
        </row>
        <row r="7608">
          <cell r="A7608">
            <v>2024595</v>
          </cell>
          <cell r="B7608">
            <v>0</v>
          </cell>
          <cell r="C7608">
            <v>0</v>
          </cell>
        </row>
        <row r="7609">
          <cell r="A7609">
            <v>2024600</v>
          </cell>
          <cell r="B7609">
            <v>0</v>
          </cell>
          <cell r="C7609">
            <v>0</v>
          </cell>
        </row>
        <row r="7610">
          <cell r="A7610">
            <v>2024605</v>
          </cell>
          <cell r="B7610">
            <v>0</v>
          </cell>
          <cell r="C7610">
            <v>0</v>
          </cell>
        </row>
        <row r="7611">
          <cell r="A7611">
            <v>2024610</v>
          </cell>
          <cell r="B7611">
            <v>0</v>
          </cell>
          <cell r="C7611">
            <v>0</v>
          </cell>
        </row>
        <row r="7612">
          <cell r="A7612">
            <v>2024615</v>
          </cell>
          <cell r="B7612">
            <v>0</v>
          </cell>
          <cell r="C7612">
            <v>0</v>
          </cell>
        </row>
        <row r="7613">
          <cell r="A7613">
            <v>2024620</v>
          </cell>
          <cell r="B7613">
            <v>0</v>
          </cell>
          <cell r="C7613">
            <v>0</v>
          </cell>
        </row>
        <row r="7614">
          <cell r="A7614">
            <v>2024625</v>
          </cell>
          <cell r="B7614">
            <v>0</v>
          </cell>
          <cell r="C7614">
            <v>0</v>
          </cell>
        </row>
        <row r="7615">
          <cell r="A7615">
            <v>2024630</v>
          </cell>
          <cell r="B7615">
            <v>0</v>
          </cell>
          <cell r="C7615">
            <v>0</v>
          </cell>
        </row>
        <row r="7616">
          <cell r="A7616">
            <v>2024635</v>
          </cell>
          <cell r="B7616">
            <v>0</v>
          </cell>
          <cell r="C7616">
            <v>0</v>
          </cell>
        </row>
        <row r="7617">
          <cell r="A7617">
            <v>2024640</v>
          </cell>
          <cell r="B7617">
            <v>0</v>
          </cell>
          <cell r="C7617">
            <v>0</v>
          </cell>
        </row>
        <row r="7618">
          <cell r="A7618">
            <v>2024645</v>
          </cell>
          <cell r="B7618">
            <v>0</v>
          </cell>
          <cell r="C7618">
            <v>0</v>
          </cell>
        </row>
        <row r="7619">
          <cell r="A7619">
            <v>2024650</v>
          </cell>
          <cell r="B7619">
            <v>0</v>
          </cell>
          <cell r="C7619">
            <v>0</v>
          </cell>
        </row>
        <row r="7620">
          <cell r="A7620">
            <v>2024655</v>
          </cell>
          <cell r="B7620">
            <v>0</v>
          </cell>
          <cell r="C7620">
            <v>0</v>
          </cell>
        </row>
        <row r="7621">
          <cell r="A7621">
            <v>2024660</v>
          </cell>
          <cell r="B7621">
            <v>0</v>
          </cell>
          <cell r="C7621">
            <v>0</v>
          </cell>
        </row>
        <row r="7622">
          <cell r="A7622">
            <v>2024665</v>
          </cell>
          <cell r="B7622">
            <v>0</v>
          </cell>
          <cell r="C7622">
            <v>0</v>
          </cell>
        </row>
        <row r="7623">
          <cell r="A7623">
            <v>2024670</v>
          </cell>
          <cell r="B7623">
            <v>0</v>
          </cell>
          <cell r="C7623">
            <v>0</v>
          </cell>
        </row>
        <row r="7624">
          <cell r="A7624">
            <v>2024675</v>
          </cell>
          <cell r="B7624">
            <v>0</v>
          </cell>
          <cell r="C7624">
            <v>0</v>
          </cell>
        </row>
        <row r="7625">
          <cell r="A7625">
            <v>2024680</v>
          </cell>
          <cell r="B7625">
            <v>0</v>
          </cell>
          <cell r="C7625">
            <v>0</v>
          </cell>
        </row>
        <row r="7626">
          <cell r="A7626">
            <v>2024685</v>
          </cell>
          <cell r="B7626">
            <v>0</v>
          </cell>
          <cell r="C7626">
            <v>0</v>
          </cell>
        </row>
        <row r="7627">
          <cell r="A7627">
            <v>2024690</v>
          </cell>
          <cell r="B7627">
            <v>0</v>
          </cell>
          <cell r="C7627">
            <v>0</v>
          </cell>
        </row>
        <row r="7628">
          <cell r="A7628">
            <v>2024695</v>
          </cell>
          <cell r="B7628">
            <v>0</v>
          </cell>
          <cell r="C7628">
            <v>0</v>
          </cell>
        </row>
        <row r="7629">
          <cell r="A7629">
            <v>2024700</v>
          </cell>
          <cell r="B7629">
            <v>0</v>
          </cell>
          <cell r="C7629">
            <v>0</v>
          </cell>
        </row>
        <row r="7630">
          <cell r="A7630">
            <v>2024705</v>
          </cell>
          <cell r="B7630">
            <v>0</v>
          </cell>
          <cell r="C7630">
            <v>0</v>
          </cell>
        </row>
        <row r="7631">
          <cell r="A7631">
            <v>2024710</v>
          </cell>
          <cell r="B7631">
            <v>0</v>
          </cell>
          <cell r="C7631">
            <v>0</v>
          </cell>
        </row>
        <row r="7632">
          <cell r="A7632">
            <v>2024715</v>
          </cell>
          <cell r="B7632">
            <v>0</v>
          </cell>
          <cell r="C7632">
            <v>0</v>
          </cell>
        </row>
        <row r="7633">
          <cell r="A7633">
            <v>2024720</v>
          </cell>
          <cell r="B7633">
            <v>0</v>
          </cell>
          <cell r="C7633">
            <v>0</v>
          </cell>
        </row>
        <row r="7634">
          <cell r="A7634">
            <v>2024725</v>
          </cell>
          <cell r="B7634">
            <v>442769.95</v>
          </cell>
          <cell r="C7634">
            <v>595714.35</v>
          </cell>
        </row>
        <row r="7635">
          <cell r="A7635">
            <v>2024730</v>
          </cell>
          <cell r="B7635">
            <v>0</v>
          </cell>
          <cell r="C7635">
            <v>0</v>
          </cell>
        </row>
        <row r="7636">
          <cell r="A7636">
            <v>2024735</v>
          </cell>
          <cell r="B7636">
            <v>0</v>
          </cell>
          <cell r="C7636">
            <v>0</v>
          </cell>
        </row>
        <row r="7637">
          <cell r="A7637">
            <v>2024740</v>
          </cell>
          <cell r="B7637">
            <v>0</v>
          </cell>
          <cell r="C7637">
            <v>0</v>
          </cell>
        </row>
        <row r="7638">
          <cell r="A7638">
            <v>2024745</v>
          </cell>
          <cell r="B7638">
            <v>0</v>
          </cell>
          <cell r="C7638">
            <v>0</v>
          </cell>
        </row>
        <row r="7639">
          <cell r="A7639">
            <v>2024750</v>
          </cell>
          <cell r="B7639">
            <v>0</v>
          </cell>
          <cell r="C7639">
            <v>0</v>
          </cell>
        </row>
        <row r="7640">
          <cell r="A7640">
            <v>2024755</v>
          </cell>
          <cell r="B7640">
            <v>21242.6</v>
          </cell>
          <cell r="C7640">
            <v>29847.33</v>
          </cell>
        </row>
        <row r="7641">
          <cell r="A7641">
            <v>2024760</v>
          </cell>
          <cell r="B7641">
            <v>0</v>
          </cell>
          <cell r="C7641">
            <v>0</v>
          </cell>
        </row>
        <row r="7642">
          <cell r="A7642">
            <v>2024765</v>
          </cell>
          <cell r="B7642">
            <v>0</v>
          </cell>
          <cell r="C7642">
            <v>0</v>
          </cell>
        </row>
        <row r="7643">
          <cell r="A7643">
            <v>2024770</v>
          </cell>
          <cell r="B7643">
            <v>0</v>
          </cell>
          <cell r="C7643">
            <v>0</v>
          </cell>
        </row>
        <row r="7644">
          <cell r="A7644">
            <v>2024775</v>
          </cell>
          <cell r="B7644">
            <v>0</v>
          </cell>
          <cell r="C7644">
            <v>0</v>
          </cell>
        </row>
        <row r="7645">
          <cell r="A7645">
            <v>2024780</v>
          </cell>
          <cell r="B7645">
            <v>0</v>
          </cell>
          <cell r="C7645">
            <v>0</v>
          </cell>
        </row>
        <row r="7646">
          <cell r="A7646">
            <v>2024785</v>
          </cell>
          <cell r="B7646">
            <v>4.798</v>
          </cell>
          <cell r="C7646">
            <v>5.01</v>
          </cell>
        </row>
        <row r="7647">
          <cell r="A7647">
            <v>2024790</v>
          </cell>
          <cell r="B7647">
            <v>0</v>
          </cell>
          <cell r="C7647">
            <v>0</v>
          </cell>
        </row>
        <row r="7648">
          <cell r="A7648">
            <v>2024795</v>
          </cell>
          <cell r="B7648">
            <v>0</v>
          </cell>
          <cell r="C7648">
            <v>0</v>
          </cell>
        </row>
        <row r="7649">
          <cell r="A7649">
            <v>2024800</v>
          </cell>
          <cell r="B7649">
            <v>0</v>
          </cell>
          <cell r="C7649">
            <v>0</v>
          </cell>
        </row>
        <row r="7650">
          <cell r="A7650">
            <v>2024805</v>
          </cell>
          <cell r="B7650">
            <v>0</v>
          </cell>
          <cell r="C7650">
            <v>0</v>
          </cell>
        </row>
        <row r="7651">
          <cell r="A7651">
            <v>2024810</v>
          </cell>
          <cell r="B7651">
            <v>0</v>
          </cell>
          <cell r="C7651">
            <v>0</v>
          </cell>
        </row>
        <row r="7652">
          <cell r="A7652">
            <v>2024815</v>
          </cell>
          <cell r="B7652">
            <v>2025.53</v>
          </cell>
          <cell r="C7652">
            <v>2391.89</v>
          </cell>
        </row>
        <row r="7653">
          <cell r="A7653">
            <v>2024820</v>
          </cell>
          <cell r="B7653">
            <v>0</v>
          </cell>
          <cell r="C7653">
            <v>0</v>
          </cell>
        </row>
        <row r="7654">
          <cell r="A7654">
            <v>2024825</v>
          </cell>
          <cell r="B7654">
            <v>0</v>
          </cell>
          <cell r="C7654">
            <v>0</v>
          </cell>
        </row>
        <row r="7655">
          <cell r="A7655">
            <v>2024830</v>
          </cell>
          <cell r="B7655">
            <v>0</v>
          </cell>
          <cell r="C7655">
            <v>0</v>
          </cell>
        </row>
        <row r="7656">
          <cell r="A7656">
            <v>2024835</v>
          </cell>
          <cell r="B7656">
            <v>0.46</v>
          </cell>
          <cell r="C7656">
            <v>0.40400000000000003</v>
          </cell>
        </row>
        <row r="7657">
          <cell r="A7657">
            <v>2024840</v>
          </cell>
          <cell r="B7657">
            <v>0</v>
          </cell>
          <cell r="C7657">
            <v>0</v>
          </cell>
        </row>
        <row r="7658">
          <cell r="A7658">
            <v>2024845</v>
          </cell>
          <cell r="B7658">
            <v>0</v>
          </cell>
          <cell r="C7658">
            <v>0</v>
          </cell>
        </row>
        <row r="7659">
          <cell r="A7659">
            <v>2025000</v>
          </cell>
          <cell r="B7659">
            <v>0</v>
          </cell>
          <cell r="C7659">
            <v>0</v>
          </cell>
        </row>
        <row r="7660">
          <cell r="A7660">
            <v>2025005</v>
          </cell>
          <cell r="B7660">
            <v>0</v>
          </cell>
          <cell r="C7660">
            <v>0</v>
          </cell>
        </row>
        <row r="7661">
          <cell r="A7661">
            <v>2025010</v>
          </cell>
          <cell r="B7661">
            <v>0</v>
          </cell>
          <cell r="C7661">
            <v>0</v>
          </cell>
        </row>
        <row r="7662">
          <cell r="A7662">
            <v>2025015</v>
          </cell>
          <cell r="B7662">
            <v>0</v>
          </cell>
          <cell r="C7662">
            <v>0</v>
          </cell>
        </row>
        <row r="7663">
          <cell r="A7663">
            <v>2025020</v>
          </cell>
          <cell r="B7663">
            <v>0</v>
          </cell>
          <cell r="C7663">
            <v>0</v>
          </cell>
        </row>
        <row r="7664">
          <cell r="A7664">
            <v>2025025</v>
          </cell>
          <cell r="B7664">
            <v>0</v>
          </cell>
          <cell r="C7664">
            <v>0</v>
          </cell>
        </row>
        <row r="7665">
          <cell r="A7665">
            <v>2025030</v>
          </cell>
          <cell r="B7665">
            <v>0</v>
          </cell>
          <cell r="C7665">
            <v>0</v>
          </cell>
        </row>
        <row r="7666">
          <cell r="A7666">
            <v>2025035</v>
          </cell>
          <cell r="B7666">
            <v>0</v>
          </cell>
          <cell r="C7666">
            <v>0</v>
          </cell>
        </row>
        <row r="7667">
          <cell r="A7667">
            <v>2025040</v>
          </cell>
          <cell r="B7667">
            <v>1510</v>
          </cell>
          <cell r="C7667">
            <v>2021.25</v>
          </cell>
        </row>
        <row r="7668">
          <cell r="A7668">
            <v>2025045</v>
          </cell>
          <cell r="B7668">
            <v>1510</v>
          </cell>
          <cell r="C7668">
            <v>2019.6</v>
          </cell>
        </row>
        <row r="7669">
          <cell r="A7669">
            <v>2025050</v>
          </cell>
          <cell r="B7669">
            <v>747</v>
          </cell>
          <cell r="C7669">
            <v>1500.4</v>
          </cell>
        </row>
        <row r="7670">
          <cell r="A7670">
            <v>2025055</v>
          </cell>
          <cell r="B7670">
            <v>763</v>
          </cell>
          <cell r="C7670">
            <v>519.20000000000005</v>
          </cell>
        </row>
        <row r="7671">
          <cell r="A7671">
            <v>2025060</v>
          </cell>
          <cell r="B7671">
            <v>0</v>
          </cell>
          <cell r="C7671">
            <v>0</v>
          </cell>
        </row>
        <row r="7672">
          <cell r="A7672">
            <v>2025065</v>
          </cell>
          <cell r="B7672">
            <v>0</v>
          </cell>
          <cell r="C7672">
            <v>1.65</v>
          </cell>
        </row>
        <row r="7673">
          <cell r="A7673">
            <v>2025070</v>
          </cell>
          <cell r="B7673">
            <v>0</v>
          </cell>
          <cell r="C7673">
            <v>0</v>
          </cell>
        </row>
        <row r="7674">
          <cell r="A7674">
            <v>2821000</v>
          </cell>
          <cell r="B7674">
            <v>29367</v>
          </cell>
        </row>
        <row r="7675">
          <cell r="A7675">
            <v>2821010</v>
          </cell>
          <cell r="B7675">
            <v>28537</v>
          </cell>
        </row>
        <row r="7676">
          <cell r="A7676">
            <v>2821020</v>
          </cell>
          <cell r="B7676">
            <v>0</v>
          </cell>
        </row>
        <row r="7677">
          <cell r="A7677">
            <v>2821030</v>
          </cell>
          <cell r="B7677">
            <v>0</v>
          </cell>
        </row>
        <row r="7678">
          <cell r="A7678">
            <v>2821040</v>
          </cell>
          <cell r="B7678">
            <v>0</v>
          </cell>
        </row>
        <row r="7679">
          <cell r="A7679">
            <v>2821050</v>
          </cell>
          <cell r="B7679">
            <v>0</v>
          </cell>
        </row>
        <row r="7680">
          <cell r="A7680">
            <v>2821060</v>
          </cell>
          <cell r="B7680">
            <v>0</v>
          </cell>
        </row>
        <row r="7681">
          <cell r="A7681">
            <v>2821070</v>
          </cell>
          <cell r="B7681">
            <v>0</v>
          </cell>
        </row>
        <row r="7682">
          <cell r="A7682">
            <v>2821080</v>
          </cell>
          <cell r="B7682">
            <v>0</v>
          </cell>
        </row>
        <row r="7683">
          <cell r="A7683">
            <v>2821090</v>
          </cell>
          <cell r="B7683">
            <v>0</v>
          </cell>
        </row>
        <row r="7684">
          <cell r="A7684">
            <v>2821100</v>
          </cell>
          <cell r="B7684">
            <v>0</v>
          </cell>
        </row>
        <row r="7685">
          <cell r="A7685">
            <v>2821110</v>
          </cell>
          <cell r="B7685">
            <v>0</v>
          </cell>
        </row>
        <row r="7686">
          <cell r="A7686">
            <v>2821120</v>
          </cell>
          <cell r="B7686">
            <v>0</v>
          </cell>
        </row>
        <row r="7687">
          <cell r="A7687">
            <v>2821130</v>
          </cell>
          <cell r="B7687">
            <v>0</v>
          </cell>
        </row>
        <row r="7688">
          <cell r="A7688">
            <v>2821140</v>
          </cell>
          <cell r="B7688">
            <v>0</v>
          </cell>
        </row>
        <row r="7689">
          <cell r="A7689">
            <v>2821150</v>
          </cell>
          <cell r="B7689">
            <v>0</v>
          </cell>
        </row>
        <row r="7690">
          <cell r="A7690">
            <v>2821160</v>
          </cell>
          <cell r="B7690">
            <v>0</v>
          </cell>
        </row>
        <row r="7691">
          <cell r="A7691">
            <v>2821170</v>
          </cell>
          <cell r="B7691">
            <v>0</v>
          </cell>
        </row>
        <row r="7692">
          <cell r="A7692">
            <v>2821180</v>
          </cell>
          <cell r="B7692">
            <v>0</v>
          </cell>
        </row>
        <row r="7693">
          <cell r="A7693">
            <v>2821190</v>
          </cell>
          <cell r="B7693">
            <v>29</v>
          </cell>
        </row>
        <row r="7694">
          <cell r="A7694">
            <v>2821200</v>
          </cell>
          <cell r="B7694">
            <v>0</v>
          </cell>
        </row>
        <row r="7695">
          <cell r="A7695">
            <v>2821210</v>
          </cell>
          <cell r="B7695">
            <v>0</v>
          </cell>
        </row>
        <row r="7696">
          <cell r="A7696">
            <v>2821220</v>
          </cell>
          <cell r="B7696">
            <v>0</v>
          </cell>
        </row>
        <row r="7697">
          <cell r="A7697">
            <v>2821230</v>
          </cell>
          <cell r="B7697">
            <v>0</v>
          </cell>
        </row>
        <row r="7698">
          <cell r="A7698">
            <v>2821240</v>
          </cell>
          <cell r="B7698">
            <v>0</v>
          </cell>
        </row>
        <row r="7699">
          <cell r="A7699">
            <v>2821250</v>
          </cell>
          <cell r="B7699">
            <v>0</v>
          </cell>
        </row>
        <row r="7700">
          <cell r="A7700">
            <v>2821260</v>
          </cell>
          <cell r="B7700">
            <v>0</v>
          </cell>
        </row>
        <row r="7701">
          <cell r="A7701">
            <v>2821270</v>
          </cell>
          <cell r="B7701">
            <v>0</v>
          </cell>
        </row>
        <row r="7702">
          <cell r="A7702">
            <v>2821280</v>
          </cell>
          <cell r="B7702">
            <v>0</v>
          </cell>
        </row>
        <row r="7703">
          <cell r="A7703">
            <v>2821290</v>
          </cell>
          <cell r="B7703">
            <v>0</v>
          </cell>
        </row>
        <row r="7704">
          <cell r="A7704">
            <v>2821300</v>
          </cell>
          <cell r="B7704">
            <v>0</v>
          </cell>
        </row>
        <row r="7705">
          <cell r="A7705">
            <v>2821310</v>
          </cell>
          <cell r="B7705">
            <v>433</v>
          </cell>
        </row>
        <row r="7706">
          <cell r="A7706">
            <v>2821320</v>
          </cell>
          <cell r="B7706">
            <v>368</v>
          </cell>
        </row>
        <row r="7707">
          <cell r="A7707">
            <v>2821330</v>
          </cell>
          <cell r="B7707">
            <v>0</v>
          </cell>
        </row>
        <row r="7708">
          <cell r="A7708">
            <v>2821340</v>
          </cell>
          <cell r="B7708">
            <v>25</v>
          </cell>
        </row>
        <row r="7709">
          <cell r="A7709">
            <v>2821350</v>
          </cell>
          <cell r="B7709">
            <v>29392</v>
          </cell>
        </row>
        <row r="7710">
          <cell r="A7710">
            <v>2821360</v>
          </cell>
          <cell r="B7710">
            <v>256</v>
          </cell>
        </row>
        <row r="7711">
          <cell r="A7711">
            <v>2821370</v>
          </cell>
          <cell r="B7711">
            <v>0</v>
          </cell>
        </row>
        <row r="7712">
          <cell r="A7712">
            <v>2821380</v>
          </cell>
          <cell r="B7712">
            <v>29648</v>
          </cell>
        </row>
        <row r="7713">
          <cell r="A7713">
            <v>2821390</v>
          </cell>
          <cell r="B7713">
            <v>22552</v>
          </cell>
        </row>
        <row r="7714">
          <cell r="A7714">
            <v>2821400</v>
          </cell>
          <cell r="B7714">
            <v>21753</v>
          </cell>
        </row>
        <row r="7715">
          <cell r="A7715">
            <v>2821410</v>
          </cell>
          <cell r="B7715">
            <v>0</v>
          </cell>
        </row>
        <row r="7716">
          <cell r="A7716">
            <v>2821420</v>
          </cell>
          <cell r="B7716">
            <v>0</v>
          </cell>
        </row>
        <row r="7717">
          <cell r="A7717">
            <v>2821430</v>
          </cell>
          <cell r="B7717">
            <v>0</v>
          </cell>
        </row>
        <row r="7718">
          <cell r="A7718">
            <v>2821440</v>
          </cell>
          <cell r="B7718">
            <v>0</v>
          </cell>
        </row>
        <row r="7719">
          <cell r="A7719">
            <v>2821450</v>
          </cell>
          <cell r="B7719">
            <v>0</v>
          </cell>
        </row>
        <row r="7720">
          <cell r="A7720">
            <v>2821460</v>
          </cell>
          <cell r="B7720">
            <v>311</v>
          </cell>
        </row>
        <row r="7721">
          <cell r="A7721">
            <v>2821470</v>
          </cell>
          <cell r="B7721">
            <v>488</v>
          </cell>
        </row>
        <row r="7722">
          <cell r="A7722">
            <v>2821480</v>
          </cell>
          <cell r="B7722">
            <v>0</v>
          </cell>
        </row>
        <row r="7723">
          <cell r="A7723">
            <v>2821490</v>
          </cell>
          <cell r="B7723">
            <v>0</v>
          </cell>
        </row>
        <row r="7724">
          <cell r="A7724">
            <v>2821500</v>
          </cell>
          <cell r="B7724">
            <v>0</v>
          </cell>
        </row>
        <row r="7725">
          <cell r="A7725">
            <v>2821501</v>
          </cell>
          <cell r="B7725">
            <v>0</v>
          </cell>
        </row>
        <row r="7726">
          <cell r="A7726">
            <v>2821502</v>
          </cell>
          <cell r="B7726">
            <v>0</v>
          </cell>
        </row>
        <row r="7727">
          <cell r="A7727">
            <v>2821503</v>
          </cell>
          <cell r="B7727">
            <v>0</v>
          </cell>
        </row>
        <row r="7728">
          <cell r="A7728">
            <v>2821504</v>
          </cell>
          <cell r="B7728">
            <v>0</v>
          </cell>
        </row>
        <row r="7729">
          <cell r="A7729">
            <v>2821505</v>
          </cell>
          <cell r="B7729">
            <v>0</v>
          </cell>
        </row>
        <row r="7730">
          <cell r="A7730">
            <v>2821510</v>
          </cell>
          <cell r="B7730">
            <v>1574</v>
          </cell>
        </row>
        <row r="7731">
          <cell r="A7731">
            <v>2821520</v>
          </cell>
          <cell r="B7731">
            <v>1301</v>
          </cell>
        </row>
        <row r="7732">
          <cell r="A7732">
            <v>2821530</v>
          </cell>
          <cell r="B7732">
            <v>273</v>
          </cell>
        </row>
        <row r="7733">
          <cell r="A7733">
            <v>2821540</v>
          </cell>
          <cell r="B7733">
            <v>0</v>
          </cell>
        </row>
        <row r="7734">
          <cell r="A7734">
            <v>2821550</v>
          </cell>
          <cell r="B7734">
            <v>929</v>
          </cell>
        </row>
        <row r="7735">
          <cell r="A7735">
            <v>2821560</v>
          </cell>
          <cell r="B7735">
            <v>105</v>
          </cell>
        </row>
        <row r="7736">
          <cell r="A7736">
            <v>2821570</v>
          </cell>
          <cell r="B7736">
            <v>70</v>
          </cell>
        </row>
        <row r="7737">
          <cell r="A7737">
            <v>2821580</v>
          </cell>
          <cell r="B7737">
            <v>29</v>
          </cell>
        </row>
        <row r="7738">
          <cell r="A7738">
            <v>2821590</v>
          </cell>
          <cell r="B7738">
            <v>0</v>
          </cell>
        </row>
        <row r="7739">
          <cell r="A7739">
            <v>2821600</v>
          </cell>
          <cell r="B7739">
            <v>0</v>
          </cell>
        </row>
        <row r="7740">
          <cell r="A7740">
            <v>2821610</v>
          </cell>
          <cell r="B7740">
            <v>0</v>
          </cell>
        </row>
        <row r="7741">
          <cell r="A7741">
            <v>2821620</v>
          </cell>
          <cell r="B7741">
            <v>0</v>
          </cell>
        </row>
        <row r="7742">
          <cell r="A7742">
            <v>2821630</v>
          </cell>
          <cell r="B7742">
            <v>91</v>
          </cell>
        </row>
        <row r="7743">
          <cell r="A7743">
            <v>2821640</v>
          </cell>
          <cell r="B7743">
            <v>15</v>
          </cell>
        </row>
        <row r="7744">
          <cell r="A7744">
            <v>2821650</v>
          </cell>
          <cell r="B7744">
            <v>72</v>
          </cell>
        </row>
        <row r="7745">
          <cell r="A7745">
            <v>2821660</v>
          </cell>
          <cell r="B7745">
            <v>25</v>
          </cell>
        </row>
        <row r="7746">
          <cell r="A7746">
            <v>2821670</v>
          </cell>
          <cell r="B7746">
            <v>55</v>
          </cell>
        </row>
        <row r="7747">
          <cell r="A7747">
            <v>2821680</v>
          </cell>
          <cell r="B7747">
            <v>0</v>
          </cell>
        </row>
        <row r="7748">
          <cell r="A7748">
            <v>2821690</v>
          </cell>
          <cell r="B7748">
            <v>0</v>
          </cell>
        </row>
        <row r="7749">
          <cell r="A7749">
            <v>2821700</v>
          </cell>
          <cell r="B7749">
            <v>0</v>
          </cell>
        </row>
        <row r="7750">
          <cell r="A7750">
            <v>2821710</v>
          </cell>
          <cell r="B7750">
            <v>0</v>
          </cell>
        </row>
        <row r="7751">
          <cell r="A7751">
            <v>2821720</v>
          </cell>
          <cell r="B7751">
            <v>117</v>
          </cell>
        </row>
        <row r="7752">
          <cell r="A7752">
            <v>2821730</v>
          </cell>
          <cell r="B7752">
            <v>4593</v>
          </cell>
        </row>
        <row r="7753">
          <cell r="A7753">
            <v>2821740</v>
          </cell>
          <cell r="B7753">
            <v>1725</v>
          </cell>
        </row>
        <row r="7754">
          <cell r="A7754">
            <v>2821750</v>
          </cell>
          <cell r="B7754">
            <v>2868</v>
          </cell>
        </row>
        <row r="7755">
          <cell r="A7755">
            <v>2821760</v>
          </cell>
          <cell r="B7755">
            <v>14</v>
          </cell>
        </row>
        <row r="7756">
          <cell r="A7756">
            <v>2821770</v>
          </cell>
          <cell r="B7756">
            <v>0</v>
          </cell>
        </row>
        <row r="7757">
          <cell r="A7757">
            <v>2821780</v>
          </cell>
          <cell r="B7757">
            <v>0</v>
          </cell>
        </row>
        <row r="7758">
          <cell r="A7758">
            <v>2821790</v>
          </cell>
          <cell r="B7758">
            <v>357</v>
          </cell>
        </row>
        <row r="7759">
          <cell r="A7759">
            <v>2821800</v>
          </cell>
          <cell r="B7759">
            <v>0</v>
          </cell>
        </row>
        <row r="7760">
          <cell r="A7760">
            <v>2821810</v>
          </cell>
          <cell r="B7760">
            <v>-343</v>
          </cell>
        </row>
        <row r="7761">
          <cell r="A7761">
            <v>2821820</v>
          </cell>
          <cell r="B7761">
            <v>2525</v>
          </cell>
        </row>
        <row r="7762">
          <cell r="A7762">
            <v>2821830</v>
          </cell>
          <cell r="B7762">
            <v>1021</v>
          </cell>
        </row>
        <row r="7763">
          <cell r="A7763">
            <v>2821840</v>
          </cell>
          <cell r="B7763">
            <v>0</v>
          </cell>
        </row>
        <row r="7764">
          <cell r="A7764">
            <v>2821850</v>
          </cell>
          <cell r="B7764">
            <v>0</v>
          </cell>
        </row>
        <row r="7765">
          <cell r="A7765">
            <v>2821860</v>
          </cell>
          <cell r="B7765">
            <v>1504</v>
          </cell>
        </row>
        <row r="7766">
          <cell r="A7766">
            <v>2821870</v>
          </cell>
          <cell r="B7766">
            <v>0</v>
          </cell>
        </row>
        <row r="7767">
          <cell r="A7767">
            <v>2821880</v>
          </cell>
          <cell r="B7767">
            <v>1372</v>
          </cell>
        </row>
        <row r="7768">
          <cell r="A7768">
            <v>2822000</v>
          </cell>
          <cell r="B7768">
            <v>1504</v>
          </cell>
        </row>
        <row r="7769">
          <cell r="A7769">
            <v>2822010</v>
          </cell>
          <cell r="B7769">
            <v>1725</v>
          </cell>
        </row>
        <row r="7770">
          <cell r="A7770">
            <v>2822020</v>
          </cell>
          <cell r="B7770">
            <v>0</v>
          </cell>
        </row>
        <row r="7771">
          <cell r="A7771">
            <v>2822030</v>
          </cell>
          <cell r="B7771">
            <v>5553</v>
          </cell>
        </row>
        <row r="7772">
          <cell r="A7772">
            <v>2822040</v>
          </cell>
          <cell r="B7772">
            <v>0</v>
          </cell>
        </row>
        <row r="7773">
          <cell r="A7773">
            <v>2822050</v>
          </cell>
          <cell r="B7773">
            <v>0</v>
          </cell>
        </row>
        <row r="7774">
          <cell r="A7774">
            <v>2822060</v>
          </cell>
          <cell r="B7774">
            <v>0</v>
          </cell>
        </row>
        <row r="7775">
          <cell r="A7775">
            <v>2822070</v>
          </cell>
          <cell r="B7775">
            <v>8782</v>
          </cell>
        </row>
        <row r="7776">
          <cell r="A7776">
            <v>2822080</v>
          </cell>
          <cell r="B7776">
            <v>-4761</v>
          </cell>
        </row>
        <row r="7777">
          <cell r="A7777">
            <v>2822090</v>
          </cell>
          <cell r="B7777">
            <v>9964</v>
          </cell>
        </row>
        <row r="7778">
          <cell r="A7778">
            <v>2822100</v>
          </cell>
          <cell r="B7778">
            <v>13985</v>
          </cell>
        </row>
        <row r="7779">
          <cell r="A7779">
            <v>2822110</v>
          </cell>
          <cell r="B7779">
            <v>-48630</v>
          </cell>
        </row>
        <row r="7780">
          <cell r="A7780">
            <v>2822120</v>
          </cell>
          <cell r="B7780">
            <v>0</v>
          </cell>
        </row>
        <row r="7781">
          <cell r="A7781">
            <v>2822130</v>
          </cell>
          <cell r="B7781">
            <v>-48630</v>
          </cell>
        </row>
        <row r="7782">
          <cell r="A7782">
            <v>2822140</v>
          </cell>
          <cell r="B7782">
            <v>18278</v>
          </cell>
        </row>
        <row r="7783">
          <cell r="A7783">
            <v>2822150</v>
          </cell>
          <cell r="B7783">
            <v>0</v>
          </cell>
        </row>
        <row r="7784">
          <cell r="A7784">
            <v>2822160</v>
          </cell>
          <cell r="B7784">
            <v>0</v>
          </cell>
        </row>
        <row r="7785">
          <cell r="A7785">
            <v>2822170</v>
          </cell>
          <cell r="B7785">
            <v>18278</v>
          </cell>
        </row>
        <row r="7786">
          <cell r="A7786">
            <v>2822180</v>
          </cell>
          <cell r="B7786">
            <v>-16367</v>
          </cell>
        </row>
        <row r="7787">
          <cell r="A7787">
            <v>2823000</v>
          </cell>
          <cell r="B7787">
            <v>0</v>
          </cell>
        </row>
        <row r="7788">
          <cell r="A7788">
            <v>2823010</v>
          </cell>
          <cell r="B7788">
            <v>46905</v>
          </cell>
        </row>
        <row r="7789">
          <cell r="A7789">
            <v>2823020</v>
          </cell>
          <cell r="B7789">
            <v>276</v>
          </cell>
        </row>
        <row r="7790">
          <cell r="A7790">
            <v>2823030</v>
          </cell>
          <cell r="B7790">
            <v>46629</v>
          </cell>
        </row>
        <row r="7791">
          <cell r="A7791">
            <v>2823040</v>
          </cell>
          <cell r="B7791">
            <v>0</v>
          </cell>
        </row>
        <row r="7792">
          <cell r="A7792">
            <v>2823050</v>
          </cell>
          <cell r="B7792">
            <v>9211</v>
          </cell>
        </row>
        <row r="7793">
          <cell r="A7793">
            <v>2823060</v>
          </cell>
          <cell r="B7793">
            <v>96</v>
          </cell>
        </row>
        <row r="7794">
          <cell r="A7794">
            <v>2823070</v>
          </cell>
          <cell r="B7794">
            <v>4665</v>
          </cell>
        </row>
        <row r="7795">
          <cell r="A7795">
            <v>2823080</v>
          </cell>
          <cell r="B7795">
            <v>4610</v>
          </cell>
        </row>
        <row r="7796">
          <cell r="A7796">
            <v>2823090</v>
          </cell>
          <cell r="B7796">
            <v>0</v>
          </cell>
        </row>
        <row r="7797">
          <cell r="A7797">
            <v>2823100</v>
          </cell>
          <cell r="B7797">
            <v>55</v>
          </cell>
        </row>
        <row r="7798">
          <cell r="A7798">
            <v>2823110</v>
          </cell>
          <cell r="B7798">
            <v>0</v>
          </cell>
        </row>
        <row r="7799">
          <cell r="A7799">
            <v>2823120</v>
          </cell>
          <cell r="B7799">
            <v>4450</v>
          </cell>
        </row>
        <row r="7800">
          <cell r="A7800">
            <v>2823130</v>
          </cell>
          <cell r="B7800">
            <v>40</v>
          </cell>
        </row>
        <row r="7801">
          <cell r="A7801">
            <v>2823140</v>
          </cell>
          <cell r="B7801">
            <v>21</v>
          </cell>
        </row>
        <row r="7802">
          <cell r="A7802">
            <v>2823150</v>
          </cell>
          <cell r="B7802">
            <v>56177</v>
          </cell>
        </row>
        <row r="7803">
          <cell r="A7803">
            <v>2823160</v>
          </cell>
          <cell r="B7803">
            <v>0</v>
          </cell>
        </row>
        <row r="7804">
          <cell r="A7804">
            <v>2823170</v>
          </cell>
          <cell r="B7804">
            <v>10541</v>
          </cell>
        </row>
        <row r="7805">
          <cell r="A7805">
            <v>2823180</v>
          </cell>
          <cell r="B7805">
            <v>7700</v>
          </cell>
        </row>
        <row r="7806">
          <cell r="A7806">
            <v>2823190</v>
          </cell>
          <cell r="B7806">
            <v>0</v>
          </cell>
        </row>
        <row r="7807">
          <cell r="A7807">
            <v>2823200</v>
          </cell>
          <cell r="B7807">
            <v>1337</v>
          </cell>
        </row>
        <row r="7808">
          <cell r="A7808">
            <v>2823210</v>
          </cell>
          <cell r="B7808">
            <v>0</v>
          </cell>
        </row>
        <row r="7809">
          <cell r="A7809">
            <v>2823220</v>
          </cell>
          <cell r="B7809">
            <v>1504</v>
          </cell>
        </row>
        <row r="7810">
          <cell r="A7810">
            <v>2823230</v>
          </cell>
          <cell r="B7810">
            <v>11694</v>
          </cell>
        </row>
        <row r="7811">
          <cell r="A7811">
            <v>2823240</v>
          </cell>
          <cell r="B7811">
            <v>5553</v>
          </cell>
        </row>
        <row r="7812">
          <cell r="A7812">
            <v>2823250</v>
          </cell>
          <cell r="B7812">
            <v>28242</v>
          </cell>
        </row>
        <row r="7813">
          <cell r="A7813">
            <v>2823260</v>
          </cell>
          <cell r="B7813">
            <v>18278</v>
          </cell>
        </row>
        <row r="7814">
          <cell r="A7814">
            <v>2823270</v>
          </cell>
          <cell r="B7814">
            <v>4318</v>
          </cell>
        </row>
        <row r="7815">
          <cell r="A7815">
            <v>2823280</v>
          </cell>
          <cell r="B7815">
            <v>0</v>
          </cell>
        </row>
        <row r="7816">
          <cell r="A7816">
            <v>2823290</v>
          </cell>
          <cell r="B7816">
            <v>147</v>
          </cell>
        </row>
        <row r="7817">
          <cell r="A7817">
            <v>2823300</v>
          </cell>
          <cell r="B7817">
            <v>56177</v>
          </cell>
        </row>
        <row r="7818">
          <cell r="A7818">
            <v>2824000</v>
          </cell>
          <cell r="B7818">
            <v>667644</v>
          </cell>
        </row>
        <row r="7819">
          <cell r="A7819">
            <v>2824005</v>
          </cell>
          <cell r="B7819">
            <v>0</v>
          </cell>
        </row>
        <row r="7820">
          <cell r="A7820">
            <v>2824010</v>
          </cell>
          <cell r="B7820">
            <v>0</v>
          </cell>
        </row>
        <row r="7821">
          <cell r="A7821">
            <v>2824015</v>
          </cell>
          <cell r="B7821">
            <v>0</v>
          </cell>
        </row>
        <row r="7822">
          <cell r="A7822">
            <v>2824020</v>
          </cell>
          <cell r="B7822">
            <v>299873</v>
          </cell>
        </row>
        <row r="7823">
          <cell r="A7823">
            <v>2824025</v>
          </cell>
          <cell r="B7823">
            <v>0</v>
          </cell>
        </row>
        <row r="7824">
          <cell r="A7824">
            <v>2824030</v>
          </cell>
          <cell r="B7824">
            <v>364473</v>
          </cell>
        </row>
        <row r="7825">
          <cell r="A7825">
            <v>2824035</v>
          </cell>
          <cell r="B7825">
            <v>0</v>
          </cell>
        </row>
        <row r="7826">
          <cell r="A7826">
            <v>2824040</v>
          </cell>
          <cell r="B7826">
            <v>0</v>
          </cell>
        </row>
        <row r="7827">
          <cell r="A7827">
            <v>2824045</v>
          </cell>
          <cell r="B7827">
            <v>0</v>
          </cell>
        </row>
        <row r="7828">
          <cell r="A7828">
            <v>2824050</v>
          </cell>
          <cell r="B7828">
            <v>0</v>
          </cell>
        </row>
        <row r="7829">
          <cell r="A7829">
            <v>2824055</v>
          </cell>
          <cell r="B7829">
            <v>0</v>
          </cell>
        </row>
        <row r="7830">
          <cell r="A7830">
            <v>2824060</v>
          </cell>
          <cell r="B7830">
            <v>0</v>
          </cell>
        </row>
        <row r="7831">
          <cell r="A7831">
            <v>2824065</v>
          </cell>
          <cell r="B7831">
            <v>0</v>
          </cell>
        </row>
        <row r="7832">
          <cell r="A7832">
            <v>2824070</v>
          </cell>
          <cell r="B7832">
            <v>0</v>
          </cell>
        </row>
        <row r="7833">
          <cell r="A7833">
            <v>2824075</v>
          </cell>
          <cell r="B7833">
            <v>0</v>
          </cell>
        </row>
        <row r="7834">
          <cell r="A7834">
            <v>2824080</v>
          </cell>
          <cell r="B7834">
            <v>0</v>
          </cell>
        </row>
        <row r="7835">
          <cell r="A7835">
            <v>2824085</v>
          </cell>
          <cell r="B7835">
            <v>0</v>
          </cell>
        </row>
        <row r="7836">
          <cell r="A7836">
            <v>2824090</v>
          </cell>
          <cell r="B7836">
            <v>0</v>
          </cell>
        </row>
        <row r="7837">
          <cell r="A7837">
            <v>2824095</v>
          </cell>
          <cell r="B7837">
            <v>0</v>
          </cell>
        </row>
        <row r="7838">
          <cell r="A7838">
            <v>2824100</v>
          </cell>
          <cell r="B7838">
            <v>0</v>
          </cell>
        </row>
        <row r="7839">
          <cell r="A7839">
            <v>2824105</v>
          </cell>
          <cell r="B7839">
            <v>0</v>
          </cell>
        </row>
        <row r="7840">
          <cell r="A7840">
            <v>2824110</v>
          </cell>
          <cell r="B7840">
            <v>0</v>
          </cell>
        </row>
        <row r="7841">
          <cell r="A7841">
            <v>2824115</v>
          </cell>
          <cell r="B7841">
            <v>0</v>
          </cell>
        </row>
        <row r="7842">
          <cell r="A7842">
            <v>2824120</v>
          </cell>
          <cell r="B7842">
            <v>0</v>
          </cell>
        </row>
        <row r="7843">
          <cell r="A7843">
            <v>2824125</v>
          </cell>
          <cell r="B7843">
            <v>0</v>
          </cell>
        </row>
        <row r="7844">
          <cell r="A7844">
            <v>2824130</v>
          </cell>
          <cell r="B7844">
            <v>0</v>
          </cell>
        </row>
        <row r="7845">
          <cell r="A7845">
            <v>2824135</v>
          </cell>
          <cell r="B7845">
            <v>0</v>
          </cell>
        </row>
        <row r="7846">
          <cell r="A7846">
            <v>2824140</v>
          </cell>
          <cell r="B7846">
            <v>0</v>
          </cell>
        </row>
        <row r="7847">
          <cell r="A7847">
            <v>2824145</v>
          </cell>
          <cell r="B7847">
            <v>0</v>
          </cell>
        </row>
        <row r="7848">
          <cell r="A7848">
            <v>2824150</v>
          </cell>
          <cell r="B7848">
            <v>0</v>
          </cell>
        </row>
        <row r="7849">
          <cell r="A7849">
            <v>2824155</v>
          </cell>
          <cell r="B7849">
            <v>0</v>
          </cell>
        </row>
        <row r="7850">
          <cell r="A7850">
            <v>2824160</v>
          </cell>
          <cell r="B7850">
            <v>0</v>
          </cell>
        </row>
        <row r="7851">
          <cell r="A7851">
            <v>2824165</v>
          </cell>
          <cell r="B7851">
            <v>0</v>
          </cell>
        </row>
        <row r="7852">
          <cell r="A7852">
            <v>2824170</v>
          </cell>
          <cell r="B7852">
            <v>0</v>
          </cell>
        </row>
        <row r="7853">
          <cell r="A7853">
            <v>2824175</v>
          </cell>
          <cell r="B7853">
            <v>0</v>
          </cell>
        </row>
        <row r="7854">
          <cell r="A7854">
            <v>2824180</v>
          </cell>
          <cell r="B7854">
            <v>0</v>
          </cell>
        </row>
        <row r="7855">
          <cell r="A7855">
            <v>2824185</v>
          </cell>
          <cell r="B7855">
            <v>21642</v>
          </cell>
        </row>
        <row r="7856">
          <cell r="A7856">
            <v>2824190</v>
          </cell>
          <cell r="B7856">
            <v>21267</v>
          </cell>
        </row>
        <row r="7857">
          <cell r="A7857">
            <v>2824195</v>
          </cell>
          <cell r="B7857">
            <v>375</v>
          </cell>
        </row>
        <row r="7858">
          <cell r="A7858">
            <v>2824200</v>
          </cell>
          <cell r="B7858">
            <v>0</v>
          </cell>
        </row>
        <row r="7859">
          <cell r="A7859">
            <v>2824205</v>
          </cell>
          <cell r="B7859">
            <v>0</v>
          </cell>
        </row>
        <row r="7860">
          <cell r="A7860">
            <v>2824210</v>
          </cell>
          <cell r="B7860">
            <v>0</v>
          </cell>
        </row>
        <row r="7861">
          <cell r="A7861">
            <v>2824215</v>
          </cell>
          <cell r="B7861">
            <v>0</v>
          </cell>
        </row>
        <row r="7862">
          <cell r="A7862">
            <v>2824220</v>
          </cell>
          <cell r="B7862">
            <v>0</v>
          </cell>
        </row>
        <row r="7863">
          <cell r="A7863">
            <v>2824225</v>
          </cell>
          <cell r="B7863">
            <v>0</v>
          </cell>
        </row>
        <row r="7864">
          <cell r="A7864">
            <v>2824230</v>
          </cell>
          <cell r="B7864">
            <v>0</v>
          </cell>
        </row>
        <row r="7865">
          <cell r="A7865">
            <v>2824235</v>
          </cell>
          <cell r="B7865">
            <v>0</v>
          </cell>
        </row>
        <row r="7866">
          <cell r="A7866">
            <v>2824240</v>
          </cell>
          <cell r="B7866">
            <v>0</v>
          </cell>
        </row>
        <row r="7867">
          <cell r="A7867">
            <v>2824245</v>
          </cell>
          <cell r="B7867">
            <v>0</v>
          </cell>
        </row>
        <row r="7868">
          <cell r="A7868">
            <v>2824250</v>
          </cell>
          <cell r="B7868">
            <v>0</v>
          </cell>
        </row>
        <row r="7869">
          <cell r="A7869">
            <v>2824255</v>
          </cell>
          <cell r="B7869">
            <v>0</v>
          </cell>
        </row>
        <row r="7870">
          <cell r="A7870">
            <v>2824260</v>
          </cell>
          <cell r="B7870">
            <v>0</v>
          </cell>
        </row>
        <row r="7871">
          <cell r="A7871">
            <v>2824265</v>
          </cell>
          <cell r="B7871">
            <v>0</v>
          </cell>
        </row>
        <row r="7872">
          <cell r="A7872">
            <v>2824270</v>
          </cell>
          <cell r="B7872">
            <v>0</v>
          </cell>
        </row>
        <row r="7873">
          <cell r="A7873">
            <v>2824275</v>
          </cell>
          <cell r="B7873">
            <v>0</v>
          </cell>
        </row>
        <row r="7874">
          <cell r="A7874">
            <v>2824280</v>
          </cell>
          <cell r="B7874">
            <v>0</v>
          </cell>
        </row>
        <row r="7875">
          <cell r="A7875">
            <v>2824285</v>
          </cell>
          <cell r="B7875">
            <v>0</v>
          </cell>
        </row>
        <row r="7876">
          <cell r="A7876">
            <v>2824290</v>
          </cell>
          <cell r="B7876">
            <v>0</v>
          </cell>
        </row>
        <row r="7877">
          <cell r="A7877">
            <v>2824295</v>
          </cell>
          <cell r="B7877">
            <v>0</v>
          </cell>
        </row>
        <row r="7878">
          <cell r="A7878">
            <v>2824300</v>
          </cell>
          <cell r="B7878">
            <v>0</v>
          </cell>
        </row>
        <row r="7879">
          <cell r="A7879">
            <v>2824305</v>
          </cell>
          <cell r="B7879">
            <v>0</v>
          </cell>
        </row>
        <row r="7880">
          <cell r="A7880">
            <v>2824310</v>
          </cell>
          <cell r="B7880">
            <v>0</v>
          </cell>
        </row>
        <row r="7881">
          <cell r="A7881">
            <v>2824315</v>
          </cell>
          <cell r="B7881">
            <v>0</v>
          </cell>
        </row>
        <row r="7882">
          <cell r="A7882">
            <v>2824320</v>
          </cell>
          <cell r="B7882">
            <v>0</v>
          </cell>
        </row>
        <row r="7883">
          <cell r="A7883">
            <v>2824325</v>
          </cell>
          <cell r="B7883">
            <v>0</v>
          </cell>
        </row>
        <row r="7884">
          <cell r="A7884">
            <v>2824330</v>
          </cell>
          <cell r="B7884">
            <v>0</v>
          </cell>
        </row>
        <row r="7885">
          <cell r="A7885">
            <v>2824335</v>
          </cell>
          <cell r="B7885">
            <v>0</v>
          </cell>
        </row>
        <row r="7886">
          <cell r="A7886">
            <v>2824340</v>
          </cell>
          <cell r="B7886">
            <v>0</v>
          </cell>
        </row>
        <row r="7887">
          <cell r="A7887">
            <v>2824345</v>
          </cell>
          <cell r="B7887">
            <v>0</v>
          </cell>
        </row>
        <row r="7888">
          <cell r="A7888">
            <v>2824350</v>
          </cell>
          <cell r="B7888">
            <v>0</v>
          </cell>
        </row>
        <row r="7889">
          <cell r="A7889">
            <v>2824355</v>
          </cell>
          <cell r="B7889">
            <v>28537</v>
          </cell>
        </row>
        <row r="7890">
          <cell r="A7890">
            <v>2824360</v>
          </cell>
          <cell r="B7890">
            <v>0</v>
          </cell>
        </row>
        <row r="7891">
          <cell r="A7891">
            <v>2824365</v>
          </cell>
          <cell r="B7891">
            <v>0</v>
          </cell>
        </row>
        <row r="7892">
          <cell r="A7892">
            <v>2824370</v>
          </cell>
          <cell r="B7892">
            <v>0</v>
          </cell>
        </row>
        <row r="7893">
          <cell r="A7893">
            <v>2824375</v>
          </cell>
          <cell r="B7893">
            <v>15288</v>
          </cell>
        </row>
        <row r="7894">
          <cell r="A7894">
            <v>2824380</v>
          </cell>
          <cell r="B7894">
            <v>13249</v>
          </cell>
        </row>
        <row r="7895">
          <cell r="A7895">
            <v>2824385</v>
          </cell>
          <cell r="B7895">
            <v>0</v>
          </cell>
        </row>
        <row r="7896">
          <cell r="A7896">
            <v>2824390</v>
          </cell>
          <cell r="B7896">
            <v>0</v>
          </cell>
        </row>
        <row r="7897">
          <cell r="A7897">
            <v>2824395</v>
          </cell>
          <cell r="B7897">
            <v>0</v>
          </cell>
        </row>
        <row r="7898">
          <cell r="A7898">
            <v>2824400</v>
          </cell>
          <cell r="B7898">
            <v>0</v>
          </cell>
        </row>
        <row r="7899">
          <cell r="A7899">
            <v>2824405</v>
          </cell>
          <cell r="B7899">
            <v>0</v>
          </cell>
        </row>
        <row r="7900">
          <cell r="A7900">
            <v>2824410</v>
          </cell>
          <cell r="B7900">
            <v>0</v>
          </cell>
        </row>
        <row r="7901">
          <cell r="A7901">
            <v>2824415</v>
          </cell>
          <cell r="B7901">
            <v>0</v>
          </cell>
        </row>
        <row r="7902">
          <cell r="A7902">
            <v>2824420</v>
          </cell>
          <cell r="B7902">
            <v>0</v>
          </cell>
        </row>
        <row r="7903">
          <cell r="A7903">
            <v>2824425</v>
          </cell>
          <cell r="B7903">
            <v>0</v>
          </cell>
        </row>
        <row r="7904">
          <cell r="A7904">
            <v>2824430</v>
          </cell>
          <cell r="B7904">
            <v>0</v>
          </cell>
        </row>
        <row r="7905">
          <cell r="A7905">
            <v>2824435</v>
          </cell>
          <cell r="B7905">
            <v>0</v>
          </cell>
        </row>
        <row r="7906">
          <cell r="A7906">
            <v>2824440</v>
          </cell>
          <cell r="B7906">
            <v>0</v>
          </cell>
        </row>
        <row r="7907">
          <cell r="A7907">
            <v>2824445</v>
          </cell>
          <cell r="B7907">
            <v>0</v>
          </cell>
        </row>
        <row r="7908">
          <cell r="A7908">
            <v>2824450</v>
          </cell>
          <cell r="B7908">
            <v>0</v>
          </cell>
        </row>
        <row r="7909">
          <cell r="A7909">
            <v>2824455</v>
          </cell>
          <cell r="B7909">
            <v>0</v>
          </cell>
        </row>
        <row r="7910">
          <cell r="A7910">
            <v>2824460</v>
          </cell>
          <cell r="B7910">
            <v>0</v>
          </cell>
        </row>
        <row r="7911">
          <cell r="A7911">
            <v>2824465</v>
          </cell>
          <cell r="B7911">
            <v>0</v>
          </cell>
        </row>
        <row r="7912">
          <cell r="A7912">
            <v>2824470</v>
          </cell>
          <cell r="B7912">
            <v>0</v>
          </cell>
        </row>
        <row r="7913">
          <cell r="A7913">
            <v>2824475</v>
          </cell>
          <cell r="B7913">
            <v>0</v>
          </cell>
        </row>
        <row r="7914">
          <cell r="A7914">
            <v>2824480</v>
          </cell>
          <cell r="B7914">
            <v>0</v>
          </cell>
        </row>
        <row r="7915">
          <cell r="A7915">
            <v>2824485</v>
          </cell>
          <cell r="B7915">
            <v>0</v>
          </cell>
        </row>
        <row r="7916">
          <cell r="A7916">
            <v>2824490</v>
          </cell>
          <cell r="B7916">
            <v>0</v>
          </cell>
        </row>
        <row r="7917">
          <cell r="A7917">
            <v>2824495</v>
          </cell>
          <cell r="B7917">
            <v>0</v>
          </cell>
        </row>
        <row r="7918">
          <cell r="A7918">
            <v>2824500</v>
          </cell>
          <cell r="B7918">
            <v>0</v>
          </cell>
        </row>
        <row r="7919">
          <cell r="A7919">
            <v>2824505</v>
          </cell>
          <cell r="B7919">
            <v>0</v>
          </cell>
        </row>
        <row r="7920">
          <cell r="A7920">
            <v>2824510</v>
          </cell>
          <cell r="B7920">
            <v>29</v>
          </cell>
        </row>
        <row r="7921">
          <cell r="A7921">
            <v>2824515</v>
          </cell>
          <cell r="B7921">
            <v>0</v>
          </cell>
        </row>
        <row r="7922">
          <cell r="A7922">
            <v>2824520</v>
          </cell>
          <cell r="B7922">
            <v>0</v>
          </cell>
        </row>
        <row r="7923">
          <cell r="A7923">
            <v>2824525</v>
          </cell>
          <cell r="B7923">
            <v>0</v>
          </cell>
        </row>
        <row r="7924">
          <cell r="A7924">
            <v>2824530</v>
          </cell>
          <cell r="B7924">
            <v>673646</v>
          </cell>
        </row>
        <row r="7925">
          <cell r="A7925">
            <v>2824535</v>
          </cell>
          <cell r="B7925">
            <v>0</v>
          </cell>
        </row>
        <row r="7926">
          <cell r="A7926">
            <v>2824540</v>
          </cell>
          <cell r="B7926">
            <v>0</v>
          </cell>
        </row>
        <row r="7927">
          <cell r="A7927">
            <v>2824545</v>
          </cell>
          <cell r="B7927">
            <v>0</v>
          </cell>
        </row>
        <row r="7928">
          <cell r="A7928">
            <v>2824550</v>
          </cell>
          <cell r="B7928">
            <v>99.108999999999995</v>
          </cell>
        </row>
        <row r="7929">
          <cell r="A7929">
            <v>2824555</v>
          </cell>
          <cell r="B7929">
            <v>0</v>
          </cell>
        </row>
        <row r="7930">
          <cell r="A7930">
            <v>2824560</v>
          </cell>
          <cell r="B7930">
            <v>0</v>
          </cell>
        </row>
        <row r="7931">
          <cell r="A7931">
            <v>2824565</v>
          </cell>
          <cell r="B7931">
            <v>4.274</v>
          </cell>
        </row>
        <row r="7932">
          <cell r="A7932">
            <v>2824570</v>
          </cell>
          <cell r="B7932">
            <v>0</v>
          </cell>
        </row>
        <row r="7933">
          <cell r="A7933">
            <v>2824575</v>
          </cell>
          <cell r="B7933">
            <v>0</v>
          </cell>
        </row>
        <row r="7934">
          <cell r="A7934">
            <v>2824580</v>
          </cell>
          <cell r="B7934">
            <v>0</v>
          </cell>
        </row>
        <row r="7935">
          <cell r="A7935">
            <v>2824585</v>
          </cell>
          <cell r="B7935">
            <v>5.0979999999999999</v>
          </cell>
        </row>
        <row r="7936">
          <cell r="A7936">
            <v>2824590</v>
          </cell>
          <cell r="B7936">
            <v>3.6349999999999998</v>
          </cell>
        </row>
        <row r="7937">
          <cell r="A7937">
            <v>2824595</v>
          </cell>
          <cell r="B7937">
            <v>0</v>
          </cell>
        </row>
        <row r="7938">
          <cell r="A7938">
            <v>2824600</v>
          </cell>
          <cell r="B7938">
            <v>0</v>
          </cell>
        </row>
        <row r="7939">
          <cell r="A7939">
            <v>2824605</v>
          </cell>
          <cell r="B7939">
            <v>0</v>
          </cell>
        </row>
        <row r="7940">
          <cell r="A7940">
            <v>2824610</v>
          </cell>
          <cell r="B7940">
            <v>0</v>
          </cell>
        </row>
        <row r="7941">
          <cell r="A7941">
            <v>2824615</v>
          </cell>
          <cell r="B7941">
            <v>0</v>
          </cell>
        </row>
        <row r="7942">
          <cell r="A7942">
            <v>2824620</v>
          </cell>
          <cell r="B7942">
            <v>0</v>
          </cell>
        </row>
        <row r="7943">
          <cell r="A7943">
            <v>2824625</v>
          </cell>
          <cell r="B7943">
            <v>0</v>
          </cell>
        </row>
        <row r="7944">
          <cell r="A7944">
            <v>2824630</v>
          </cell>
          <cell r="B7944">
            <v>0</v>
          </cell>
        </row>
        <row r="7945">
          <cell r="A7945">
            <v>2824635</v>
          </cell>
          <cell r="B7945">
            <v>0</v>
          </cell>
        </row>
        <row r="7946">
          <cell r="A7946">
            <v>2824640</v>
          </cell>
          <cell r="B7946">
            <v>0</v>
          </cell>
        </row>
        <row r="7947">
          <cell r="A7947">
            <v>2824645</v>
          </cell>
          <cell r="B7947">
            <v>0</v>
          </cell>
        </row>
        <row r="7948">
          <cell r="A7948">
            <v>2824650</v>
          </cell>
          <cell r="B7948">
            <v>0</v>
          </cell>
        </row>
        <row r="7949">
          <cell r="A7949">
            <v>2824655</v>
          </cell>
          <cell r="B7949">
            <v>0</v>
          </cell>
        </row>
        <row r="7950">
          <cell r="A7950">
            <v>2824660</v>
          </cell>
          <cell r="B7950">
            <v>0</v>
          </cell>
        </row>
        <row r="7951">
          <cell r="A7951">
            <v>2824665</v>
          </cell>
          <cell r="B7951">
            <v>0</v>
          </cell>
        </row>
        <row r="7952">
          <cell r="A7952">
            <v>2824670</v>
          </cell>
          <cell r="B7952">
            <v>0</v>
          </cell>
        </row>
        <row r="7953">
          <cell r="A7953">
            <v>2824675</v>
          </cell>
          <cell r="B7953">
            <v>0</v>
          </cell>
        </row>
        <row r="7954">
          <cell r="A7954">
            <v>2824680</v>
          </cell>
          <cell r="B7954">
            <v>0</v>
          </cell>
        </row>
        <row r="7955">
          <cell r="A7955">
            <v>2824685</v>
          </cell>
          <cell r="B7955">
            <v>0</v>
          </cell>
        </row>
        <row r="7956">
          <cell r="A7956">
            <v>2824690</v>
          </cell>
          <cell r="B7956">
            <v>0</v>
          </cell>
        </row>
        <row r="7957">
          <cell r="A7957">
            <v>2824695</v>
          </cell>
          <cell r="B7957">
            <v>0</v>
          </cell>
        </row>
        <row r="7958">
          <cell r="A7958">
            <v>2824700</v>
          </cell>
          <cell r="B7958">
            <v>0</v>
          </cell>
        </row>
        <row r="7959">
          <cell r="A7959">
            <v>2824705</v>
          </cell>
          <cell r="B7959">
            <v>0</v>
          </cell>
        </row>
        <row r="7960">
          <cell r="A7960">
            <v>2824710</v>
          </cell>
          <cell r="B7960">
            <v>0</v>
          </cell>
        </row>
        <row r="7961">
          <cell r="A7961">
            <v>2824715</v>
          </cell>
          <cell r="B7961">
            <v>0</v>
          </cell>
        </row>
        <row r="7962">
          <cell r="A7962">
            <v>2824720</v>
          </cell>
          <cell r="B7962">
            <v>0</v>
          </cell>
        </row>
        <row r="7963">
          <cell r="A7963">
            <v>2824725</v>
          </cell>
          <cell r="B7963">
            <v>673646</v>
          </cell>
        </row>
        <row r="7964">
          <cell r="A7964">
            <v>2824730</v>
          </cell>
          <cell r="B7964">
            <v>0</v>
          </cell>
        </row>
        <row r="7965">
          <cell r="A7965">
            <v>2824735</v>
          </cell>
          <cell r="B7965">
            <v>0</v>
          </cell>
        </row>
        <row r="7966">
          <cell r="A7966">
            <v>2824740</v>
          </cell>
          <cell r="B7966">
            <v>0</v>
          </cell>
        </row>
        <row r="7967">
          <cell r="A7967">
            <v>2824745</v>
          </cell>
          <cell r="B7967">
            <v>0</v>
          </cell>
        </row>
        <row r="7968">
          <cell r="A7968">
            <v>2824750</v>
          </cell>
          <cell r="B7968">
            <v>0</v>
          </cell>
        </row>
        <row r="7969">
          <cell r="A7969">
            <v>2824755</v>
          </cell>
          <cell r="B7969">
            <v>21753</v>
          </cell>
        </row>
        <row r="7970">
          <cell r="A7970">
            <v>2824760</v>
          </cell>
          <cell r="B7970">
            <v>0</v>
          </cell>
        </row>
        <row r="7971">
          <cell r="A7971">
            <v>2824765</v>
          </cell>
          <cell r="B7971">
            <v>0</v>
          </cell>
        </row>
        <row r="7972">
          <cell r="A7972">
            <v>2824770</v>
          </cell>
          <cell r="B7972">
            <v>0</v>
          </cell>
        </row>
        <row r="7973">
          <cell r="A7973">
            <v>2824775</v>
          </cell>
          <cell r="B7973">
            <v>0</v>
          </cell>
        </row>
        <row r="7974">
          <cell r="A7974">
            <v>2824780</v>
          </cell>
          <cell r="B7974">
            <v>0</v>
          </cell>
        </row>
        <row r="7975">
          <cell r="A7975">
            <v>2824785</v>
          </cell>
          <cell r="B7975">
            <v>3.2290000000000001</v>
          </cell>
        </row>
        <row r="7976">
          <cell r="A7976">
            <v>2824790</v>
          </cell>
          <cell r="B7976">
            <v>0</v>
          </cell>
        </row>
        <row r="7977">
          <cell r="A7977">
            <v>2824795</v>
          </cell>
          <cell r="B7977">
            <v>0</v>
          </cell>
        </row>
        <row r="7978">
          <cell r="A7978">
            <v>2824800</v>
          </cell>
          <cell r="B7978">
            <v>0</v>
          </cell>
        </row>
        <row r="7979">
          <cell r="A7979">
            <v>2824805</v>
          </cell>
          <cell r="B7979">
            <v>0</v>
          </cell>
        </row>
        <row r="7980">
          <cell r="A7980">
            <v>2824810</v>
          </cell>
          <cell r="B7980">
            <v>0</v>
          </cell>
        </row>
        <row r="7981">
          <cell r="A7981">
            <v>2824815</v>
          </cell>
          <cell r="B7981">
            <v>6784</v>
          </cell>
        </row>
        <row r="7982">
          <cell r="A7982">
            <v>2824820</v>
          </cell>
          <cell r="B7982">
            <v>0</v>
          </cell>
        </row>
        <row r="7983">
          <cell r="A7983">
            <v>2824825</v>
          </cell>
          <cell r="B7983">
            <v>0</v>
          </cell>
        </row>
        <row r="7984">
          <cell r="A7984">
            <v>2824830</v>
          </cell>
          <cell r="B7984">
            <v>0</v>
          </cell>
        </row>
        <row r="7985">
          <cell r="A7985">
            <v>2824835</v>
          </cell>
          <cell r="B7985">
            <v>1.016</v>
          </cell>
        </row>
        <row r="7986">
          <cell r="A7986">
            <v>2824840</v>
          </cell>
          <cell r="B7986">
            <v>0</v>
          </cell>
        </row>
        <row r="7987">
          <cell r="A7987">
            <v>2824845</v>
          </cell>
          <cell r="B7987">
            <v>0</v>
          </cell>
        </row>
        <row r="7988">
          <cell r="A7988">
            <v>2825000</v>
          </cell>
          <cell r="B7988">
            <v>67</v>
          </cell>
        </row>
        <row r="7989">
          <cell r="A7989">
            <v>2825005</v>
          </cell>
          <cell r="B7989">
            <v>34</v>
          </cell>
        </row>
        <row r="7990">
          <cell r="A7990">
            <v>2825010</v>
          </cell>
          <cell r="B7990">
            <v>33</v>
          </cell>
        </row>
        <row r="7991">
          <cell r="A7991">
            <v>2825015</v>
          </cell>
          <cell r="B7991">
            <v>0</v>
          </cell>
        </row>
        <row r="7992">
          <cell r="A7992">
            <v>2825020</v>
          </cell>
          <cell r="B7992">
            <v>67</v>
          </cell>
        </row>
        <row r="7993">
          <cell r="A7993">
            <v>2825025</v>
          </cell>
          <cell r="B7993">
            <v>34</v>
          </cell>
        </row>
        <row r="7994">
          <cell r="A7994">
            <v>2825030</v>
          </cell>
          <cell r="B7994">
            <v>33</v>
          </cell>
        </row>
        <row r="7995">
          <cell r="A7995">
            <v>2825035</v>
          </cell>
          <cell r="B7995">
            <v>0</v>
          </cell>
        </row>
        <row r="7996">
          <cell r="A7996">
            <v>2825040</v>
          </cell>
          <cell r="B7996">
            <v>544</v>
          </cell>
        </row>
        <row r="7997">
          <cell r="A7997">
            <v>2825045</v>
          </cell>
          <cell r="B7997">
            <v>357</v>
          </cell>
        </row>
        <row r="7998">
          <cell r="A7998">
            <v>2825050</v>
          </cell>
          <cell r="B7998">
            <v>35</v>
          </cell>
        </row>
        <row r="7999">
          <cell r="A7999">
            <v>2825055</v>
          </cell>
          <cell r="B7999">
            <v>322</v>
          </cell>
        </row>
        <row r="8000">
          <cell r="A8000">
            <v>2825060</v>
          </cell>
          <cell r="B8000">
            <v>0</v>
          </cell>
        </row>
        <row r="8001">
          <cell r="A8001">
            <v>2825065</v>
          </cell>
          <cell r="B8001">
            <v>187</v>
          </cell>
        </row>
        <row r="8002">
          <cell r="A8002">
            <v>2825070</v>
          </cell>
          <cell r="B8002">
            <v>438.31299999999999</v>
          </cell>
        </row>
        <row r="8003">
          <cell r="A8003">
            <v>2921000</v>
          </cell>
          <cell r="B8003">
            <v>27788.7</v>
          </cell>
        </row>
        <row r="8004">
          <cell r="A8004">
            <v>2921010</v>
          </cell>
          <cell r="B8004">
            <v>27124.7</v>
          </cell>
        </row>
        <row r="8005">
          <cell r="A8005">
            <v>2921020</v>
          </cell>
          <cell r="B8005">
            <v>0</v>
          </cell>
        </row>
        <row r="8006">
          <cell r="A8006">
            <v>2921030</v>
          </cell>
          <cell r="B8006">
            <v>0</v>
          </cell>
        </row>
        <row r="8007">
          <cell r="A8007">
            <v>2921040</v>
          </cell>
          <cell r="B8007">
            <v>0</v>
          </cell>
        </row>
        <row r="8008">
          <cell r="A8008">
            <v>2921050</v>
          </cell>
          <cell r="B8008">
            <v>0</v>
          </cell>
        </row>
        <row r="8009">
          <cell r="A8009">
            <v>2921060</v>
          </cell>
          <cell r="B8009">
            <v>0</v>
          </cell>
        </row>
        <row r="8010">
          <cell r="A8010">
            <v>2921070</v>
          </cell>
          <cell r="B8010">
            <v>0</v>
          </cell>
        </row>
        <row r="8011">
          <cell r="A8011">
            <v>2921080</v>
          </cell>
          <cell r="B8011">
            <v>0</v>
          </cell>
        </row>
        <row r="8012">
          <cell r="A8012">
            <v>2921090</v>
          </cell>
          <cell r="B8012">
            <v>0</v>
          </cell>
        </row>
        <row r="8013">
          <cell r="A8013">
            <v>2921100</v>
          </cell>
          <cell r="B8013">
            <v>0</v>
          </cell>
        </row>
        <row r="8014">
          <cell r="A8014">
            <v>2921110</v>
          </cell>
          <cell r="B8014">
            <v>0</v>
          </cell>
        </row>
        <row r="8015">
          <cell r="A8015">
            <v>2921120</v>
          </cell>
          <cell r="B8015">
            <v>0</v>
          </cell>
        </row>
        <row r="8016">
          <cell r="A8016">
            <v>2921130</v>
          </cell>
          <cell r="B8016">
            <v>0</v>
          </cell>
        </row>
        <row r="8017">
          <cell r="A8017">
            <v>2921140</v>
          </cell>
          <cell r="B8017">
            <v>0</v>
          </cell>
        </row>
        <row r="8018">
          <cell r="A8018">
            <v>2921150</v>
          </cell>
          <cell r="B8018">
            <v>0</v>
          </cell>
        </row>
        <row r="8019">
          <cell r="A8019">
            <v>2921160</v>
          </cell>
          <cell r="B8019">
            <v>0</v>
          </cell>
        </row>
        <row r="8020">
          <cell r="A8020">
            <v>2921170</v>
          </cell>
          <cell r="B8020">
            <v>0</v>
          </cell>
        </row>
        <row r="8021">
          <cell r="A8021">
            <v>2921180</v>
          </cell>
          <cell r="B8021">
            <v>0</v>
          </cell>
        </row>
        <row r="8022">
          <cell r="A8022">
            <v>2921190</v>
          </cell>
          <cell r="B8022">
            <v>0</v>
          </cell>
        </row>
        <row r="8023">
          <cell r="A8023">
            <v>2921200</v>
          </cell>
          <cell r="B8023">
            <v>0</v>
          </cell>
        </row>
        <row r="8024">
          <cell r="A8024">
            <v>2921210</v>
          </cell>
          <cell r="B8024">
            <v>0</v>
          </cell>
        </row>
        <row r="8025">
          <cell r="A8025">
            <v>2921220</v>
          </cell>
          <cell r="B8025">
            <v>0</v>
          </cell>
        </row>
        <row r="8026">
          <cell r="A8026">
            <v>2921230</v>
          </cell>
          <cell r="B8026">
            <v>0</v>
          </cell>
        </row>
        <row r="8027">
          <cell r="A8027">
            <v>2921240</v>
          </cell>
          <cell r="B8027">
            <v>0</v>
          </cell>
        </row>
        <row r="8028">
          <cell r="A8028">
            <v>2921250</v>
          </cell>
          <cell r="B8028">
            <v>0</v>
          </cell>
        </row>
        <row r="8029">
          <cell r="A8029">
            <v>2921260</v>
          </cell>
          <cell r="B8029">
            <v>0</v>
          </cell>
        </row>
        <row r="8030">
          <cell r="A8030">
            <v>2921270</v>
          </cell>
          <cell r="B8030">
            <v>0</v>
          </cell>
        </row>
        <row r="8031">
          <cell r="A8031">
            <v>2921280</v>
          </cell>
          <cell r="B8031">
            <v>0</v>
          </cell>
        </row>
        <row r="8032">
          <cell r="A8032">
            <v>2921290</v>
          </cell>
          <cell r="B8032">
            <v>0</v>
          </cell>
        </row>
        <row r="8033">
          <cell r="A8033">
            <v>2921300</v>
          </cell>
          <cell r="B8033">
            <v>0</v>
          </cell>
        </row>
        <row r="8034">
          <cell r="A8034">
            <v>2921310</v>
          </cell>
          <cell r="B8034">
            <v>232</v>
          </cell>
        </row>
        <row r="8035">
          <cell r="A8035">
            <v>2921320</v>
          </cell>
          <cell r="B8035">
            <v>432</v>
          </cell>
        </row>
        <row r="8036">
          <cell r="A8036">
            <v>2921330</v>
          </cell>
          <cell r="B8036">
            <v>0</v>
          </cell>
        </row>
        <row r="8037">
          <cell r="A8037">
            <v>2921340</v>
          </cell>
          <cell r="B8037">
            <v>22</v>
          </cell>
        </row>
        <row r="8038">
          <cell r="A8038">
            <v>2921350</v>
          </cell>
          <cell r="B8038">
            <v>27810.7</v>
          </cell>
        </row>
        <row r="8039">
          <cell r="A8039">
            <v>2921360</v>
          </cell>
          <cell r="B8039">
            <v>727</v>
          </cell>
        </row>
        <row r="8040">
          <cell r="A8040">
            <v>2921370</v>
          </cell>
          <cell r="B8040">
            <v>0</v>
          </cell>
        </row>
        <row r="8041">
          <cell r="A8041">
            <v>2921380</v>
          </cell>
          <cell r="B8041">
            <v>28537.7</v>
          </cell>
        </row>
        <row r="8042">
          <cell r="A8042">
            <v>2921390</v>
          </cell>
          <cell r="B8042">
            <v>21064</v>
          </cell>
        </row>
        <row r="8043">
          <cell r="A8043">
            <v>2921400</v>
          </cell>
          <cell r="B8043">
            <v>20665</v>
          </cell>
        </row>
        <row r="8044">
          <cell r="A8044">
            <v>2921410</v>
          </cell>
          <cell r="B8044">
            <v>0</v>
          </cell>
        </row>
        <row r="8045">
          <cell r="A8045">
            <v>2921420</v>
          </cell>
          <cell r="B8045">
            <v>0</v>
          </cell>
        </row>
        <row r="8046">
          <cell r="A8046">
            <v>2921430</v>
          </cell>
          <cell r="B8046">
            <v>0</v>
          </cell>
        </row>
        <row r="8047">
          <cell r="A8047">
            <v>2921440</v>
          </cell>
          <cell r="B8047">
            <v>0</v>
          </cell>
        </row>
        <row r="8048">
          <cell r="A8048">
            <v>2921450</v>
          </cell>
          <cell r="B8048">
            <v>0</v>
          </cell>
        </row>
        <row r="8049">
          <cell r="A8049">
            <v>2921460</v>
          </cell>
          <cell r="B8049">
            <v>6</v>
          </cell>
        </row>
        <row r="8050">
          <cell r="A8050">
            <v>2921470</v>
          </cell>
          <cell r="B8050">
            <v>393</v>
          </cell>
        </row>
        <row r="8051">
          <cell r="A8051">
            <v>2921480</v>
          </cell>
          <cell r="B8051">
            <v>0</v>
          </cell>
        </row>
        <row r="8052">
          <cell r="A8052">
            <v>2921490</v>
          </cell>
          <cell r="B8052">
            <v>0</v>
          </cell>
        </row>
        <row r="8053">
          <cell r="A8053">
            <v>2921500</v>
          </cell>
          <cell r="B8053">
            <v>0</v>
          </cell>
        </row>
        <row r="8054">
          <cell r="A8054">
            <v>2921501</v>
          </cell>
          <cell r="B8054">
            <v>0</v>
          </cell>
        </row>
        <row r="8055">
          <cell r="A8055">
            <v>2921502</v>
          </cell>
          <cell r="B8055">
            <v>0</v>
          </cell>
        </row>
        <row r="8056">
          <cell r="A8056">
            <v>2921503</v>
          </cell>
          <cell r="B8056">
            <v>0</v>
          </cell>
        </row>
        <row r="8057">
          <cell r="A8057">
            <v>2921504</v>
          </cell>
          <cell r="B8057">
            <v>0</v>
          </cell>
        </row>
        <row r="8058">
          <cell r="A8058">
            <v>2921505</v>
          </cell>
          <cell r="B8058">
            <v>0</v>
          </cell>
        </row>
        <row r="8059">
          <cell r="A8059">
            <v>2921510</v>
          </cell>
          <cell r="B8059">
            <v>657</v>
          </cell>
        </row>
        <row r="8060">
          <cell r="A8060">
            <v>2921520</v>
          </cell>
          <cell r="B8060">
            <v>552</v>
          </cell>
        </row>
        <row r="8061">
          <cell r="A8061">
            <v>2921530</v>
          </cell>
          <cell r="B8061">
            <v>105</v>
          </cell>
        </row>
        <row r="8062">
          <cell r="A8062">
            <v>2921540</v>
          </cell>
          <cell r="B8062">
            <v>0</v>
          </cell>
        </row>
        <row r="8063">
          <cell r="A8063">
            <v>2921550</v>
          </cell>
          <cell r="B8063">
            <v>433</v>
          </cell>
        </row>
        <row r="8064">
          <cell r="A8064">
            <v>2921560</v>
          </cell>
          <cell r="B8064">
            <v>90</v>
          </cell>
        </row>
        <row r="8065">
          <cell r="A8065">
            <v>2921570</v>
          </cell>
          <cell r="B8065">
            <v>8</v>
          </cell>
        </row>
        <row r="8066">
          <cell r="A8066">
            <v>2921580</v>
          </cell>
          <cell r="B8066">
            <v>0</v>
          </cell>
        </row>
        <row r="8067">
          <cell r="A8067">
            <v>2921590</v>
          </cell>
          <cell r="B8067">
            <v>0</v>
          </cell>
        </row>
        <row r="8068">
          <cell r="A8068">
            <v>2921600</v>
          </cell>
          <cell r="B8068">
            <v>0</v>
          </cell>
        </row>
        <row r="8069">
          <cell r="A8069">
            <v>2921610</v>
          </cell>
          <cell r="B8069">
            <v>0</v>
          </cell>
        </row>
        <row r="8070">
          <cell r="A8070">
            <v>2921620</v>
          </cell>
          <cell r="B8070">
            <v>0</v>
          </cell>
        </row>
        <row r="8071">
          <cell r="A8071">
            <v>2921630</v>
          </cell>
          <cell r="B8071">
            <v>46</v>
          </cell>
        </row>
        <row r="8072">
          <cell r="A8072">
            <v>2921640</v>
          </cell>
          <cell r="B8072">
            <v>11</v>
          </cell>
        </row>
        <row r="8073">
          <cell r="A8073">
            <v>2921650</v>
          </cell>
          <cell r="B8073">
            <v>48</v>
          </cell>
        </row>
        <row r="8074">
          <cell r="A8074">
            <v>2921660</v>
          </cell>
          <cell r="B8074">
            <v>0</v>
          </cell>
        </row>
        <row r="8075">
          <cell r="A8075">
            <v>2921670</v>
          </cell>
          <cell r="B8075">
            <v>66.2</v>
          </cell>
        </row>
        <row r="8076">
          <cell r="A8076">
            <v>2921680</v>
          </cell>
          <cell r="B8076">
            <v>0</v>
          </cell>
        </row>
        <row r="8077">
          <cell r="A8077">
            <v>2921690</v>
          </cell>
          <cell r="B8077">
            <v>0</v>
          </cell>
        </row>
        <row r="8078">
          <cell r="A8078">
            <v>2921700</v>
          </cell>
          <cell r="B8078">
            <v>0</v>
          </cell>
        </row>
        <row r="8079">
          <cell r="A8079">
            <v>2921710</v>
          </cell>
          <cell r="B8079">
            <v>0</v>
          </cell>
        </row>
        <row r="8080">
          <cell r="A8080">
            <v>2921720</v>
          </cell>
          <cell r="B8080">
            <v>10</v>
          </cell>
        </row>
        <row r="8081">
          <cell r="A8081">
            <v>2921730</v>
          </cell>
          <cell r="B8081">
            <v>6383.7</v>
          </cell>
        </row>
        <row r="8082">
          <cell r="A8082">
            <v>2921740</v>
          </cell>
          <cell r="B8082">
            <v>1005</v>
          </cell>
        </row>
        <row r="8083">
          <cell r="A8083">
            <v>2921750</v>
          </cell>
          <cell r="B8083">
            <v>5378.7</v>
          </cell>
        </row>
        <row r="8084">
          <cell r="A8084">
            <v>2921760</v>
          </cell>
          <cell r="B8084">
            <v>386</v>
          </cell>
        </row>
        <row r="8085">
          <cell r="A8085">
            <v>2921770</v>
          </cell>
          <cell r="B8085">
            <v>0</v>
          </cell>
        </row>
        <row r="8086">
          <cell r="A8086">
            <v>2921780</v>
          </cell>
          <cell r="B8086">
            <v>0</v>
          </cell>
        </row>
        <row r="8087">
          <cell r="A8087">
            <v>2921790</v>
          </cell>
          <cell r="B8087">
            <v>10</v>
          </cell>
        </row>
        <row r="8088">
          <cell r="A8088">
            <v>2921800</v>
          </cell>
          <cell r="B8088">
            <v>0</v>
          </cell>
        </row>
        <row r="8089">
          <cell r="A8089">
            <v>2921810</v>
          </cell>
          <cell r="B8089">
            <v>376</v>
          </cell>
        </row>
        <row r="8090">
          <cell r="A8090">
            <v>2921820</v>
          </cell>
          <cell r="B8090">
            <v>5754.7</v>
          </cell>
        </row>
        <row r="8091">
          <cell r="A8091">
            <v>2921830</v>
          </cell>
          <cell r="B8091">
            <v>1522</v>
          </cell>
        </row>
        <row r="8092">
          <cell r="A8092">
            <v>2921840</v>
          </cell>
          <cell r="B8092">
            <v>0</v>
          </cell>
        </row>
        <row r="8093">
          <cell r="A8093">
            <v>2921850</v>
          </cell>
          <cell r="B8093">
            <v>0</v>
          </cell>
        </row>
        <row r="8094">
          <cell r="A8094">
            <v>2921860</v>
          </cell>
          <cell r="B8094">
            <v>4232.7</v>
          </cell>
        </row>
        <row r="8095">
          <cell r="A8095">
            <v>2921870</v>
          </cell>
          <cell r="B8095">
            <v>2500</v>
          </cell>
        </row>
        <row r="8096">
          <cell r="A8096">
            <v>2921880</v>
          </cell>
          <cell r="B8096">
            <v>1225</v>
          </cell>
        </row>
        <row r="8097">
          <cell r="A8097">
            <v>2922000</v>
          </cell>
          <cell r="B8097">
            <v>4232.7</v>
          </cell>
        </row>
        <row r="8098">
          <cell r="A8098">
            <v>2922010</v>
          </cell>
          <cell r="B8098">
            <v>1005</v>
          </cell>
        </row>
        <row r="8099">
          <cell r="A8099">
            <v>2922020</v>
          </cell>
          <cell r="B8099">
            <v>0</v>
          </cell>
        </row>
        <row r="8100">
          <cell r="A8100">
            <v>2922030</v>
          </cell>
          <cell r="B8100">
            <v>125</v>
          </cell>
        </row>
        <row r="8101">
          <cell r="A8101">
            <v>2922040</v>
          </cell>
          <cell r="B8101">
            <v>0</v>
          </cell>
        </row>
        <row r="8102">
          <cell r="A8102">
            <v>2922050</v>
          </cell>
          <cell r="B8102">
            <v>-1603</v>
          </cell>
        </row>
        <row r="8103">
          <cell r="A8103">
            <v>2922060</v>
          </cell>
          <cell r="B8103">
            <v>0</v>
          </cell>
        </row>
        <row r="8104">
          <cell r="A8104">
            <v>2922070</v>
          </cell>
          <cell r="B8104">
            <v>3759.7</v>
          </cell>
        </row>
        <row r="8105">
          <cell r="A8105">
            <v>2922080</v>
          </cell>
          <cell r="B8105">
            <v>-3891</v>
          </cell>
        </row>
        <row r="8106">
          <cell r="A8106">
            <v>2922090</v>
          </cell>
          <cell r="B8106">
            <v>7085</v>
          </cell>
        </row>
        <row r="8107">
          <cell r="A8107">
            <v>2922100</v>
          </cell>
          <cell r="B8107">
            <v>6953.7</v>
          </cell>
        </row>
        <row r="8108">
          <cell r="A8108">
            <v>2922110</v>
          </cell>
          <cell r="B8108">
            <v>-3</v>
          </cell>
        </row>
        <row r="8109">
          <cell r="A8109">
            <v>2922120</v>
          </cell>
          <cell r="B8109">
            <v>0</v>
          </cell>
        </row>
        <row r="8110">
          <cell r="A8110">
            <v>2922130</v>
          </cell>
          <cell r="B8110">
            <v>-3</v>
          </cell>
        </row>
        <row r="8111">
          <cell r="A8111">
            <v>2922140</v>
          </cell>
          <cell r="B8111">
            <v>-255</v>
          </cell>
        </row>
        <row r="8112">
          <cell r="A8112">
            <v>2922150</v>
          </cell>
          <cell r="B8112">
            <v>0</v>
          </cell>
        </row>
        <row r="8113">
          <cell r="A8113">
            <v>2922160</v>
          </cell>
          <cell r="B8113">
            <v>-5000</v>
          </cell>
        </row>
        <row r="8114">
          <cell r="A8114">
            <v>2922170</v>
          </cell>
          <cell r="B8114">
            <v>-5255</v>
          </cell>
        </row>
        <row r="8115">
          <cell r="A8115">
            <v>2922180</v>
          </cell>
          <cell r="B8115">
            <v>1695.7</v>
          </cell>
        </row>
        <row r="8116">
          <cell r="A8116">
            <v>2923000</v>
          </cell>
          <cell r="B8116">
            <v>0</v>
          </cell>
        </row>
        <row r="8117">
          <cell r="A8117">
            <v>2923010</v>
          </cell>
          <cell r="B8117">
            <v>26329</v>
          </cell>
        </row>
        <row r="8118">
          <cell r="A8118">
            <v>2923020</v>
          </cell>
          <cell r="B8118">
            <v>150</v>
          </cell>
        </row>
        <row r="8119">
          <cell r="A8119">
            <v>2923030</v>
          </cell>
          <cell r="B8119">
            <v>26179</v>
          </cell>
        </row>
        <row r="8120">
          <cell r="A8120">
            <v>2923040</v>
          </cell>
          <cell r="B8120">
            <v>0</v>
          </cell>
        </row>
        <row r="8121">
          <cell r="A8121">
            <v>2923050</v>
          </cell>
          <cell r="B8121">
            <v>26297</v>
          </cell>
        </row>
        <row r="8122">
          <cell r="A8122">
            <v>2923060</v>
          </cell>
          <cell r="B8122">
            <v>42</v>
          </cell>
        </row>
        <row r="8123">
          <cell r="A8123">
            <v>2923070</v>
          </cell>
          <cell r="B8123">
            <v>14277</v>
          </cell>
        </row>
        <row r="8124">
          <cell r="A8124">
            <v>2923080</v>
          </cell>
          <cell r="B8124">
            <v>6965</v>
          </cell>
        </row>
        <row r="8125">
          <cell r="A8125">
            <v>2923090</v>
          </cell>
          <cell r="B8125">
            <v>136</v>
          </cell>
        </row>
        <row r="8126">
          <cell r="A8126">
            <v>2923100</v>
          </cell>
          <cell r="B8126">
            <v>7176</v>
          </cell>
        </row>
        <row r="8127">
          <cell r="A8127">
            <v>2923110</v>
          </cell>
          <cell r="B8127">
            <v>5625</v>
          </cell>
        </row>
        <row r="8128">
          <cell r="A8128">
            <v>2923120</v>
          </cell>
          <cell r="B8128">
            <v>6353</v>
          </cell>
        </row>
        <row r="8129">
          <cell r="A8129">
            <v>2923130</v>
          </cell>
          <cell r="B8129">
            <v>12</v>
          </cell>
        </row>
        <row r="8130">
          <cell r="A8130">
            <v>2923140</v>
          </cell>
          <cell r="B8130">
            <v>4</v>
          </cell>
        </row>
        <row r="8131">
          <cell r="A8131">
            <v>2923150</v>
          </cell>
          <cell r="B8131">
            <v>52642</v>
          </cell>
        </row>
        <row r="8132">
          <cell r="A8132">
            <v>2923160</v>
          </cell>
          <cell r="B8132">
            <v>0</v>
          </cell>
        </row>
        <row r="8133">
          <cell r="A8133">
            <v>2923170</v>
          </cell>
          <cell r="B8133">
            <v>18498.7</v>
          </cell>
        </row>
        <row r="8134">
          <cell r="A8134">
            <v>2923180</v>
          </cell>
          <cell r="B8134">
            <v>3323</v>
          </cell>
        </row>
        <row r="8135">
          <cell r="A8135">
            <v>2923190</v>
          </cell>
          <cell r="B8135">
            <v>1</v>
          </cell>
        </row>
        <row r="8136">
          <cell r="A8136">
            <v>2923200</v>
          </cell>
          <cell r="B8136">
            <v>2835</v>
          </cell>
        </row>
        <row r="8137">
          <cell r="A8137">
            <v>2923210</v>
          </cell>
          <cell r="B8137">
            <v>8107</v>
          </cell>
        </row>
        <row r="8138">
          <cell r="A8138">
            <v>2923220</v>
          </cell>
          <cell r="B8138">
            <v>4232.7</v>
          </cell>
        </row>
        <row r="8139">
          <cell r="A8139">
            <v>2923230</v>
          </cell>
          <cell r="B8139">
            <v>19152.900000000001</v>
          </cell>
        </row>
        <row r="8140">
          <cell r="A8140">
            <v>2923240</v>
          </cell>
          <cell r="B8140">
            <v>1684</v>
          </cell>
        </row>
        <row r="8141">
          <cell r="A8141">
            <v>2923250</v>
          </cell>
          <cell r="B8141">
            <v>13306</v>
          </cell>
        </row>
        <row r="8142">
          <cell r="A8142">
            <v>2923260</v>
          </cell>
          <cell r="B8142">
            <v>405</v>
          </cell>
        </row>
        <row r="8143">
          <cell r="A8143">
            <v>2923270</v>
          </cell>
          <cell r="B8143">
            <v>765</v>
          </cell>
        </row>
        <row r="8144">
          <cell r="A8144">
            <v>2923280</v>
          </cell>
          <cell r="B8144">
            <v>12</v>
          </cell>
        </row>
        <row r="8145">
          <cell r="A8145">
            <v>2923290</v>
          </cell>
          <cell r="B8145">
            <v>0</v>
          </cell>
        </row>
        <row r="8146">
          <cell r="A8146">
            <v>2923300</v>
          </cell>
          <cell r="B8146">
            <v>52641.599999999999</v>
          </cell>
        </row>
        <row r="8147">
          <cell r="A8147">
            <v>2924000</v>
          </cell>
          <cell r="B8147">
            <v>643071</v>
          </cell>
        </row>
        <row r="8148">
          <cell r="A8148">
            <v>2924005</v>
          </cell>
          <cell r="B8148">
            <v>0</v>
          </cell>
        </row>
        <row r="8149">
          <cell r="A8149">
            <v>2924010</v>
          </cell>
          <cell r="B8149">
            <v>0</v>
          </cell>
        </row>
        <row r="8150">
          <cell r="A8150">
            <v>2924015</v>
          </cell>
          <cell r="B8150">
            <v>0</v>
          </cell>
        </row>
        <row r="8151">
          <cell r="A8151">
            <v>2924020</v>
          </cell>
          <cell r="B8151">
            <v>239905</v>
          </cell>
        </row>
        <row r="8152">
          <cell r="A8152">
            <v>2924025</v>
          </cell>
          <cell r="B8152">
            <v>0</v>
          </cell>
        </row>
        <row r="8153">
          <cell r="A8153">
            <v>2924030</v>
          </cell>
          <cell r="B8153">
            <v>403166</v>
          </cell>
        </row>
        <row r="8154">
          <cell r="A8154">
            <v>2924035</v>
          </cell>
          <cell r="B8154">
            <v>0</v>
          </cell>
        </row>
        <row r="8155">
          <cell r="A8155">
            <v>2924040</v>
          </cell>
          <cell r="B8155">
            <v>0</v>
          </cell>
        </row>
        <row r="8156">
          <cell r="A8156">
            <v>2924045</v>
          </cell>
          <cell r="B8156">
            <v>0</v>
          </cell>
        </row>
        <row r="8157">
          <cell r="A8157">
            <v>2924050</v>
          </cell>
          <cell r="B8157">
            <v>0</v>
          </cell>
        </row>
        <row r="8158">
          <cell r="A8158">
            <v>2924055</v>
          </cell>
          <cell r="B8158">
            <v>0</v>
          </cell>
        </row>
        <row r="8159">
          <cell r="A8159">
            <v>2924060</v>
          </cell>
          <cell r="B8159">
            <v>0</v>
          </cell>
        </row>
        <row r="8160">
          <cell r="A8160">
            <v>2924065</v>
          </cell>
          <cell r="B8160">
            <v>0</v>
          </cell>
        </row>
        <row r="8161">
          <cell r="A8161">
            <v>2924070</v>
          </cell>
          <cell r="B8161">
            <v>0</v>
          </cell>
        </row>
        <row r="8162">
          <cell r="A8162">
            <v>2924075</v>
          </cell>
          <cell r="B8162">
            <v>0</v>
          </cell>
        </row>
        <row r="8163">
          <cell r="A8163">
            <v>2924080</v>
          </cell>
          <cell r="B8163">
            <v>0</v>
          </cell>
        </row>
        <row r="8164">
          <cell r="A8164">
            <v>2924085</v>
          </cell>
          <cell r="B8164">
            <v>0</v>
          </cell>
        </row>
        <row r="8165">
          <cell r="A8165">
            <v>2924090</v>
          </cell>
          <cell r="B8165">
            <v>0</v>
          </cell>
        </row>
        <row r="8166">
          <cell r="A8166">
            <v>2924095</v>
          </cell>
          <cell r="B8166">
            <v>0</v>
          </cell>
        </row>
        <row r="8167">
          <cell r="A8167">
            <v>2924100</v>
          </cell>
          <cell r="B8167">
            <v>0</v>
          </cell>
        </row>
        <row r="8168">
          <cell r="A8168">
            <v>2924105</v>
          </cell>
          <cell r="B8168">
            <v>0</v>
          </cell>
        </row>
        <row r="8169">
          <cell r="A8169">
            <v>2924110</v>
          </cell>
          <cell r="B8169">
            <v>0</v>
          </cell>
        </row>
        <row r="8170">
          <cell r="A8170">
            <v>2924115</v>
          </cell>
          <cell r="B8170">
            <v>0</v>
          </cell>
        </row>
        <row r="8171">
          <cell r="A8171">
            <v>2924120</v>
          </cell>
          <cell r="B8171">
            <v>0</v>
          </cell>
        </row>
        <row r="8172">
          <cell r="A8172">
            <v>2924125</v>
          </cell>
          <cell r="B8172">
            <v>0</v>
          </cell>
        </row>
        <row r="8173">
          <cell r="A8173">
            <v>2924130</v>
          </cell>
          <cell r="B8173">
            <v>0</v>
          </cell>
        </row>
        <row r="8174">
          <cell r="A8174">
            <v>2924135</v>
          </cell>
          <cell r="B8174">
            <v>0</v>
          </cell>
        </row>
        <row r="8175">
          <cell r="A8175">
            <v>2924140</v>
          </cell>
          <cell r="B8175">
            <v>0</v>
          </cell>
        </row>
        <row r="8176">
          <cell r="A8176">
            <v>2924145</v>
          </cell>
          <cell r="B8176">
            <v>0</v>
          </cell>
        </row>
        <row r="8177">
          <cell r="A8177">
            <v>2924150</v>
          </cell>
          <cell r="B8177">
            <v>0</v>
          </cell>
        </row>
        <row r="8178">
          <cell r="A8178">
            <v>2924155</v>
          </cell>
          <cell r="B8178">
            <v>0</v>
          </cell>
        </row>
        <row r="8179">
          <cell r="A8179">
            <v>2924160</v>
          </cell>
          <cell r="B8179">
            <v>0</v>
          </cell>
        </row>
        <row r="8180">
          <cell r="A8180">
            <v>2924165</v>
          </cell>
          <cell r="B8180">
            <v>0</v>
          </cell>
        </row>
        <row r="8181">
          <cell r="A8181">
            <v>2924170</v>
          </cell>
          <cell r="B8181">
            <v>0</v>
          </cell>
        </row>
        <row r="8182">
          <cell r="A8182">
            <v>2924175</v>
          </cell>
          <cell r="B8182">
            <v>0</v>
          </cell>
        </row>
        <row r="8183">
          <cell r="A8183">
            <v>2924180</v>
          </cell>
          <cell r="B8183">
            <v>0</v>
          </cell>
        </row>
        <row r="8184">
          <cell r="A8184">
            <v>2924185</v>
          </cell>
          <cell r="B8184">
            <v>17281</v>
          </cell>
        </row>
        <row r="8185">
          <cell r="A8185">
            <v>2924190</v>
          </cell>
          <cell r="B8185">
            <v>17059</v>
          </cell>
        </row>
        <row r="8186">
          <cell r="A8186">
            <v>2924195</v>
          </cell>
          <cell r="B8186">
            <v>222</v>
          </cell>
        </row>
        <row r="8187">
          <cell r="A8187">
            <v>2924200</v>
          </cell>
          <cell r="B8187">
            <v>0</v>
          </cell>
        </row>
        <row r="8188">
          <cell r="A8188">
            <v>2924205</v>
          </cell>
          <cell r="B8188">
            <v>0</v>
          </cell>
        </row>
        <row r="8189">
          <cell r="A8189">
            <v>2924210</v>
          </cell>
          <cell r="B8189">
            <v>0</v>
          </cell>
        </row>
        <row r="8190">
          <cell r="A8190">
            <v>2924215</v>
          </cell>
          <cell r="B8190">
            <v>0</v>
          </cell>
        </row>
        <row r="8191">
          <cell r="A8191">
            <v>2924220</v>
          </cell>
          <cell r="B8191">
            <v>0</v>
          </cell>
        </row>
        <row r="8192">
          <cell r="A8192">
            <v>2924225</v>
          </cell>
          <cell r="B8192">
            <v>0</v>
          </cell>
        </row>
        <row r="8193">
          <cell r="A8193">
            <v>2924230</v>
          </cell>
          <cell r="B8193">
            <v>0</v>
          </cell>
        </row>
        <row r="8194">
          <cell r="A8194">
            <v>2924235</v>
          </cell>
          <cell r="B8194">
            <v>0</v>
          </cell>
        </row>
        <row r="8195">
          <cell r="A8195">
            <v>2924240</v>
          </cell>
          <cell r="B8195">
            <v>0</v>
          </cell>
        </row>
        <row r="8196">
          <cell r="A8196">
            <v>2924245</v>
          </cell>
          <cell r="B8196">
            <v>0</v>
          </cell>
        </row>
        <row r="8197">
          <cell r="A8197">
            <v>2924250</v>
          </cell>
          <cell r="B8197">
            <v>0</v>
          </cell>
        </row>
        <row r="8198">
          <cell r="A8198">
            <v>2924255</v>
          </cell>
          <cell r="B8198">
            <v>0</v>
          </cell>
        </row>
        <row r="8199">
          <cell r="A8199">
            <v>2924260</v>
          </cell>
          <cell r="B8199">
            <v>0</v>
          </cell>
        </row>
        <row r="8200">
          <cell r="A8200">
            <v>2924265</v>
          </cell>
          <cell r="B8200">
            <v>0</v>
          </cell>
        </row>
        <row r="8201">
          <cell r="A8201">
            <v>2924270</v>
          </cell>
          <cell r="B8201">
            <v>0</v>
          </cell>
        </row>
        <row r="8202">
          <cell r="A8202">
            <v>2924275</v>
          </cell>
          <cell r="B8202">
            <v>0</v>
          </cell>
        </row>
        <row r="8203">
          <cell r="A8203">
            <v>2924280</v>
          </cell>
          <cell r="B8203">
            <v>0</v>
          </cell>
        </row>
        <row r="8204">
          <cell r="A8204">
            <v>2924285</v>
          </cell>
          <cell r="B8204">
            <v>0</v>
          </cell>
        </row>
        <row r="8205">
          <cell r="A8205">
            <v>2924290</v>
          </cell>
          <cell r="B8205">
            <v>0</v>
          </cell>
        </row>
        <row r="8206">
          <cell r="A8206">
            <v>2924295</v>
          </cell>
          <cell r="B8206">
            <v>0</v>
          </cell>
        </row>
        <row r="8207">
          <cell r="A8207">
            <v>2924300</v>
          </cell>
          <cell r="B8207">
            <v>0</v>
          </cell>
        </row>
        <row r="8208">
          <cell r="A8208">
            <v>2924305</v>
          </cell>
          <cell r="B8208">
            <v>0</v>
          </cell>
        </row>
        <row r="8209">
          <cell r="A8209">
            <v>2924310</v>
          </cell>
          <cell r="B8209">
            <v>0</v>
          </cell>
        </row>
        <row r="8210">
          <cell r="A8210">
            <v>2924315</v>
          </cell>
          <cell r="B8210">
            <v>0</v>
          </cell>
        </row>
        <row r="8211">
          <cell r="A8211">
            <v>2924320</v>
          </cell>
          <cell r="B8211">
            <v>0</v>
          </cell>
        </row>
        <row r="8212">
          <cell r="A8212">
            <v>2924325</v>
          </cell>
          <cell r="B8212">
            <v>0</v>
          </cell>
        </row>
        <row r="8213">
          <cell r="A8213">
            <v>2924330</v>
          </cell>
          <cell r="B8213">
            <v>0</v>
          </cell>
        </row>
        <row r="8214">
          <cell r="A8214">
            <v>2924335</v>
          </cell>
          <cell r="B8214">
            <v>0</v>
          </cell>
        </row>
        <row r="8215">
          <cell r="A8215">
            <v>2924340</v>
          </cell>
          <cell r="B8215">
            <v>0</v>
          </cell>
        </row>
        <row r="8216">
          <cell r="A8216">
            <v>2924345</v>
          </cell>
          <cell r="B8216">
            <v>0</v>
          </cell>
        </row>
        <row r="8217">
          <cell r="A8217">
            <v>2924350</v>
          </cell>
          <cell r="B8217">
            <v>0</v>
          </cell>
        </row>
        <row r="8218">
          <cell r="A8218">
            <v>2924355</v>
          </cell>
          <cell r="B8218">
            <v>27124.7</v>
          </cell>
        </row>
        <row r="8219">
          <cell r="A8219">
            <v>2924360</v>
          </cell>
          <cell r="B8219">
            <v>0</v>
          </cell>
        </row>
        <row r="8220">
          <cell r="A8220">
            <v>2924365</v>
          </cell>
          <cell r="B8220">
            <v>0</v>
          </cell>
        </row>
        <row r="8221">
          <cell r="A8221">
            <v>2924370</v>
          </cell>
          <cell r="B8221">
            <v>0</v>
          </cell>
        </row>
        <row r="8222">
          <cell r="A8222">
            <v>2924375</v>
          </cell>
          <cell r="B8222">
            <v>12811.4</v>
          </cell>
        </row>
        <row r="8223">
          <cell r="A8223">
            <v>2924380</v>
          </cell>
          <cell r="B8223">
            <v>14313</v>
          </cell>
        </row>
        <row r="8224">
          <cell r="A8224">
            <v>2924385</v>
          </cell>
          <cell r="B8224">
            <v>0</v>
          </cell>
        </row>
        <row r="8225">
          <cell r="A8225">
            <v>2924390</v>
          </cell>
          <cell r="B8225">
            <v>0</v>
          </cell>
        </row>
        <row r="8226">
          <cell r="A8226">
            <v>2924395</v>
          </cell>
          <cell r="B8226">
            <v>0</v>
          </cell>
        </row>
        <row r="8227">
          <cell r="A8227">
            <v>2924400</v>
          </cell>
          <cell r="B8227">
            <v>0</v>
          </cell>
        </row>
        <row r="8228">
          <cell r="A8228">
            <v>2924405</v>
          </cell>
          <cell r="B8228">
            <v>0</v>
          </cell>
        </row>
        <row r="8229">
          <cell r="A8229">
            <v>2924410</v>
          </cell>
          <cell r="B8229">
            <v>0</v>
          </cell>
        </row>
        <row r="8230">
          <cell r="A8230">
            <v>2924415</v>
          </cell>
          <cell r="B8230">
            <v>0</v>
          </cell>
        </row>
        <row r="8231">
          <cell r="A8231">
            <v>2924420</v>
          </cell>
          <cell r="B8231">
            <v>0</v>
          </cell>
        </row>
        <row r="8232">
          <cell r="A8232">
            <v>2924425</v>
          </cell>
          <cell r="B8232">
            <v>0</v>
          </cell>
        </row>
        <row r="8233">
          <cell r="A8233">
            <v>2924430</v>
          </cell>
          <cell r="B8233">
            <v>0</v>
          </cell>
        </row>
        <row r="8234">
          <cell r="A8234">
            <v>2924435</v>
          </cell>
          <cell r="B8234">
            <v>0</v>
          </cell>
        </row>
        <row r="8235">
          <cell r="A8235">
            <v>2924440</v>
          </cell>
          <cell r="B8235">
            <v>0</v>
          </cell>
        </row>
        <row r="8236">
          <cell r="A8236">
            <v>2924445</v>
          </cell>
          <cell r="B8236">
            <v>0</v>
          </cell>
        </row>
        <row r="8237">
          <cell r="A8237">
            <v>2924450</v>
          </cell>
          <cell r="B8237">
            <v>0</v>
          </cell>
        </row>
        <row r="8238">
          <cell r="A8238">
            <v>2924455</v>
          </cell>
          <cell r="B8238">
            <v>0</v>
          </cell>
        </row>
        <row r="8239">
          <cell r="A8239">
            <v>2924460</v>
          </cell>
          <cell r="B8239">
            <v>0</v>
          </cell>
        </row>
        <row r="8240">
          <cell r="A8240">
            <v>2924465</v>
          </cell>
          <cell r="B8240">
            <v>0</v>
          </cell>
        </row>
        <row r="8241">
          <cell r="A8241">
            <v>2924470</v>
          </cell>
          <cell r="B8241">
            <v>0</v>
          </cell>
        </row>
        <row r="8242">
          <cell r="A8242">
            <v>2924475</v>
          </cell>
          <cell r="B8242">
            <v>0</v>
          </cell>
        </row>
        <row r="8243">
          <cell r="A8243">
            <v>2924480</v>
          </cell>
          <cell r="B8243">
            <v>0</v>
          </cell>
        </row>
        <row r="8244">
          <cell r="A8244">
            <v>2924485</v>
          </cell>
          <cell r="B8244">
            <v>0</v>
          </cell>
        </row>
        <row r="8245">
          <cell r="A8245">
            <v>2924490</v>
          </cell>
          <cell r="B8245">
            <v>0</v>
          </cell>
        </row>
        <row r="8246">
          <cell r="A8246">
            <v>2924495</v>
          </cell>
          <cell r="B8246">
            <v>0</v>
          </cell>
        </row>
        <row r="8247">
          <cell r="A8247">
            <v>2924500</v>
          </cell>
          <cell r="B8247">
            <v>0</v>
          </cell>
        </row>
        <row r="8248">
          <cell r="A8248">
            <v>2924505</v>
          </cell>
          <cell r="B8248">
            <v>0</v>
          </cell>
        </row>
        <row r="8249">
          <cell r="A8249">
            <v>2924510</v>
          </cell>
          <cell r="B8249">
            <v>0</v>
          </cell>
        </row>
        <row r="8250">
          <cell r="A8250">
            <v>2924515</v>
          </cell>
          <cell r="B8250">
            <v>0</v>
          </cell>
        </row>
        <row r="8251">
          <cell r="A8251">
            <v>2924520</v>
          </cell>
          <cell r="B8251">
            <v>0</v>
          </cell>
        </row>
        <row r="8252">
          <cell r="A8252">
            <v>2924525</v>
          </cell>
          <cell r="B8252">
            <v>0</v>
          </cell>
        </row>
        <row r="8253">
          <cell r="A8253">
            <v>2924530</v>
          </cell>
          <cell r="B8253">
            <v>0</v>
          </cell>
        </row>
        <row r="8254">
          <cell r="A8254">
            <v>2924535</v>
          </cell>
          <cell r="B8254">
            <v>0</v>
          </cell>
        </row>
        <row r="8255">
          <cell r="A8255">
            <v>2924540</v>
          </cell>
          <cell r="B8255">
            <v>0</v>
          </cell>
        </row>
        <row r="8256">
          <cell r="A8256">
            <v>2924545</v>
          </cell>
          <cell r="B8256">
            <v>0</v>
          </cell>
        </row>
        <row r="8257">
          <cell r="A8257">
            <v>2924550</v>
          </cell>
          <cell r="B8257">
            <v>0</v>
          </cell>
        </row>
        <row r="8258">
          <cell r="A8258">
            <v>2924555</v>
          </cell>
          <cell r="B8258">
            <v>0</v>
          </cell>
        </row>
        <row r="8259">
          <cell r="A8259">
            <v>2924560</v>
          </cell>
          <cell r="B8259">
            <v>0</v>
          </cell>
        </row>
        <row r="8260">
          <cell r="A8260">
            <v>2924565</v>
          </cell>
          <cell r="B8260">
            <v>4.218</v>
          </cell>
        </row>
        <row r="8261">
          <cell r="A8261">
            <v>2924570</v>
          </cell>
          <cell r="B8261">
            <v>0</v>
          </cell>
        </row>
        <row r="8262">
          <cell r="A8262">
            <v>2924575</v>
          </cell>
          <cell r="B8262">
            <v>0</v>
          </cell>
        </row>
        <row r="8263">
          <cell r="A8263">
            <v>2924580</v>
          </cell>
          <cell r="B8263">
            <v>0</v>
          </cell>
        </row>
        <row r="8264">
          <cell r="A8264">
            <v>2924585</v>
          </cell>
          <cell r="B8264">
            <v>5.34</v>
          </cell>
        </row>
        <row r="8265">
          <cell r="A8265">
            <v>2924590</v>
          </cell>
          <cell r="B8265">
            <v>3.55</v>
          </cell>
        </row>
        <row r="8266">
          <cell r="A8266">
            <v>2924595</v>
          </cell>
          <cell r="B8266">
            <v>0</v>
          </cell>
        </row>
        <row r="8267">
          <cell r="A8267">
            <v>2924600</v>
          </cell>
          <cell r="B8267">
            <v>0</v>
          </cell>
        </row>
        <row r="8268">
          <cell r="A8268">
            <v>2924605</v>
          </cell>
          <cell r="B8268">
            <v>0</v>
          </cell>
        </row>
        <row r="8269">
          <cell r="A8269">
            <v>2924610</v>
          </cell>
          <cell r="B8269">
            <v>0</v>
          </cell>
        </row>
        <row r="8270">
          <cell r="A8270">
            <v>2924615</v>
          </cell>
          <cell r="B8270">
            <v>0</v>
          </cell>
        </row>
        <row r="8271">
          <cell r="A8271">
            <v>2924620</v>
          </cell>
          <cell r="B8271">
            <v>0</v>
          </cell>
        </row>
        <row r="8272">
          <cell r="A8272">
            <v>2924625</v>
          </cell>
          <cell r="B8272">
            <v>0</v>
          </cell>
        </row>
        <row r="8273">
          <cell r="A8273">
            <v>2924630</v>
          </cell>
          <cell r="B8273">
            <v>0</v>
          </cell>
        </row>
        <row r="8274">
          <cell r="A8274">
            <v>2924635</v>
          </cell>
          <cell r="B8274">
            <v>0</v>
          </cell>
        </row>
        <row r="8275">
          <cell r="A8275">
            <v>2924640</v>
          </cell>
          <cell r="B8275">
            <v>0</v>
          </cell>
        </row>
        <row r="8276">
          <cell r="A8276">
            <v>2924645</v>
          </cell>
          <cell r="B8276">
            <v>0</v>
          </cell>
        </row>
        <row r="8277">
          <cell r="A8277">
            <v>2924650</v>
          </cell>
          <cell r="B8277">
            <v>0</v>
          </cell>
        </row>
        <row r="8278">
          <cell r="A8278">
            <v>2924655</v>
          </cell>
          <cell r="B8278">
            <v>0</v>
          </cell>
        </row>
        <row r="8279">
          <cell r="A8279">
            <v>2924660</v>
          </cell>
          <cell r="B8279">
            <v>0</v>
          </cell>
        </row>
        <row r="8280">
          <cell r="A8280">
            <v>2924665</v>
          </cell>
          <cell r="B8280">
            <v>0</v>
          </cell>
        </row>
        <row r="8281">
          <cell r="A8281">
            <v>2924670</v>
          </cell>
          <cell r="B8281">
            <v>0</v>
          </cell>
        </row>
        <row r="8282">
          <cell r="A8282">
            <v>2924675</v>
          </cell>
          <cell r="B8282">
            <v>0</v>
          </cell>
        </row>
        <row r="8283">
          <cell r="A8283">
            <v>2924680</v>
          </cell>
          <cell r="B8283">
            <v>0</v>
          </cell>
        </row>
        <row r="8284">
          <cell r="A8284">
            <v>2924685</v>
          </cell>
          <cell r="B8284">
            <v>0</v>
          </cell>
        </row>
        <row r="8285">
          <cell r="A8285">
            <v>2924690</v>
          </cell>
          <cell r="B8285">
            <v>0</v>
          </cell>
        </row>
        <row r="8286">
          <cell r="A8286">
            <v>2924695</v>
          </cell>
          <cell r="B8286">
            <v>0</v>
          </cell>
        </row>
        <row r="8287">
          <cell r="A8287">
            <v>2924700</v>
          </cell>
          <cell r="B8287">
            <v>0</v>
          </cell>
        </row>
        <row r="8288">
          <cell r="A8288">
            <v>2924705</v>
          </cell>
          <cell r="B8288">
            <v>0</v>
          </cell>
        </row>
        <row r="8289">
          <cell r="A8289">
            <v>2924710</v>
          </cell>
          <cell r="B8289">
            <v>0</v>
          </cell>
        </row>
        <row r="8290">
          <cell r="A8290">
            <v>2924715</v>
          </cell>
          <cell r="B8290">
            <v>0</v>
          </cell>
        </row>
        <row r="8291">
          <cell r="A8291">
            <v>2924720</v>
          </cell>
          <cell r="B8291">
            <v>0</v>
          </cell>
        </row>
        <row r="8292">
          <cell r="A8292">
            <v>2924725</v>
          </cell>
          <cell r="B8292">
            <v>646689</v>
          </cell>
        </row>
        <row r="8293">
          <cell r="A8293">
            <v>2924730</v>
          </cell>
          <cell r="B8293">
            <v>0</v>
          </cell>
        </row>
        <row r="8294">
          <cell r="A8294">
            <v>2924735</v>
          </cell>
          <cell r="B8294">
            <v>0</v>
          </cell>
        </row>
        <row r="8295">
          <cell r="A8295">
            <v>2924740</v>
          </cell>
          <cell r="B8295">
            <v>0</v>
          </cell>
        </row>
        <row r="8296">
          <cell r="A8296">
            <v>2924745</v>
          </cell>
          <cell r="B8296">
            <v>0</v>
          </cell>
        </row>
        <row r="8297">
          <cell r="A8297">
            <v>2924750</v>
          </cell>
          <cell r="B8297">
            <v>0</v>
          </cell>
        </row>
        <row r="8298">
          <cell r="A8298">
            <v>2924755</v>
          </cell>
          <cell r="B8298">
            <v>20665</v>
          </cell>
        </row>
        <row r="8299">
          <cell r="A8299">
            <v>2924760</v>
          </cell>
          <cell r="B8299">
            <v>0</v>
          </cell>
        </row>
        <row r="8300">
          <cell r="A8300">
            <v>2924765</v>
          </cell>
          <cell r="B8300">
            <v>0</v>
          </cell>
        </row>
        <row r="8301">
          <cell r="A8301">
            <v>2924770</v>
          </cell>
          <cell r="B8301">
            <v>0</v>
          </cell>
        </row>
        <row r="8302">
          <cell r="A8302">
            <v>2924775</v>
          </cell>
          <cell r="B8302">
            <v>0</v>
          </cell>
        </row>
        <row r="8303">
          <cell r="A8303">
            <v>2924780</v>
          </cell>
          <cell r="B8303">
            <v>0</v>
          </cell>
        </row>
        <row r="8304">
          <cell r="A8304">
            <v>2924785</v>
          </cell>
          <cell r="B8304">
            <v>3.1960000000000002</v>
          </cell>
        </row>
        <row r="8305">
          <cell r="A8305">
            <v>2924790</v>
          </cell>
          <cell r="B8305">
            <v>0</v>
          </cell>
        </row>
        <row r="8306">
          <cell r="A8306">
            <v>2924795</v>
          </cell>
          <cell r="B8306">
            <v>0</v>
          </cell>
        </row>
        <row r="8307">
          <cell r="A8307">
            <v>2924800</v>
          </cell>
          <cell r="B8307">
            <v>0</v>
          </cell>
        </row>
        <row r="8308">
          <cell r="A8308">
            <v>2924805</v>
          </cell>
          <cell r="B8308">
            <v>0</v>
          </cell>
        </row>
        <row r="8309">
          <cell r="A8309">
            <v>2924810</v>
          </cell>
          <cell r="B8309">
            <v>0</v>
          </cell>
        </row>
        <row r="8310">
          <cell r="A8310">
            <v>2924815</v>
          </cell>
          <cell r="B8310">
            <v>6459.7</v>
          </cell>
        </row>
        <row r="8311">
          <cell r="A8311">
            <v>2924820</v>
          </cell>
          <cell r="B8311">
            <v>0</v>
          </cell>
        </row>
        <row r="8312">
          <cell r="A8312">
            <v>2924825</v>
          </cell>
          <cell r="B8312">
            <v>0</v>
          </cell>
        </row>
        <row r="8313">
          <cell r="A8313">
            <v>2924830</v>
          </cell>
          <cell r="B8313">
            <v>0</v>
          </cell>
        </row>
        <row r="8314">
          <cell r="A8314">
            <v>2924835</v>
          </cell>
          <cell r="B8314">
            <v>1.0049999999999999</v>
          </cell>
        </row>
        <row r="8315">
          <cell r="A8315">
            <v>2924840</v>
          </cell>
          <cell r="B8315">
            <v>0</v>
          </cell>
        </row>
        <row r="8316">
          <cell r="A8316">
            <v>2924845</v>
          </cell>
          <cell r="B8316">
            <v>0</v>
          </cell>
        </row>
        <row r="8317">
          <cell r="A8317">
            <v>2925000</v>
          </cell>
          <cell r="B8317">
            <v>0</v>
          </cell>
        </row>
        <row r="8318">
          <cell r="A8318">
            <v>2925005</v>
          </cell>
          <cell r="B8318">
            <v>0</v>
          </cell>
        </row>
        <row r="8319">
          <cell r="A8319">
            <v>2925010</v>
          </cell>
          <cell r="B8319">
            <v>0</v>
          </cell>
        </row>
        <row r="8320">
          <cell r="A8320">
            <v>2925015</v>
          </cell>
          <cell r="B8320">
            <v>0</v>
          </cell>
        </row>
        <row r="8321">
          <cell r="A8321">
            <v>2925020</v>
          </cell>
          <cell r="B8321">
            <v>0</v>
          </cell>
        </row>
        <row r="8322">
          <cell r="A8322">
            <v>2925025</v>
          </cell>
          <cell r="B8322">
            <v>0</v>
          </cell>
        </row>
        <row r="8323">
          <cell r="A8323">
            <v>2925030</v>
          </cell>
          <cell r="B8323">
            <v>0</v>
          </cell>
        </row>
        <row r="8324">
          <cell r="A8324">
            <v>2925035</v>
          </cell>
          <cell r="B8324">
            <v>0</v>
          </cell>
        </row>
        <row r="8325">
          <cell r="A8325">
            <v>2925040</v>
          </cell>
          <cell r="B8325">
            <v>413</v>
          </cell>
        </row>
        <row r="8326">
          <cell r="A8326">
            <v>2925045</v>
          </cell>
          <cell r="B8326">
            <v>283</v>
          </cell>
        </row>
        <row r="8327">
          <cell r="A8327">
            <v>2925050</v>
          </cell>
          <cell r="B8327">
            <v>134</v>
          </cell>
        </row>
        <row r="8328">
          <cell r="A8328">
            <v>2925055</v>
          </cell>
          <cell r="B8328">
            <v>149</v>
          </cell>
        </row>
        <row r="8329">
          <cell r="A8329">
            <v>2925060</v>
          </cell>
          <cell r="B8329">
            <v>0</v>
          </cell>
        </row>
        <row r="8330">
          <cell r="A8330">
            <v>2925065</v>
          </cell>
          <cell r="B8330">
            <v>130</v>
          </cell>
        </row>
        <row r="8331">
          <cell r="A8331">
            <v>2925070</v>
          </cell>
          <cell r="B8331">
            <v>0</v>
          </cell>
        </row>
        <row r="8332">
          <cell r="A8332">
            <v>3011000</v>
          </cell>
          <cell r="B8332">
            <v>8888</v>
          </cell>
        </row>
        <row r="8333">
          <cell r="A8333">
            <v>3011010</v>
          </cell>
          <cell r="B8333">
            <v>0</v>
          </cell>
        </row>
        <row r="8334">
          <cell r="A8334">
            <v>3011020</v>
          </cell>
          <cell r="B8334">
            <v>0</v>
          </cell>
        </row>
        <row r="8335">
          <cell r="A8335">
            <v>3011030</v>
          </cell>
          <cell r="B8335">
            <v>7887</v>
          </cell>
        </row>
        <row r="8336">
          <cell r="A8336">
            <v>3011040</v>
          </cell>
          <cell r="B8336">
            <v>0</v>
          </cell>
        </row>
        <row r="8337">
          <cell r="A8337">
            <v>3011050</v>
          </cell>
          <cell r="B8337">
            <v>0</v>
          </cell>
        </row>
        <row r="8338">
          <cell r="A8338">
            <v>3011060</v>
          </cell>
          <cell r="B8338">
            <v>0</v>
          </cell>
        </row>
        <row r="8339">
          <cell r="A8339">
            <v>3011070</v>
          </cell>
          <cell r="B8339">
            <v>0</v>
          </cell>
        </row>
        <row r="8340">
          <cell r="A8340">
            <v>3011080</v>
          </cell>
          <cell r="B8340">
            <v>0</v>
          </cell>
        </row>
        <row r="8341">
          <cell r="A8341">
            <v>3011090</v>
          </cell>
          <cell r="B8341">
            <v>0</v>
          </cell>
        </row>
        <row r="8342">
          <cell r="A8342">
            <v>3011100</v>
          </cell>
          <cell r="B8342">
            <v>0</v>
          </cell>
        </row>
        <row r="8343">
          <cell r="A8343">
            <v>3011110</v>
          </cell>
          <cell r="B8343">
            <v>0</v>
          </cell>
        </row>
        <row r="8344">
          <cell r="A8344">
            <v>3011120</v>
          </cell>
          <cell r="B8344">
            <v>0</v>
          </cell>
        </row>
        <row r="8345">
          <cell r="A8345">
            <v>3011130</v>
          </cell>
          <cell r="B8345">
            <v>0</v>
          </cell>
        </row>
        <row r="8346">
          <cell r="A8346">
            <v>3011140</v>
          </cell>
          <cell r="B8346">
            <v>0</v>
          </cell>
        </row>
        <row r="8347">
          <cell r="A8347">
            <v>3011150</v>
          </cell>
          <cell r="B8347">
            <v>0</v>
          </cell>
        </row>
        <row r="8348">
          <cell r="A8348">
            <v>3011160</v>
          </cell>
          <cell r="B8348">
            <v>0</v>
          </cell>
        </row>
        <row r="8349">
          <cell r="A8349">
            <v>3011170</v>
          </cell>
          <cell r="B8349">
            <v>0</v>
          </cell>
        </row>
        <row r="8350">
          <cell r="A8350">
            <v>3011180</v>
          </cell>
          <cell r="B8350">
            <v>0</v>
          </cell>
        </row>
        <row r="8351">
          <cell r="A8351">
            <v>3011190</v>
          </cell>
          <cell r="B8351">
            <v>0</v>
          </cell>
        </row>
        <row r="8352">
          <cell r="A8352">
            <v>3011200</v>
          </cell>
          <cell r="B8352">
            <v>0</v>
          </cell>
        </row>
        <row r="8353">
          <cell r="A8353">
            <v>3011210</v>
          </cell>
          <cell r="B8353">
            <v>0</v>
          </cell>
        </row>
        <row r="8354">
          <cell r="A8354">
            <v>3011220</v>
          </cell>
          <cell r="B8354">
            <v>0</v>
          </cell>
        </row>
        <row r="8355">
          <cell r="A8355">
            <v>3011230</v>
          </cell>
          <cell r="B8355">
            <v>0</v>
          </cell>
        </row>
        <row r="8356">
          <cell r="A8356">
            <v>3011240</v>
          </cell>
          <cell r="B8356">
            <v>0</v>
          </cell>
        </row>
        <row r="8357">
          <cell r="A8357">
            <v>3011250</v>
          </cell>
          <cell r="B8357">
            <v>0</v>
          </cell>
        </row>
        <row r="8358">
          <cell r="A8358">
            <v>3011260</v>
          </cell>
          <cell r="B8358">
            <v>0</v>
          </cell>
        </row>
        <row r="8359">
          <cell r="A8359">
            <v>3011270</v>
          </cell>
          <cell r="B8359">
            <v>0</v>
          </cell>
        </row>
        <row r="8360">
          <cell r="A8360">
            <v>3011280</v>
          </cell>
          <cell r="B8360">
            <v>0</v>
          </cell>
        </row>
        <row r="8361">
          <cell r="A8361">
            <v>3011290</v>
          </cell>
          <cell r="B8361">
            <v>0</v>
          </cell>
        </row>
        <row r="8362">
          <cell r="A8362">
            <v>3011300</v>
          </cell>
          <cell r="B8362">
            <v>0</v>
          </cell>
        </row>
        <row r="8363">
          <cell r="A8363">
            <v>3011310</v>
          </cell>
          <cell r="B8363">
            <v>786</v>
          </cell>
        </row>
        <row r="8364">
          <cell r="A8364">
            <v>3011320</v>
          </cell>
          <cell r="B8364">
            <v>215</v>
          </cell>
        </row>
        <row r="8365">
          <cell r="A8365">
            <v>3011330</v>
          </cell>
          <cell r="B8365">
            <v>-4</v>
          </cell>
        </row>
        <row r="8366">
          <cell r="A8366">
            <v>3011340</v>
          </cell>
          <cell r="B8366">
            <v>6</v>
          </cell>
        </row>
        <row r="8367">
          <cell r="A8367">
            <v>3011350</v>
          </cell>
          <cell r="B8367">
            <v>8890</v>
          </cell>
        </row>
        <row r="8368">
          <cell r="A8368">
            <v>3011360</v>
          </cell>
          <cell r="B8368">
            <v>1579</v>
          </cell>
        </row>
        <row r="8369">
          <cell r="A8369">
            <v>3011370</v>
          </cell>
          <cell r="B8369">
            <v>0</v>
          </cell>
        </row>
        <row r="8370">
          <cell r="A8370">
            <v>3011380</v>
          </cell>
          <cell r="B8370">
            <v>10469</v>
          </cell>
        </row>
        <row r="8371">
          <cell r="A8371">
            <v>3011390</v>
          </cell>
          <cell r="B8371">
            <v>7999</v>
          </cell>
        </row>
        <row r="8372">
          <cell r="A8372">
            <v>3011400</v>
          </cell>
          <cell r="B8372">
            <v>0</v>
          </cell>
        </row>
        <row r="8373">
          <cell r="A8373">
            <v>3011410</v>
          </cell>
          <cell r="B8373">
            <v>7909</v>
          </cell>
        </row>
        <row r="8374">
          <cell r="A8374">
            <v>3011420</v>
          </cell>
          <cell r="B8374">
            <v>0</v>
          </cell>
        </row>
        <row r="8375">
          <cell r="A8375">
            <v>3011430</v>
          </cell>
          <cell r="B8375">
            <v>0</v>
          </cell>
        </row>
        <row r="8376">
          <cell r="A8376">
            <v>3011440</v>
          </cell>
          <cell r="B8376">
            <v>0</v>
          </cell>
        </row>
        <row r="8377">
          <cell r="A8377">
            <v>3011450</v>
          </cell>
          <cell r="B8377">
            <v>0</v>
          </cell>
        </row>
        <row r="8378">
          <cell r="A8378">
            <v>3011460</v>
          </cell>
          <cell r="B8378">
            <v>50</v>
          </cell>
        </row>
        <row r="8379">
          <cell r="A8379">
            <v>3011470</v>
          </cell>
          <cell r="B8379">
            <v>40</v>
          </cell>
        </row>
        <row r="8380">
          <cell r="A8380">
            <v>3011480</v>
          </cell>
          <cell r="B8380">
            <v>0</v>
          </cell>
        </row>
        <row r="8381">
          <cell r="A8381">
            <v>3011490</v>
          </cell>
          <cell r="B8381">
            <v>0</v>
          </cell>
        </row>
        <row r="8382">
          <cell r="A8382">
            <v>3011500</v>
          </cell>
          <cell r="B8382">
            <v>0</v>
          </cell>
        </row>
        <row r="8383">
          <cell r="A8383">
            <v>3011501</v>
          </cell>
          <cell r="B8383">
            <v>0</v>
          </cell>
        </row>
        <row r="8384">
          <cell r="A8384">
            <v>3011502</v>
          </cell>
          <cell r="B8384">
            <v>0</v>
          </cell>
        </row>
        <row r="8385">
          <cell r="A8385">
            <v>3011503</v>
          </cell>
          <cell r="B8385">
            <v>0</v>
          </cell>
        </row>
        <row r="8386">
          <cell r="A8386">
            <v>3011504</v>
          </cell>
          <cell r="B8386">
            <v>0</v>
          </cell>
        </row>
        <row r="8387">
          <cell r="A8387">
            <v>3011505</v>
          </cell>
          <cell r="B8387">
            <v>0</v>
          </cell>
        </row>
        <row r="8388">
          <cell r="A8388">
            <v>3011510</v>
          </cell>
          <cell r="B8388">
            <v>892</v>
          </cell>
        </row>
        <row r="8389">
          <cell r="A8389">
            <v>3011520</v>
          </cell>
          <cell r="B8389">
            <v>732</v>
          </cell>
        </row>
        <row r="8390">
          <cell r="A8390">
            <v>3011530</v>
          </cell>
          <cell r="B8390">
            <v>160</v>
          </cell>
        </row>
        <row r="8391">
          <cell r="A8391">
            <v>3011540</v>
          </cell>
          <cell r="B8391">
            <v>0</v>
          </cell>
        </row>
        <row r="8392">
          <cell r="A8392">
            <v>3011550</v>
          </cell>
          <cell r="B8392">
            <v>771</v>
          </cell>
        </row>
        <row r="8393">
          <cell r="A8393">
            <v>3011560</v>
          </cell>
          <cell r="B8393">
            <v>0</v>
          </cell>
        </row>
        <row r="8394">
          <cell r="A8394">
            <v>3011570</v>
          </cell>
          <cell r="B8394">
            <v>100</v>
          </cell>
        </row>
        <row r="8395">
          <cell r="A8395">
            <v>3011580</v>
          </cell>
          <cell r="B8395">
            <v>15</v>
          </cell>
        </row>
        <row r="8396">
          <cell r="A8396">
            <v>3011590</v>
          </cell>
          <cell r="B8396">
            <v>0</v>
          </cell>
        </row>
        <row r="8397">
          <cell r="A8397">
            <v>3011600</v>
          </cell>
          <cell r="B8397">
            <v>0</v>
          </cell>
        </row>
        <row r="8398">
          <cell r="A8398">
            <v>3011610</v>
          </cell>
          <cell r="B8398">
            <v>0</v>
          </cell>
        </row>
        <row r="8399">
          <cell r="A8399">
            <v>3011620</v>
          </cell>
          <cell r="B8399">
            <v>0</v>
          </cell>
        </row>
        <row r="8400">
          <cell r="A8400">
            <v>3011630</v>
          </cell>
          <cell r="B8400">
            <v>0</v>
          </cell>
        </row>
        <row r="8401">
          <cell r="A8401">
            <v>3011640</v>
          </cell>
          <cell r="B8401">
            <v>10</v>
          </cell>
        </row>
        <row r="8402">
          <cell r="A8402">
            <v>3011650</v>
          </cell>
          <cell r="B8402">
            <v>44</v>
          </cell>
        </row>
        <row r="8403">
          <cell r="A8403">
            <v>3011660</v>
          </cell>
          <cell r="B8403">
            <v>4</v>
          </cell>
        </row>
        <row r="8404">
          <cell r="A8404">
            <v>3011670</v>
          </cell>
          <cell r="B8404">
            <v>76</v>
          </cell>
        </row>
        <row r="8405">
          <cell r="A8405">
            <v>3011680</v>
          </cell>
          <cell r="B8405">
            <v>0</v>
          </cell>
        </row>
        <row r="8406">
          <cell r="A8406">
            <v>3011690</v>
          </cell>
          <cell r="B8406">
            <v>0</v>
          </cell>
        </row>
        <row r="8407">
          <cell r="A8407">
            <v>3011700</v>
          </cell>
          <cell r="B8407">
            <v>0</v>
          </cell>
        </row>
        <row r="8408">
          <cell r="A8408">
            <v>3011710</v>
          </cell>
          <cell r="B8408">
            <v>0</v>
          </cell>
        </row>
        <row r="8409">
          <cell r="A8409">
            <v>3011720</v>
          </cell>
          <cell r="B8409">
            <v>11</v>
          </cell>
        </row>
        <row r="8410">
          <cell r="A8410">
            <v>3011730</v>
          </cell>
          <cell r="B8410">
            <v>807</v>
          </cell>
        </row>
        <row r="8411">
          <cell r="A8411">
            <v>3011740</v>
          </cell>
          <cell r="B8411">
            <v>637</v>
          </cell>
        </row>
        <row r="8412">
          <cell r="A8412">
            <v>3011750</v>
          </cell>
          <cell r="B8412">
            <v>170</v>
          </cell>
        </row>
        <row r="8413">
          <cell r="A8413">
            <v>3011760</v>
          </cell>
          <cell r="B8413">
            <v>40</v>
          </cell>
        </row>
        <row r="8414">
          <cell r="A8414">
            <v>3011770</v>
          </cell>
          <cell r="B8414">
            <v>0</v>
          </cell>
        </row>
        <row r="8415">
          <cell r="A8415">
            <v>3011780</v>
          </cell>
          <cell r="B8415">
            <v>0</v>
          </cell>
        </row>
        <row r="8416">
          <cell r="A8416">
            <v>3011790</v>
          </cell>
          <cell r="B8416">
            <v>4</v>
          </cell>
        </row>
        <row r="8417">
          <cell r="A8417">
            <v>3011800</v>
          </cell>
          <cell r="B8417">
            <v>0</v>
          </cell>
        </row>
        <row r="8418">
          <cell r="A8418">
            <v>3011810</v>
          </cell>
          <cell r="B8418">
            <v>36</v>
          </cell>
        </row>
        <row r="8419">
          <cell r="A8419">
            <v>3011820</v>
          </cell>
          <cell r="B8419">
            <v>206</v>
          </cell>
        </row>
        <row r="8420">
          <cell r="A8420">
            <v>3011830</v>
          </cell>
          <cell r="B8420">
            <v>0</v>
          </cell>
        </row>
        <row r="8421">
          <cell r="A8421">
            <v>3011840</v>
          </cell>
          <cell r="B8421">
            <v>0</v>
          </cell>
        </row>
        <row r="8422">
          <cell r="A8422">
            <v>3011850</v>
          </cell>
          <cell r="B8422">
            <v>0</v>
          </cell>
        </row>
        <row r="8423">
          <cell r="A8423">
            <v>3011860</v>
          </cell>
          <cell r="B8423">
            <v>206</v>
          </cell>
        </row>
        <row r="8424">
          <cell r="A8424">
            <v>3011870</v>
          </cell>
          <cell r="B8424">
            <v>0</v>
          </cell>
        </row>
        <row r="8425">
          <cell r="A8425">
            <v>3011880</v>
          </cell>
          <cell r="B8425">
            <v>0</v>
          </cell>
        </row>
        <row r="8426">
          <cell r="A8426">
            <v>3012000</v>
          </cell>
          <cell r="B8426">
            <v>206</v>
          </cell>
        </row>
        <row r="8427">
          <cell r="A8427">
            <v>3012010</v>
          </cell>
          <cell r="B8427">
            <v>637</v>
          </cell>
        </row>
        <row r="8428">
          <cell r="A8428">
            <v>3012020</v>
          </cell>
          <cell r="B8428">
            <v>0</v>
          </cell>
        </row>
        <row r="8429">
          <cell r="A8429">
            <v>3012030</v>
          </cell>
          <cell r="B8429">
            <v>0</v>
          </cell>
        </row>
        <row r="8430">
          <cell r="A8430">
            <v>3012040</v>
          </cell>
          <cell r="B8430">
            <v>0</v>
          </cell>
        </row>
        <row r="8431">
          <cell r="A8431">
            <v>3012050</v>
          </cell>
          <cell r="B8431">
            <v>0</v>
          </cell>
        </row>
        <row r="8432">
          <cell r="A8432">
            <v>3012060</v>
          </cell>
          <cell r="B8432">
            <v>0</v>
          </cell>
        </row>
        <row r="8433">
          <cell r="A8433">
            <v>3012070</v>
          </cell>
          <cell r="B8433">
            <v>843</v>
          </cell>
        </row>
        <row r="8434">
          <cell r="A8434">
            <v>3012080</v>
          </cell>
          <cell r="B8434">
            <v>0</v>
          </cell>
        </row>
        <row r="8435">
          <cell r="A8435">
            <v>3012090</v>
          </cell>
          <cell r="B8435">
            <v>0</v>
          </cell>
        </row>
        <row r="8436">
          <cell r="A8436">
            <v>3012100</v>
          </cell>
          <cell r="B8436">
            <v>843</v>
          </cell>
        </row>
        <row r="8437">
          <cell r="A8437">
            <v>3012110</v>
          </cell>
          <cell r="B8437">
            <v>-637</v>
          </cell>
        </row>
        <row r="8438">
          <cell r="A8438">
            <v>3012120</v>
          </cell>
          <cell r="B8438">
            <v>0</v>
          </cell>
        </row>
        <row r="8439">
          <cell r="A8439">
            <v>3012130</v>
          </cell>
          <cell r="B8439">
            <v>-637</v>
          </cell>
        </row>
        <row r="8440">
          <cell r="A8440">
            <v>3012140</v>
          </cell>
          <cell r="B8440">
            <v>0</v>
          </cell>
        </row>
        <row r="8441">
          <cell r="A8441">
            <v>3012150</v>
          </cell>
          <cell r="B8441">
            <v>0</v>
          </cell>
        </row>
        <row r="8442">
          <cell r="A8442">
            <v>3012160</v>
          </cell>
          <cell r="B8442">
            <v>0</v>
          </cell>
        </row>
        <row r="8443">
          <cell r="A8443">
            <v>3012170</v>
          </cell>
          <cell r="B8443">
            <v>0</v>
          </cell>
        </row>
        <row r="8444">
          <cell r="A8444">
            <v>3012180</v>
          </cell>
          <cell r="B8444">
            <v>206</v>
          </cell>
        </row>
        <row r="8445">
          <cell r="A8445">
            <v>3013000</v>
          </cell>
          <cell r="B8445">
            <v>0</v>
          </cell>
        </row>
        <row r="8446">
          <cell r="A8446">
            <v>3013010</v>
          </cell>
          <cell r="B8446">
            <v>0</v>
          </cell>
        </row>
        <row r="8447">
          <cell r="A8447">
            <v>3013020</v>
          </cell>
          <cell r="B8447">
            <v>0</v>
          </cell>
        </row>
        <row r="8448">
          <cell r="A8448">
            <v>3013030</v>
          </cell>
          <cell r="B8448">
            <v>0</v>
          </cell>
        </row>
        <row r="8449">
          <cell r="A8449">
            <v>3013040</v>
          </cell>
          <cell r="B8449">
            <v>0</v>
          </cell>
        </row>
        <row r="8450">
          <cell r="A8450">
            <v>3013050</v>
          </cell>
          <cell r="B8450">
            <v>0</v>
          </cell>
        </row>
        <row r="8451">
          <cell r="A8451">
            <v>3013060</v>
          </cell>
          <cell r="B8451">
            <v>0</v>
          </cell>
        </row>
        <row r="8452">
          <cell r="A8452">
            <v>3013070</v>
          </cell>
          <cell r="B8452">
            <v>0</v>
          </cell>
        </row>
        <row r="8453">
          <cell r="A8453">
            <v>3013080</v>
          </cell>
          <cell r="B8453">
            <v>0</v>
          </cell>
        </row>
        <row r="8454">
          <cell r="A8454">
            <v>3013090</v>
          </cell>
          <cell r="B8454">
            <v>0</v>
          </cell>
        </row>
        <row r="8455">
          <cell r="A8455">
            <v>3013100</v>
          </cell>
          <cell r="B8455">
            <v>0</v>
          </cell>
        </row>
        <row r="8456">
          <cell r="A8456">
            <v>3013110</v>
          </cell>
          <cell r="B8456">
            <v>0</v>
          </cell>
        </row>
        <row r="8457">
          <cell r="A8457">
            <v>3013120</v>
          </cell>
          <cell r="B8457">
            <v>0</v>
          </cell>
        </row>
        <row r="8458">
          <cell r="A8458">
            <v>3013130</v>
          </cell>
          <cell r="B8458">
            <v>0</v>
          </cell>
        </row>
        <row r="8459">
          <cell r="A8459">
            <v>3013140</v>
          </cell>
          <cell r="B8459">
            <v>0</v>
          </cell>
        </row>
        <row r="8460">
          <cell r="A8460">
            <v>3013150</v>
          </cell>
          <cell r="B8460">
            <v>0</v>
          </cell>
        </row>
        <row r="8461">
          <cell r="A8461">
            <v>3013160</v>
          </cell>
          <cell r="B8461">
            <v>0</v>
          </cell>
        </row>
        <row r="8462">
          <cell r="A8462">
            <v>3013170</v>
          </cell>
          <cell r="B8462">
            <v>206</v>
          </cell>
        </row>
        <row r="8463">
          <cell r="A8463">
            <v>3013180</v>
          </cell>
          <cell r="B8463">
            <v>0</v>
          </cell>
        </row>
        <row r="8464">
          <cell r="A8464">
            <v>3013190</v>
          </cell>
          <cell r="B8464">
            <v>0</v>
          </cell>
        </row>
        <row r="8465">
          <cell r="A8465">
            <v>3013200</v>
          </cell>
          <cell r="B8465">
            <v>0</v>
          </cell>
        </row>
        <row r="8466">
          <cell r="A8466">
            <v>3013210</v>
          </cell>
          <cell r="B8466">
            <v>0</v>
          </cell>
        </row>
        <row r="8467">
          <cell r="A8467">
            <v>3013220</v>
          </cell>
          <cell r="B8467">
            <v>206</v>
          </cell>
        </row>
        <row r="8468">
          <cell r="A8468">
            <v>3013230</v>
          </cell>
          <cell r="B8468">
            <v>0</v>
          </cell>
        </row>
        <row r="8469">
          <cell r="A8469">
            <v>3013240</v>
          </cell>
          <cell r="B8469">
            <v>0</v>
          </cell>
        </row>
        <row r="8470">
          <cell r="A8470">
            <v>3013250</v>
          </cell>
          <cell r="B8470">
            <v>0</v>
          </cell>
        </row>
        <row r="8471">
          <cell r="A8471">
            <v>3013260</v>
          </cell>
          <cell r="B8471">
            <v>0</v>
          </cell>
        </row>
        <row r="8472">
          <cell r="A8472">
            <v>3013270</v>
          </cell>
          <cell r="B8472">
            <v>0</v>
          </cell>
        </row>
        <row r="8473">
          <cell r="A8473">
            <v>3013280</v>
          </cell>
          <cell r="B8473">
            <v>0</v>
          </cell>
        </row>
        <row r="8474">
          <cell r="A8474">
            <v>3013290</v>
          </cell>
          <cell r="B8474">
            <v>0</v>
          </cell>
        </row>
        <row r="8475">
          <cell r="A8475">
            <v>3013300</v>
          </cell>
          <cell r="B8475">
            <v>206</v>
          </cell>
        </row>
        <row r="8476">
          <cell r="A8476">
            <v>3014000</v>
          </cell>
          <cell r="B8476">
            <v>0</v>
          </cell>
        </row>
        <row r="8477">
          <cell r="A8477">
            <v>3014005</v>
          </cell>
          <cell r="B8477">
            <v>61024</v>
          </cell>
        </row>
        <row r="8478">
          <cell r="A8478">
            <v>3014010</v>
          </cell>
          <cell r="B8478">
            <v>0</v>
          </cell>
        </row>
        <row r="8479">
          <cell r="A8479">
            <v>3014015</v>
          </cell>
          <cell r="B8479">
            <v>0</v>
          </cell>
        </row>
        <row r="8480">
          <cell r="A8480">
            <v>3014020</v>
          </cell>
          <cell r="B8480">
            <v>33202</v>
          </cell>
        </row>
        <row r="8481">
          <cell r="A8481">
            <v>3014025</v>
          </cell>
          <cell r="B8481">
            <v>0</v>
          </cell>
        </row>
        <row r="8482">
          <cell r="A8482">
            <v>3014030</v>
          </cell>
          <cell r="B8482">
            <v>27822</v>
          </cell>
        </row>
        <row r="8483">
          <cell r="A8483">
            <v>3014035</v>
          </cell>
          <cell r="B8483">
            <v>0</v>
          </cell>
        </row>
        <row r="8484">
          <cell r="A8484">
            <v>3014040</v>
          </cell>
          <cell r="B8484">
            <v>0</v>
          </cell>
        </row>
        <row r="8485">
          <cell r="A8485">
            <v>3014045</v>
          </cell>
          <cell r="B8485">
            <v>0</v>
          </cell>
        </row>
        <row r="8486">
          <cell r="A8486">
            <v>3014050</v>
          </cell>
          <cell r="B8486">
            <v>0</v>
          </cell>
        </row>
        <row r="8487">
          <cell r="A8487">
            <v>3014055</v>
          </cell>
          <cell r="B8487">
            <v>0</v>
          </cell>
        </row>
        <row r="8488">
          <cell r="A8488">
            <v>3014060</v>
          </cell>
          <cell r="B8488">
            <v>0</v>
          </cell>
        </row>
        <row r="8489">
          <cell r="A8489">
            <v>3014065</v>
          </cell>
          <cell r="B8489">
            <v>0</v>
          </cell>
        </row>
        <row r="8490">
          <cell r="A8490">
            <v>3014070</v>
          </cell>
          <cell r="B8490">
            <v>0</v>
          </cell>
        </row>
        <row r="8491">
          <cell r="A8491">
            <v>3014075</v>
          </cell>
          <cell r="B8491">
            <v>0</v>
          </cell>
        </row>
        <row r="8492">
          <cell r="A8492">
            <v>3014080</v>
          </cell>
          <cell r="B8492">
            <v>0</v>
          </cell>
        </row>
        <row r="8493">
          <cell r="A8493">
            <v>3014085</v>
          </cell>
          <cell r="B8493">
            <v>0</v>
          </cell>
        </row>
        <row r="8494">
          <cell r="A8494">
            <v>3014090</v>
          </cell>
          <cell r="B8494">
            <v>0</v>
          </cell>
        </row>
        <row r="8495">
          <cell r="A8495">
            <v>3014095</v>
          </cell>
          <cell r="B8495">
            <v>0</v>
          </cell>
        </row>
        <row r="8496">
          <cell r="A8496">
            <v>3014100</v>
          </cell>
          <cell r="B8496">
            <v>0</v>
          </cell>
        </row>
        <row r="8497">
          <cell r="A8497">
            <v>3014105</v>
          </cell>
          <cell r="B8497">
            <v>0</v>
          </cell>
        </row>
        <row r="8498">
          <cell r="A8498">
            <v>3014110</v>
          </cell>
          <cell r="B8498">
            <v>0</v>
          </cell>
        </row>
        <row r="8499">
          <cell r="A8499">
            <v>3014115</v>
          </cell>
          <cell r="B8499">
            <v>0</v>
          </cell>
        </row>
        <row r="8500">
          <cell r="A8500">
            <v>3014120</v>
          </cell>
          <cell r="B8500">
            <v>0</v>
          </cell>
        </row>
        <row r="8501">
          <cell r="A8501">
            <v>3014125</v>
          </cell>
          <cell r="B8501">
            <v>0</v>
          </cell>
        </row>
        <row r="8502">
          <cell r="A8502">
            <v>3014130</v>
          </cell>
          <cell r="B8502">
            <v>0</v>
          </cell>
        </row>
        <row r="8503">
          <cell r="A8503">
            <v>3014135</v>
          </cell>
          <cell r="B8503">
            <v>0</v>
          </cell>
        </row>
        <row r="8504">
          <cell r="A8504">
            <v>3014140</v>
          </cell>
          <cell r="B8504">
            <v>0</v>
          </cell>
        </row>
        <row r="8505">
          <cell r="A8505">
            <v>3014145</v>
          </cell>
          <cell r="B8505">
            <v>0</v>
          </cell>
        </row>
        <row r="8506">
          <cell r="A8506">
            <v>3014150</v>
          </cell>
          <cell r="B8506">
            <v>0</v>
          </cell>
        </row>
        <row r="8507">
          <cell r="A8507">
            <v>3014155</v>
          </cell>
          <cell r="B8507">
            <v>0</v>
          </cell>
        </row>
        <row r="8508">
          <cell r="A8508">
            <v>3014160</v>
          </cell>
          <cell r="B8508">
            <v>0</v>
          </cell>
        </row>
        <row r="8509">
          <cell r="A8509">
            <v>3014165</v>
          </cell>
          <cell r="B8509">
            <v>0</v>
          </cell>
        </row>
        <row r="8510">
          <cell r="A8510">
            <v>3014170</v>
          </cell>
          <cell r="B8510">
            <v>2465</v>
          </cell>
        </row>
        <row r="8511">
          <cell r="A8511">
            <v>3014175</v>
          </cell>
          <cell r="B8511">
            <v>735</v>
          </cell>
        </row>
        <row r="8512">
          <cell r="A8512">
            <v>3014180</v>
          </cell>
          <cell r="B8512">
            <v>1730</v>
          </cell>
        </row>
        <row r="8513">
          <cell r="A8513">
            <v>3014185</v>
          </cell>
          <cell r="B8513">
            <v>25255</v>
          </cell>
        </row>
        <row r="8514">
          <cell r="A8514">
            <v>3014190</v>
          </cell>
          <cell r="B8514">
            <v>25164</v>
          </cell>
        </row>
        <row r="8515">
          <cell r="A8515">
            <v>3014195</v>
          </cell>
          <cell r="B8515">
            <v>91</v>
          </cell>
        </row>
        <row r="8516">
          <cell r="A8516">
            <v>3014200</v>
          </cell>
          <cell r="B8516">
            <v>0</v>
          </cell>
        </row>
        <row r="8517">
          <cell r="A8517">
            <v>3014205</v>
          </cell>
          <cell r="B8517">
            <v>0</v>
          </cell>
        </row>
        <row r="8518">
          <cell r="A8518">
            <v>3014210</v>
          </cell>
          <cell r="B8518">
            <v>0</v>
          </cell>
        </row>
        <row r="8519">
          <cell r="A8519">
            <v>3014215</v>
          </cell>
          <cell r="B8519">
            <v>0</v>
          </cell>
        </row>
        <row r="8520">
          <cell r="A8520">
            <v>3014220</v>
          </cell>
          <cell r="B8520">
            <v>0</v>
          </cell>
        </row>
        <row r="8521">
          <cell r="A8521">
            <v>3014225</v>
          </cell>
          <cell r="B8521">
            <v>0</v>
          </cell>
        </row>
        <row r="8522">
          <cell r="A8522">
            <v>3014230</v>
          </cell>
          <cell r="B8522">
            <v>0</v>
          </cell>
        </row>
        <row r="8523">
          <cell r="A8523">
            <v>3014235</v>
          </cell>
          <cell r="B8523">
            <v>0</v>
          </cell>
        </row>
        <row r="8524">
          <cell r="A8524">
            <v>3014240</v>
          </cell>
          <cell r="B8524">
            <v>0</v>
          </cell>
        </row>
        <row r="8525">
          <cell r="A8525">
            <v>3014245</v>
          </cell>
          <cell r="B8525">
            <v>0</v>
          </cell>
        </row>
        <row r="8526">
          <cell r="A8526">
            <v>3014250</v>
          </cell>
          <cell r="B8526">
            <v>0</v>
          </cell>
        </row>
        <row r="8527">
          <cell r="A8527">
            <v>3014255</v>
          </cell>
          <cell r="B8527">
            <v>0</v>
          </cell>
        </row>
        <row r="8528">
          <cell r="A8528">
            <v>3014260</v>
          </cell>
          <cell r="B8528">
            <v>0</v>
          </cell>
        </row>
        <row r="8529">
          <cell r="A8529">
            <v>3014265</v>
          </cell>
          <cell r="B8529">
            <v>0</v>
          </cell>
        </row>
        <row r="8530">
          <cell r="A8530">
            <v>3014270</v>
          </cell>
          <cell r="B8530">
            <v>0</v>
          </cell>
        </row>
        <row r="8531">
          <cell r="A8531">
            <v>3014275</v>
          </cell>
          <cell r="B8531">
            <v>0</v>
          </cell>
        </row>
        <row r="8532">
          <cell r="A8532">
            <v>3014280</v>
          </cell>
          <cell r="B8532">
            <v>0</v>
          </cell>
        </row>
        <row r="8533">
          <cell r="A8533">
            <v>3014285</v>
          </cell>
          <cell r="B8533">
            <v>0</v>
          </cell>
        </row>
        <row r="8534">
          <cell r="A8534">
            <v>3014290</v>
          </cell>
          <cell r="B8534">
            <v>0</v>
          </cell>
        </row>
        <row r="8535">
          <cell r="A8535">
            <v>3014295</v>
          </cell>
          <cell r="B8535">
            <v>0</v>
          </cell>
        </row>
        <row r="8536">
          <cell r="A8536">
            <v>3014300</v>
          </cell>
          <cell r="B8536">
            <v>0</v>
          </cell>
        </row>
        <row r="8537">
          <cell r="A8537">
            <v>3014305</v>
          </cell>
          <cell r="B8537">
            <v>0</v>
          </cell>
        </row>
        <row r="8538">
          <cell r="A8538">
            <v>3014310</v>
          </cell>
          <cell r="B8538">
            <v>0</v>
          </cell>
        </row>
        <row r="8539">
          <cell r="A8539">
            <v>3014315</v>
          </cell>
          <cell r="B8539">
            <v>0</v>
          </cell>
        </row>
        <row r="8540">
          <cell r="A8540">
            <v>3014320</v>
          </cell>
          <cell r="B8540">
            <v>0</v>
          </cell>
        </row>
        <row r="8541">
          <cell r="A8541">
            <v>3014325</v>
          </cell>
          <cell r="B8541">
            <v>0</v>
          </cell>
        </row>
        <row r="8542">
          <cell r="A8542">
            <v>3014330</v>
          </cell>
          <cell r="B8542">
            <v>0</v>
          </cell>
        </row>
        <row r="8543">
          <cell r="A8543">
            <v>3014335</v>
          </cell>
          <cell r="B8543">
            <v>0</v>
          </cell>
        </row>
        <row r="8544">
          <cell r="A8544">
            <v>3014340</v>
          </cell>
          <cell r="B8544">
            <v>0</v>
          </cell>
        </row>
        <row r="8545">
          <cell r="A8545">
            <v>3014345</v>
          </cell>
          <cell r="B8545">
            <v>0</v>
          </cell>
        </row>
        <row r="8546">
          <cell r="A8546">
            <v>3014350</v>
          </cell>
          <cell r="B8546">
            <v>0</v>
          </cell>
        </row>
        <row r="8547">
          <cell r="A8547">
            <v>3014355</v>
          </cell>
          <cell r="B8547">
            <v>0</v>
          </cell>
        </row>
        <row r="8548">
          <cell r="A8548">
            <v>3014360</v>
          </cell>
          <cell r="B8548">
            <v>7887</v>
          </cell>
        </row>
        <row r="8549">
          <cell r="A8549">
            <v>3014365</v>
          </cell>
          <cell r="B8549">
            <v>0</v>
          </cell>
        </row>
        <row r="8550">
          <cell r="A8550">
            <v>3014370</v>
          </cell>
          <cell r="B8550">
            <v>0</v>
          </cell>
        </row>
        <row r="8551">
          <cell r="A8551">
            <v>3014375</v>
          </cell>
          <cell r="B8551">
            <v>5341</v>
          </cell>
        </row>
        <row r="8552">
          <cell r="A8552">
            <v>3014380</v>
          </cell>
          <cell r="B8552">
            <v>2546</v>
          </cell>
        </row>
        <row r="8553">
          <cell r="A8553">
            <v>3014385</v>
          </cell>
          <cell r="B8553">
            <v>0</v>
          </cell>
        </row>
        <row r="8554">
          <cell r="A8554">
            <v>3014390</v>
          </cell>
          <cell r="B8554">
            <v>0</v>
          </cell>
        </row>
        <row r="8555">
          <cell r="A8555">
            <v>3014395</v>
          </cell>
          <cell r="B8555">
            <v>282</v>
          </cell>
        </row>
        <row r="8556">
          <cell r="A8556">
            <v>3014400</v>
          </cell>
          <cell r="B8556">
            <v>98</v>
          </cell>
        </row>
        <row r="8557">
          <cell r="A8557">
            <v>3014405</v>
          </cell>
          <cell r="B8557">
            <v>184</v>
          </cell>
        </row>
        <row r="8558">
          <cell r="A8558">
            <v>3014410</v>
          </cell>
          <cell r="B8558">
            <v>0</v>
          </cell>
        </row>
        <row r="8559">
          <cell r="A8559">
            <v>3014415</v>
          </cell>
          <cell r="B8559">
            <v>0</v>
          </cell>
        </row>
        <row r="8560">
          <cell r="A8560">
            <v>3014420</v>
          </cell>
          <cell r="B8560">
            <v>0</v>
          </cell>
        </row>
        <row r="8561">
          <cell r="A8561">
            <v>3014425</v>
          </cell>
          <cell r="B8561">
            <v>0</v>
          </cell>
        </row>
        <row r="8562">
          <cell r="A8562">
            <v>3014430</v>
          </cell>
          <cell r="B8562">
            <v>0</v>
          </cell>
        </row>
        <row r="8563">
          <cell r="A8563">
            <v>3014435</v>
          </cell>
          <cell r="B8563">
            <v>0</v>
          </cell>
        </row>
        <row r="8564">
          <cell r="A8564">
            <v>3014440</v>
          </cell>
          <cell r="B8564">
            <v>0</v>
          </cell>
        </row>
        <row r="8565">
          <cell r="A8565">
            <v>3014445</v>
          </cell>
          <cell r="B8565">
            <v>0</v>
          </cell>
        </row>
        <row r="8566">
          <cell r="A8566">
            <v>3014450</v>
          </cell>
          <cell r="B8566">
            <v>0</v>
          </cell>
        </row>
        <row r="8567">
          <cell r="A8567">
            <v>3014455</v>
          </cell>
          <cell r="B8567">
            <v>0</v>
          </cell>
        </row>
        <row r="8568">
          <cell r="A8568">
            <v>3014460</v>
          </cell>
          <cell r="B8568">
            <v>0</v>
          </cell>
        </row>
        <row r="8569">
          <cell r="A8569">
            <v>3014465</v>
          </cell>
          <cell r="B8569">
            <v>0</v>
          </cell>
        </row>
        <row r="8570">
          <cell r="A8570">
            <v>3014470</v>
          </cell>
          <cell r="B8570">
            <v>0</v>
          </cell>
        </row>
        <row r="8571">
          <cell r="A8571">
            <v>3014475</v>
          </cell>
          <cell r="B8571">
            <v>0</v>
          </cell>
        </row>
        <row r="8572">
          <cell r="A8572">
            <v>3014480</v>
          </cell>
          <cell r="B8572">
            <v>0</v>
          </cell>
        </row>
        <row r="8573">
          <cell r="A8573">
            <v>3014485</v>
          </cell>
          <cell r="B8573">
            <v>0</v>
          </cell>
        </row>
        <row r="8574">
          <cell r="A8574">
            <v>3014490</v>
          </cell>
          <cell r="B8574">
            <v>0</v>
          </cell>
        </row>
        <row r="8575">
          <cell r="A8575">
            <v>3014495</v>
          </cell>
          <cell r="B8575">
            <v>0</v>
          </cell>
        </row>
        <row r="8576">
          <cell r="A8576">
            <v>3014500</v>
          </cell>
          <cell r="B8576">
            <v>0</v>
          </cell>
        </row>
        <row r="8577">
          <cell r="A8577">
            <v>3014505</v>
          </cell>
          <cell r="B8577">
            <v>0</v>
          </cell>
        </row>
        <row r="8578">
          <cell r="A8578">
            <v>3014510</v>
          </cell>
          <cell r="B8578">
            <v>0</v>
          </cell>
        </row>
        <row r="8579">
          <cell r="A8579">
            <v>3014515</v>
          </cell>
          <cell r="B8579">
            <v>0</v>
          </cell>
        </row>
        <row r="8580">
          <cell r="A8580">
            <v>3014520</v>
          </cell>
          <cell r="B8580">
            <v>0</v>
          </cell>
        </row>
        <row r="8581">
          <cell r="A8581">
            <v>3014525</v>
          </cell>
          <cell r="B8581">
            <v>0</v>
          </cell>
        </row>
        <row r="8582">
          <cell r="A8582">
            <v>3014530</v>
          </cell>
          <cell r="B8582">
            <v>0</v>
          </cell>
        </row>
        <row r="8583">
          <cell r="A8583">
            <v>3014535</v>
          </cell>
          <cell r="B8583">
            <v>58559</v>
          </cell>
        </row>
        <row r="8584">
          <cell r="A8584">
            <v>3014540</v>
          </cell>
          <cell r="B8584">
            <v>0</v>
          </cell>
        </row>
        <row r="8585">
          <cell r="A8585">
            <v>3014545</v>
          </cell>
          <cell r="B8585">
            <v>0</v>
          </cell>
        </row>
        <row r="8586">
          <cell r="A8586">
            <v>3014550</v>
          </cell>
          <cell r="B8586">
            <v>0</v>
          </cell>
        </row>
        <row r="8587">
          <cell r="A8587">
            <v>3014555</v>
          </cell>
          <cell r="B8587">
            <v>0</v>
          </cell>
        </row>
        <row r="8588">
          <cell r="A8588">
            <v>3014560</v>
          </cell>
          <cell r="B8588">
            <v>100</v>
          </cell>
        </row>
        <row r="8589">
          <cell r="A8589">
            <v>3014565</v>
          </cell>
          <cell r="B8589">
            <v>0</v>
          </cell>
        </row>
        <row r="8590">
          <cell r="A8590">
            <v>3014570</v>
          </cell>
          <cell r="B8590">
            <v>12.923999999999999</v>
          </cell>
        </row>
        <row r="8591">
          <cell r="A8591">
            <v>3014575</v>
          </cell>
          <cell r="B8591">
            <v>0</v>
          </cell>
        </row>
        <row r="8592">
          <cell r="A8592">
            <v>3014580</v>
          </cell>
          <cell r="B8592">
            <v>0</v>
          </cell>
        </row>
        <row r="8593">
          <cell r="A8593">
            <v>3014585</v>
          </cell>
          <cell r="B8593">
            <v>16.085999999999999</v>
          </cell>
        </row>
        <row r="8594">
          <cell r="A8594">
            <v>3014590</v>
          </cell>
          <cell r="B8594">
            <v>9.1509999999999998</v>
          </cell>
        </row>
        <row r="8595">
          <cell r="A8595">
            <v>3014595</v>
          </cell>
          <cell r="B8595">
            <v>0</v>
          </cell>
        </row>
        <row r="8596">
          <cell r="A8596">
            <v>3014600</v>
          </cell>
          <cell r="B8596">
            <v>0</v>
          </cell>
        </row>
        <row r="8597">
          <cell r="A8597">
            <v>3014605</v>
          </cell>
          <cell r="B8597">
            <v>0</v>
          </cell>
        </row>
        <row r="8598">
          <cell r="A8598">
            <v>3014610</v>
          </cell>
          <cell r="B8598">
            <v>0</v>
          </cell>
        </row>
        <row r="8599">
          <cell r="A8599">
            <v>3014615</v>
          </cell>
          <cell r="B8599">
            <v>0</v>
          </cell>
        </row>
        <row r="8600">
          <cell r="A8600">
            <v>3014620</v>
          </cell>
          <cell r="B8600">
            <v>0</v>
          </cell>
        </row>
        <row r="8601">
          <cell r="A8601">
            <v>3014625</v>
          </cell>
          <cell r="B8601">
            <v>0</v>
          </cell>
        </row>
        <row r="8602">
          <cell r="A8602">
            <v>3014630</v>
          </cell>
          <cell r="B8602">
            <v>0</v>
          </cell>
        </row>
        <row r="8603">
          <cell r="A8603">
            <v>3014635</v>
          </cell>
          <cell r="B8603">
            <v>0</v>
          </cell>
        </row>
        <row r="8604">
          <cell r="A8604">
            <v>3014640</v>
          </cell>
          <cell r="B8604">
            <v>0</v>
          </cell>
        </row>
        <row r="8605">
          <cell r="A8605">
            <v>3014645</v>
          </cell>
          <cell r="B8605">
            <v>0</v>
          </cell>
        </row>
        <row r="8606">
          <cell r="A8606">
            <v>3014650</v>
          </cell>
          <cell r="B8606">
            <v>0</v>
          </cell>
        </row>
        <row r="8607">
          <cell r="A8607">
            <v>3014655</v>
          </cell>
          <cell r="B8607">
            <v>0</v>
          </cell>
        </row>
        <row r="8608">
          <cell r="A8608">
            <v>3014660</v>
          </cell>
          <cell r="B8608">
            <v>0</v>
          </cell>
        </row>
        <row r="8609">
          <cell r="A8609">
            <v>3014665</v>
          </cell>
          <cell r="B8609">
            <v>0</v>
          </cell>
        </row>
        <row r="8610">
          <cell r="A8610">
            <v>3014670</v>
          </cell>
          <cell r="B8610">
            <v>0</v>
          </cell>
        </row>
        <row r="8611">
          <cell r="A8611">
            <v>3014675</v>
          </cell>
          <cell r="B8611">
            <v>0</v>
          </cell>
        </row>
        <row r="8612">
          <cell r="A8612">
            <v>3014680</v>
          </cell>
          <cell r="B8612">
            <v>0</v>
          </cell>
        </row>
        <row r="8613">
          <cell r="A8613">
            <v>3014685</v>
          </cell>
          <cell r="B8613">
            <v>0</v>
          </cell>
        </row>
        <row r="8614">
          <cell r="A8614">
            <v>3014690</v>
          </cell>
          <cell r="B8614">
            <v>0</v>
          </cell>
        </row>
        <row r="8615">
          <cell r="A8615">
            <v>3014695</v>
          </cell>
          <cell r="B8615">
            <v>0</v>
          </cell>
        </row>
        <row r="8616">
          <cell r="A8616">
            <v>3014700</v>
          </cell>
          <cell r="B8616">
            <v>0</v>
          </cell>
        </row>
        <row r="8617">
          <cell r="A8617">
            <v>3014705</v>
          </cell>
          <cell r="B8617">
            <v>0</v>
          </cell>
        </row>
        <row r="8618">
          <cell r="A8618">
            <v>3014710</v>
          </cell>
          <cell r="B8618">
            <v>0</v>
          </cell>
        </row>
        <row r="8619">
          <cell r="A8619">
            <v>3014715</v>
          </cell>
          <cell r="B8619">
            <v>0</v>
          </cell>
        </row>
        <row r="8620">
          <cell r="A8620">
            <v>3014720</v>
          </cell>
          <cell r="B8620">
            <v>0</v>
          </cell>
        </row>
        <row r="8621">
          <cell r="A8621">
            <v>3014725</v>
          </cell>
          <cell r="B8621">
            <v>0</v>
          </cell>
        </row>
        <row r="8622">
          <cell r="A8622">
            <v>3014730</v>
          </cell>
          <cell r="B8622">
            <v>61459</v>
          </cell>
        </row>
        <row r="8623">
          <cell r="A8623">
            <v>3014735</v>
          </cell>
          <cell r="B8623">
            <v>0</v>
          </cell>
        </row>
        <row r="8624">
          <cell r="A8624">
            <v>3014740</v>
          </cell>
          <cell r="B8624">
            <v>0</v>
          </cell>
        </row>
        <row r="8625">
          <cell r="A8625">
            <v>3014745</v>
          </cell>
          <cell r="B8625">
            <v>0</v>
          </cell>
        </row>
        <row r="8626">
          <cell r="A8626">
            <v>3014750</v>
          </cell>
          <cell r="B8626">
            <v>0</v>
          </cell>
        </row>
        <row r="8627">
          <cell r="A8627">
            <v>3014755</v>
          </cell>
          <cell r="B8627">
            <v>0</v>
          </cell>
        </row>
        <row r="8628">
          <cell r="A8628">
            <v>3014760</v>
          </cell>
          <cell r="B8628">
            <v>7909</v>
          </cell>
        </row>
        <row r="8629">
          <cell r="A8629">
            <v>3014765</v>
          </cell>
          <cell r="B8629">
            <v>0</v>
          </cell>
        </row>
        <row r="8630">
          <cell r="A8630">
            <v>3014770</v>
          </cell>
          <cell r="B8630">
            <v>0</v>
          </cell>
        </row>
        <row r="8631">
          <cell r="A8631">
            <v>3014775</v>
          </cell>
          <cell r="B8631">
            <v>0</v>
          </cell>
        </row>
        <row r="8632">
          <cell r="A8632">
            <v>3014780</v>
          </cell>
          <cell r="B8632">
            <v>0</v>
          </cell>
        </row>
        <row r="8633">
          <cell r="A8633">
            <v>3014785</v>
          </cell>
          <cell r="B8633">
            <v>0</v>
          </cell>
        </row>
        <row r="8634">
          <cell r="A8634">
            <v>3014790</v>
          </cell>
          <cell r="B8634">
            <v>12.869</v>
          </cell>
        </row>
        <row r="8635">
          <cell r="A8635">
            <v>3014795</v>
          </cell>
          <cell r="B8635">
            <v>0</v>
          </cell>
        </row>
        <row r="8636">
          <cell r="A8636">
            <v>3014800</v>
          </cell>
          <cell r="B8636">
            <v>0</v>
          </cell>
        </row>
        <row r="8637">
          <cell r="A8637">
            <v>3014805</v>
          </cell>
          <cell r="B8637">
            <v>0</v>
          </cell>
        </row>
        <row r="8638">
          <cell r="A8638">
            <v>3014810</v>
          </cell>
          <cell r="B8638">
            <v>0</v>
          </cell>
        </row>
        <row r="8639">
          <cell r="A8639">
            <v>3014815</v>
          </cell>
          <cell r="B8639">
            <v>0</v>
          </cell>
        </row>
        <row r="8640">
          <cell r="A8640">
            <v>3014820</v>
          </cell>
          <cell r="B8640">
            <v>-22</v>
          </cell>
        </row>
        <row r="8641">
          <cell r="A8641">
            <v>3014825</v>
          </cell>
          <cell r="B8641">
            <v>0</v>
          </cell>
        </row>
        <row r="8642">
          <cell r="A8642">
            <v>3014830</v>
          </cell>
          <cell r="B8642">
            <v>0</v>
          </cell>
        </row>
        <row r="8643">
          <cell r="A8643">
            <v>3014835</v>
          </cell>
          <cell r="B8643">
            <v>0</v>
          </cell>
        </row>
        <row r="8644">
          <cell r="A8644">
            <v>3014840</v>
          </cell>
          <cell r="B8644">
            <v>-3.5999999999999997E-2</v>
          </cell>
        </row>
        <row r="8645">
          <cell r="A8645">
            <v>3014845</v>
          </cell>
          <cell r="B8645">
            <v>0</v>
          </cell>
        </row>
        <row r="8646">
          <cell r="A8646">
            <v>3015000</v>
          </cell>
          <cell r="B8646">
            <v>0</v>
          </cell>
        </row>
        <row r="8647">
          <cell r="A8647">
            <v>3015005</v>
          </cell>
          <cell r="B8647">
            <v>0</v>
          </cell>
        </row>
        <row r="8648">
          <cell r="A8648">
            <v>3015010</v>
          </cell>
          <cell r="B8648">
            <v>0</v>
          </cell>
        </row>
        <row r="8649">
          <cell r="A8649">
            <v>3015015</v>
          </cell>
          <cell r="B8649">
            <v>0</v>
          </cell>
        </row>
        <row r="8650">
          <cell r="A8650">
            <v>3015020</v>
          </cell>
          <cell r="B8650">
            <v>0</v>
          </cell>
        </row>
        <row r="8651">
          <cell r="A8651">
            <v>3015025</v>
          </cell>
          <cell r="B8651">
            <v>0</v>
          </cell>
        </row>
        <row r="8652">
          <cell r="A8652">
            <v>3015030</v>
          </cell>
          <cell r="B8652">
            <v>0</v>
          </cell>
        </row>
        <row r="8653">
          <cell r="A8653">
            <v>3015035</v>
          </cell>
          <cell r="B8653">
            <v>0</v>
          </cell>
        </row>
        <row r="8654">
          <cell r="A8654">
            <v>3015040</v>
          </cell>
          <cell r="B8654">
            <v>0</v>
          </cell>
        </row>
        <row r="8655">
          <cell r="A8655">
            <v>3015045</v>
          </cell>
          <cell r="B8655">
            <v>0</v>
          </cell>
        </row>
        <row r="8656">
          <cell r="A8656">
            <v>3015050</v>
          </cell>
          <cell r="B8656">
            <v>0</v>
          </cell>
        </row>
        <row r="8657">
          <cell r="A8657">
            <v>3015055</v>
          </cell>
          <cell r="B8657">
            <v>0</v>
          </cell>
        </row>
        <row r="8658">
          <cell r="A8658">
            <v>3015060</v>
          </cell>
          <cell r="B8658">
            <v>0</v>
          </cell>
        </row>
        <row r="8659">
          <cell r="A8659">
            <v>3015065</v>
          </cell>
          <cell r="B8659">
            <v>0</v>
          </cell>
        </row>
        <row r="8660">
          <cell r="A8660">
            <v>3015070</v>
          </cell>
          <cell r="B8660">
            <v>0</v>
          </cell>
        </row>
        <row r="8661">
          <cell r="A8661">
            <v>3021000</v>
          </cell>
          <cell r="B8661">
            <v>9022</v>
          </cell>
        </row>
        <row r="8662">
          <cell r="A8662">
            <v>3021010</v>
          </cell>
          <cell r="B8662">
            <v>8341</v>
          </cell>
        </row>
        <row r="8663">
          <cell r="A8663">
            <v>3021020</v>
          </cell>
          <cell r="B8663">
            <v>0</v>
          </cell>
        </row>
        <row r="8664">
          <cell r="A8664">
            <v>3021030</v>
          </cell>
          <cell r="B8664">
            <v>0</v>
          </cell>
        </row>
        <row r="8665">
          <cell r="A8665">
            <v>3021040</v>
          </cell>
          <cell r="B8665">
            <v>0</v>
          </cell>
        </row>
        <row r="8666">
          <cell r="A8666">
            <v>3021050</v>
          </cell>
          <cell r="B8666">
            <v>0</v>
          </cell>
        </row>
        <row r="8667">
          <cell r="A8667">
            <v>3021060</v>
          </cell>
          <cell r="B8667">
            <v>0</v>
          </cell>
        </row>
        <row r="8668">
          <cell r="A8668">
            <v>3021070</v>
          </cell>
          <cell r="B8668">
            <v>0</v>
          </cell>
        </row>
        <row r="8669">
          <cell r="A8669">
            <v>3021080</v>
          </cell>
          <cell r="B8669">
            <v>0</v>
          </cell>
        </row>
        <row r="8670">
          <cell r="A8670">
            <v>3021090</v>
          </cell>
          <cell r="B8670">
            <v>0</v>
          </cell>
        </row>
        <row r="8671">
          <cell r="A8671">
            <v>3021100</v>
          </cell>
          <cell r="B8671">
            <v>0</v>
          </cell>
        </row>
        <row r="8672">
          <cell r="A8672">
            <v>3021110</v>
          </cell>
          <cell r="B8672">
            <v>0</v>
          </cell>
        </row>
        <row r="8673">
          <cell r="A8673">
            <v>3021120</v>
          </cell>
          <cell r="B8673">
            <v>0</v>
          </cell>
        </row>
        <row r="8674">
          <cell r="A8674">
            <v>3021130</v>
          </cell>
          <cell r="B8674">
            <v>0</v>
          </cell>
        </row>
        <row r="8675">
          <cell r="A8675">
            <v>3021140</v>
          </cell>
          <cell r="B8675">
            <v>0</v>
          </cell>
        </row>
        <row r="8676">
          <cell r="A8676">
            <v>3021150</v>
          </cell>
          <cell r="B8676">
            <v>0</v>
          </cell>
        </row>
        <row r="8677">
          <cell r="A8677">
            <v>3021160</v>
          </cell>
          <cell r="B8677">
            <v>0</v>
          </cell>
        </row>
        <row r="8678">
          <cell r="A8678">
            <v>3021170</v>
          </cell>
          <cell r="B8678">
            <v>0</v>
          </cell>
        </row>
        <row r="8679">
          <cell r="A8679">
            <v>3021180</v>
          </cell>
          <cell r="B8679">
            <v>0</v>
          </cell>
        </row>
        <row r="8680">
          <cell r="A8680">
            <v>3021190</v>
          </cell>
          <cell r="B8680">
            <v>0</v>
          </cell>
        </row>
        <row r="8681">
          <cell r="A8681">
            <v>3021200</v>
          </cell>
          <cell r="B8681">
            <v>0</v>
          </cell>
        </row>
        <row r="8682">
          <cell r="A8682">
            <v>3021210</v>
          </cell>
          <cell r="B8682">
            <v>0</v>
          </cell>
        </row>
        <row r="8683">
          <cell r="A8683">
            <v>3021220</v>
          </cell>
          <cell r="B8683">
            <v>0</v>
          </cell>
        </row>
        <row r="8684">
          <cell r="A8684">
            <v>3021230</v>
          </cell>
          <cell r="B8684">
            <v>0</v>
          </cell>
        </row>
        <row r="8685">
          <cell r="A8685">
            <v>3021240</v>
          </cell>
          <cell r="B8685">
            <v>0</v>
          </cell>
        </row>
        <row r="8686">
          <cell r="A8686">
            <v>3021250</v>
          </cell>
          <cell r="B8686">
            <v>0</v>
          </cell>
        </row>
        <row r="8687">
          <cell r="A8687">
            <v>3021260</v>
          </cell>
          <cell r="B8687">
            <v>0</v>
          </cell>
        </row>
        <row r="8688">
          <cell r="A8688">
            <v>3021270</v>
          </cell>
          <cell r="B8688">
            <v>0</v>
          </cell>
        </row>
        <row r="8689">
          <cell r="A8689">
            <v>3021280</v>
          </cell>
          <cell r="B8689">
            <v>0</v>
          </cell>
        </row>
        <row r="8690">
          <cell r="A8690">
            <v>3021290</v>
          </cell>
          <cell r="B8690">
            <v>0</v>
          </cell>
        </row>
        <row r="8691">
          <cell r="A8691">
            <v>3021300</v>
          </cell>
          <cell r="B8691">
            <v>0</v>
          </cell>
        </row>
        <row r="8692">
          <cell r="A8692">
            <v>3021310</v>
          </cell>
          <cell r="B8692">
            <v>626</v>
          </cell>
        </row>
        <row r="8693">
          <cell r="A8693">
            <v>3021320</v>
          </cell>
          <cell r="B8693">
            <v>55</v>
          </cell>
        </row>
        <row r="8694">
          <cell r="A8694">
            <v>3021330</v>
          </cell>
          <cell r="B8694">
            <v>-2</v>
          </cell>
        </row>
        <row r="8695">
          <cell r="A8695">
            <v>3021340</v>
          </cell>
          <cell r="B8695">
            <v>16</v>
          </cell>
        </row>
        <row r="8696">
          <cell r="A8696">
            <v>3021350</v>
          </cell>
          <cell r="B8696">
            <v>9036</v>
          </cell>
        </row>
        <row r="8697">
          <cell r="A8697">
            <v>3021360</v>
          </cell>
          <cell r="B8697">
            <v>1568</v>
          </cell>
        </row>
        <row r="8698">
          <cell r="A8698">
            <v>3021370</v>
          </cell>
          <cell r="B8698">
            <v>0</v>
          </cell>
        </row>
        <row r="8699">
          <cell r="A8699">
            <v>3021380</v>
          </cell>
          <cell r="B8699">
            <v>10604</v>
          </cell>
        </row>
        <row r="8700">
          <cell r="A8700">
            <v>3021390</v>
          </cell>
          <cell r="B8700">
            <v>7869</v>
          </cell>
        </row>
        <row r="8701">
          <cell r="A8701">
            <v>3021400</v>
          </cell>
          <cell r="B8701">
            <v>7793</v>
          </cell>
        </row>
        <row r="8702">
          <cell r="A8702">
            <v>3021410</v>
          </cell>
          <cell r="B8702">
            <v>0</v>
          </cell>
        </row>
        <row r="8703">
          <cell r="A8703">
            <v>3021420</v>
          </cell>
          <cell r="B8703">
            <v>0</v>
          </cell>
        </row>
        <row r="8704">
          <cell r="A8704">
            <v>3021430</v>
          </cell>
          <cell r="B8704">
            <v>0</v>
          </cell>
        </row>
        <row r="8705">
          <cell r="A8705">
            <v>3021440</v>
          </cell>
          <cell r="B8705">
            <v>0</v>
          </cell>
        </row>
        <row r="8706">
          <cell r="A8706">
            <v>3021450</v>
          </cell>
          <cell r="B8706">
            <v>0</v>
          </cell>
        </row>
        <row r="8707">
          <cell r="A8707">
            <v>3021460</v>
          </cell>
          <cell r="B8707">
            <v>52</v>
          </cell>
        </row>
        <row r="8708">
          <cell r="A8708">
            <v>3021470</v>
          </cell>
          <cell r="B8708">
            <v>24</v>
          </cell>
        </row>
        <row r="8709">
          <cell r="A8709">
            <v>3021480</v>
          </cell>
          <cell r="B8709">
            <v>0</v>
          </cell>
        </row>
        <row r="8710">
          <cell r="A8710">
            <v>3021490</v>
          </cell>
          <cell r="B8710">
            <v>0</v>
          </cell>
        </row>
        <row r="8711">
          <cell r="A8711">
            <v>3021500</v>
          </cell>
          <cell r="B8711">
            <v>0</v>
          </cell>
        </row>
        <row r="8712">
          <cell r="A8712">
            <v>3021501</v>
          </cell>
          <cell r="B8712">
            <v>0</v>
          </cell>
        </row>
        <row r="8713">
          <cell r="A8713">
            <v>3021502</v>
          </cell>
          <cell r="B8713">
            <v>0</v>
          </cell>
        </row>
        <row r="8714">
          <cell r="A8714">
            <v>3021503</v>
          </cell>
          <cell r="B8714">
            <v>0</v>
          </cell>
        </row>
        <row r="8715">
          <cell r="A8715">
            <v>3021504</v>
          </cell>
          <cell r="B8715">
            <v>0</v>
          </cell>
        </row>
        <row r="8716">
          <cell r="A8716">
            <v>3021505</v>
          </cell>
          <cell r="B8716">
            <v>0</v>
          </cell>
        </row>
        <row r="8717">
          <cell r="A8717">
            <v>3021510</v>
          </cell>
          <cell r="B8717">
            <v>510</v>
          </cell>
        </row>
        <row r="8718">
          <cell r="A8718">
            <v>3021520</v>
          </cell>
          <cell r="B8718">
            <v>417</v>
          </cell>
        </row>
        <row r="8719">
          <cell r="A8719">
            <v>3021530</v>
          </cell>
          <cell r="B8719">
            <v>93</v>
          </cell>
        </row>
        <row r="8720">
          <cell r="A8720">
            <v>3021540</v>
          </cell>
          <cell r="B8720">
            <v>0</v>
          </cell>
        </row>
        <row r="8721">
          <cell r="A8721">
            <v>3021550</v>
          </cell>
          <cell r="B8721">
            <v>429</v>
          </cell>
        </row>
        <row r="8722">
          <cell r="A8722">
            <v>3021560</v>
          </cell>
          <cell r="B8722">
            <v>0</v>
          </cell>
        </row>
        <row r="8723">
          <cell r="A8723">
            <v>3021570</v>
          </cell>
          <cell r="B8723">
            <v>82</v>
          </cell>
        </row>
        <row r="8724">
          <cell r="A8724">
            <v>3021580</v>
          </cell>
          <cell r="B8724">
            <v>7</v>
          </cell>
        </row>
        <row r="8725">
          <cell r="A8725">
            <v>3021590</v>
          </cell>
          <cell r="B8725">
            <v>0</v>
          </cell>
        </row>
        <row r="8726">
          <cell r="A8726">
            <v>3021600</v>
          </cell>
          <cell r="B8726">
            <v>0</v>
          </cell>
        </row>
        <row r="8727">
          <cell r="A8727">
            <v>3021610</v>
          </cell>
          <cell r="B8727">
            <v>0</v>
          </cell>
        </row>
        <row r="8728">
          <cell r="A8728">
            <v>3021620</v>
          </cell>
          <cell r="B8728">
            <v>0</v>
          </cell>
        </row>
        <row r="8729">
          <cell r="A8729">
            <v>3021630</v>
          </cell>
          <cell r="B8729">
            <v>0</v>
          </cell>
        </row>
        <row r="8730">
          <cell r="A8730">
            <v>3021640</v>
          </cell>
          <cell r="B8730">
            <v>10</v>
          </cell>
        </row>
        <row r="8731">
          <cell r="A8731">
            <v>3021650</v>
          </cell>
          <cell r="B8731">
            <v>22</v>
          </cell>
        </row>
        <row r="8732">
          <cell r="A8732">
            <v>3021660</v>
          </cell>
          <cell r="B8732">
            <v>0</v>
          </cell>
        </row>
        <row r="8733">
          <cell r="A8733">
            <v>3021670</v>
          </cell>
          <cell r="B8733">
            <v>30</v>
          </cell>
        </row>
        <row r="8734">
          <cell r="A8734">
            <v>3021680</v>
          </cell>
          <cell r="B8734">
            <v>0</v>
          </cell>
        </row>
        <row r="8735">
          <cell r="A8735">
            <v>3021690</v>
          </cell>
          <cell r="B8735">
            <v>0</v>
          </cell>
        </row>
        <row r="8736">
          <cell r="A8736">
            <v>3021700</v>
          </cell>
          <cell r="B8736">
            <v>0</v>
          </cell>
        </row>
        <row r="8737">
          <cell r="A8737">
            <v>3021710</v>
          </cell>
          <cell r="B8737">
            <v>0</v>
          </cell>
        </row>
        <row r="8738">
          <cell r="A8738">
            <v>3021720</v>
          </cell>
          <cell r="B8738">
            <v>10</v>
          </cell>
        </row>
        <row r="8739">
          <cell r="A8739">
            <v>3021730</v>
          </cell>
          <cell r="B8739">
            <v>1796</v>
          </cell>
        </row>
        <row r="8740">
          <cell r="A8740">
            <v>3021740</v>
          </cell>
          <cell r="B8740">
            <v>518</v>
          </cell>
        </row>
        <row r="8741">
          <cell r="A8741">
            <v>3021750</v>
          </cell>
          <cell r="B8741">
            <v>1278</v>
          </cell>
        </row>
        <row r="8742">
          <cell r="A8742">
            <v>3021760</v>
          </cell>
          <cell r="B8742">
            <v>39</v>
          </cell>
        </row>
        <row r="8743">
          <cell r="A8743">
            <v>3021770</v>
          </cell>
          <cell r="B8743">
            <v>0</v>
          </cell>
        </row>
        <row r="8744">
          <cell r="A8744">
            <v>3021780</v>
          </cell>
          <cell r="B8744">
            <v>0</v>
          </cell>
        </row>
        <row r="8745">
          <cell r="A8745">
            <v>3021790</v>
          </cell>
          <cell r="B8745">
            <v>3</v>
          </cell>
        </row>
        <row r="8746">
          <cell r="A8746">
            <v>3021800</v>
          </cell>
          <cell r="B8746">
            <v>0</v>
          </cell>
        </row>
        <row r="8747">
          <cell r="A8747">
            <v>3021810</v>
          </cell>
          <cell r="B8747">
            <v>36</v>
          </cell>
        </row>
        <row r="8748">
          <cell r="A8748">
            <v>3021820</v>
          </cell>
          <cell r="B8748">
            <v>1314</v>
          </cell>
        </row>
        <row r="8749">
          <cell r="A8749">
            <v>3021830</v>
          </cell>
          <cell r="B8749">
            <v>0</v>
          </cell>
        </row>
        <row r="8750">
          <cell r="A8750">
            <v>3021840</v>
          </cell>
          <cell r="B8750">
            <v>0</v>
          </cell>
        </row>
        <row r="8751">
          <cell r="A8751">
            <v>3021850</v>
          </cell>
          <cell r="B8751">
            <v>0</v>
          </cell>
        </row>
        <row r="8752">
          <cell r="A8752">
            <v>3021860</v>
          </cell>
          <cell r="B8752">
            <v>1314</v>
          </cell>
        </row>
        <row r="8753">
          <cell r="A8753">
            <v>3021870</v>
          </cell>
          <cell r="B8753">
            <v>0</v>
          </cell>
        </row>
        <row r="8754">
          <cell r="A8754">
            <v>3021880</v>
          </cell>
          <cell r="B8754">
            <v>0</v>
          </cell>
        </row>
        <row r="8755">
          <cell r="A8755">
            <v>3022000</v>
          </cell>
          <cell r="B8755">
            <v>1314</v>
          </cell>
        </row>
        <row r="8756">
          <cell r="A8756">
            <v>3022010</v>
          </cell>
          <cell r="B8756">
            <v>518</v>
          </cell>
        </row>
        <row r="8757">
          <cell r="A8757">
            <v>3022020</v>
          </cell>
          <cell r="B8757">
            <v>0</v>
          </cell>
        </row>
        <row r="8758">
          <cell r="A8758">
            <v>3022030</v>
          </cell>
          <cell r="B8758">
            <v>0</v>
          </cell>
        </row>
        <row r="8759">
          <cell r="A8759">
            <v>3022040</v>
          </cell>
          <cell r="B8759">
            <v>0</v>
          </cell>
        </row>
        <row r="8760">
          <cell r="A8760">
            <v>3022050</v>
          </cell>
          <cell r="B8760">
            <v>0</v>
          </cell>
        </row>
        <row r="8761">
          <cell r="A8761">
            <v>3022060</v>
          </cell>
          <cell r="B8761">
            <v>0</v>
          </cell>
        </row>
        <row r="8762">
          <cell r="A8762">
            <v>3022070</v>
          </cell>
          <cell r="B8762">
            <v>1832</v>
          </cell>
        </row>
        <row r="8763">
          <cell r="A8763">
            <v>3022080</v>
          </cell>
          <cell r="B8763">
            <v>0</v>
          </cell>
        </row>
        <row r="8764">
          <cell r="A8764">
            <v>3022090</v>
          </cell>
          <cell r="B8764">
            <v>0</v>
          </cell>
        </row>
        <row r="8765">
          <cell r="A8765">
            <v>3022100</v>
          </cell>
          <cell r="B8765">
            <v>1832</v>
          </cell>
        </row>
        <row r="8766">
          <cell r="A8766">
            <v>3022110</v>
          </cell>
          <cell r="B8766">
            <v>-518</v>
          </cell>
        </row>
        <row r="8767">
          <cell r="A8767">
            <v>3022120</v>
          </cell>
          <cell r="B8767">
            <v>0</v>
          </cell>
        </row>
        <row r="8768">
          <cell r="A8768">
            <v>3022130</v>
          </cell>
          <cell r="B8768">
            <v>-518</v>
          </cell>
        </row>
        <row r="8769">
          <cell r="A8769">
            <v>3022140</v>
          </cell>
          <cell r="B8769">
            <v>0</v>
          </cell>
        </row>
        <row r="8770">
          <cell r="A8770">
            <v>3022150</v>
          </cell>
          <cell r="B8770">
            <v>0</v>
          </cell>
        </row>
        <row r="8771">
          <cell r="A8771">
            <v>3022160</v>
          </cell>
          <cell r="B8771">
            <v>0</v>
          </cell>
        </row>
        <row r="8772">
          <cell r="A8772">
            <v>3022170</v>
          </cell>
          <cell r="B8772">
            <v>0</v>
          </cell>
        </row>
        <row r="8773">
          <cell r="A8773">
            <v>3022180</v>
          </cell>
          <cell r="B8773">
            <v>1314</v>
          </cell>
        </row>
        <row r="8774">
          <cell r="A8774">
            <v>3023000</v>
          </cell>
          <cell r="B8774">
            <v>0</v>
          </cell>
        </row>
        <row r="8775">
          <cell r="A8775">
            <v>3023010</v>
          </cell>
          <cell r="B8775">
            <v>0</v>
          </cell>
        </row>
        <row r="8776">
          <cell r="A8776">
            <v>3023020</v>
          </cell>
          <cell r="B8776">
            <v>0</v>
          </cell>
        </row>
        <row r="8777">
          <cell r="A8777">
            <v>3023030</v>
          </cell>
          <cell r="B8777">
            <v>0</v>
          </cell>
        </row>
        <row r="8778">
          <cell r="A8778">
            <v>3023040</v>
          </cell>
          <cell r="B8778">
            <v>0</v>
          </cell>
        </row>
        <row r="8779">
          <cell r="A8779">
            <v>3023050</v>
          </cell>
          <cell r="B8779">
            <v>0</v>
          </cell>
        </row>
        <row r="8780">
          <cell r="A8780">
            <v>3023060</v>
          </cell>
          <cell r="B8780">
            <v>0</v>
          </cell>
        </row>
        <row r="8781">
          <cell r="A8781">
            <v>3023070</v>
          </cell>
          <cell r="B8781">
            <v>0</v>
          </cell>
        </row>
        <row r="8782">
          <cell r="A8782">
            <v>3023080</v>
          </cell>
          <cell r="B8782">
            <v>0</v>
          </cell>
        </row>
        <row r="8783">
          <cell r="A8783">
            <v>3023090</v>
          </cell>
          <cell r="B8783">
            <v>0</v>
          </cell>
        </row>
        <row r="8784">
          <cell r="A8784">
            <v>3023100</v>
          </cell>
          <cell r="B8784">
            <v>0</v>
          </cell>
        </row>
        <row r="8785">
          <cell r="A8785">
            <v>3023110</v>
          </cell>
          <cell r="B8785">
            <v>0</v>
          </cell>
        </row>
        <row r="8786">
          <cell r="A8786">
            <v>3023120</v>
          </cell>
          <cell r="B8786">
            <v>0</v>
          </cell>
        </row>
        <row r="8787">
          <cell r="A8787">
            <v>3023130</v>
          </cell>
          <cell r="B8787">
            <v>0</v>
          </cell>
        </row>
        <row r="8788">
          <cell r="A8788">
            <v>3023140</v>
          </cell>
          <cell r="B8788">
            <v>0</v>
          </cell>
        </row>
        <row r="8789">
          <cell r="A8789">
            <v>3023150</v>
          </cell>
          <cell r="B8789">
            <v>0</v>
          </cell>
        </row>
        <row r="8790">
          <cell r="A8790">
            <v>3023160</v>
          </cell>
          <cell r="B8790">
            <v>0</v>
          </cell>
        </row>
        <row r="8791">
          <cell r="A8791">
            <v>3023170</v>
          </cell>
          <cell r="B8791">
            <v>1314</v>
          </cell>
        </row>
        <row r="8792">
          <cell r="A8792">
            <v>3023180</v>
          </cell>
          <cell r="B8792">
            <v>0</v>
          </cell>
        </row>
        <row r="8793">
          <cell r="A8793">
            <v>3023190</v>
          </cell>
          <cell r="B8793">
            <v>0</v>
          </cell>
        </row>
        <row r="8794">
          <cell r="A8794">
            <v>3023200</v>
          </cell>
          <cell r="B8794">
            <v>0</v>
          </cell>
        </row>
        <row r="8795">
          <cell r="A8795">
            <v>3023210</v>
          </cell>
          <cell r="B8795">
            <v>0</v>
          </cell>
        </row>
        <row r="8796">
          <cell r="A8796">
            <v>3023220</v>
          </cell>
          <cell r="B8796">
            <v>1314</v>
          </cell>
        </row>
        <row r="8797">
          <cell r="A8797">
            <v>3023230</v>
          </cell>
          <cell r="B8797">
            <v>0</v>
          </cell>
        </row>
        <row r="8798">
          <cell r="A8798">
            <v>3023240</v>
          </cell>
          <cell r="B8798">
            <v>0</v>
          </cell>
        </row>
        <row r="8799">
          <cell r="A8799">
            <v>3023250</v>
          </cell>
          <cell r="B8799">
            <v>0</v>
          </cell>
        </row>
        <row r="8800">
          <cell r="A8800">
            <v>3023260</v>
          </cell>
          <cell r="B8800">
            <v>0</v>
          </cell>
        </row>
        <row r="8801">
          <cell r="A8801">
            <v>3023270</v>
          </cell>
          <cell r="B8801">
            <v>0</v>
          </cell>
        </row>
        <row r="8802">
          <cell r="A8802">
            <v>3023280</v>
          </cell>
          <cell r="B8802">
            <v>0</v>
          </cell>
        </row>
        <row r="8803">
          <cell r="A8803">
            <v>3023290</v>
          </cell>
          <cell r="B8803">
            <v>0</v>
          </cell>
        </row>
        <row r="8804">
          <cell r="A8804">
            <v>3023300</v>
          </cell>
          <cell r="B8804">
            <v>1314</v>
          </cell>
        </row>
        <row r="8805">
          <cell r="A8805">
            <v>3024000</v>
          </cell>
          <cell r="B8805">
            <v>171630</v>
          </cell>
        </row>
        <row r="8806">
          <cell r="A8806">
            <v>3024005</v>
          </cell>
          <cell r="B8806">
            <v>0</v>
          </cell>
        </row>
        <row r="8807">
          <cell r="A8807">
            <v>3024010</v>
          </cell>
          <cell r="B8807">
            <v>0</v>
          </cell>
        </row>
        <row r="8808">
          <cell r="A8808">
            <v>3024015</v>
          </cell>
          <cell r="B8808">
            <v>0</v>
          </cell>
        </row>
        <row r="8809">
          <cell r="A8809">
            <v>3024020</v>
          </cell>
          <cell r="B8809">
            <v>116563</v>
          </cell>
        </row>
        <row r="8810">
          <cell r="A8810">
            <v>3024025</v>
          </cell>
          <cell r="B8810">
            <v>0</v>
          </cell>
        </row>
        <row r="8811">
          <cell r="A8811">
            <v>3024030</v>
          </cell>
          <cell r="B8811">
            <v>55067</v>
          </cell>
        </row>
        <row r="8812">
          <cell r="A8812">
            <v>3024035</v>
          </cell>
          <cell r="B8812">
            <v>0</v>
          </cell>
        </row>
        <row r="8813">
          <cell r="A8813">
            <v>3024040</v>
          </cell>
          <cell r="B8813">
            <v>0</v>
          </cell>
        </row>
        <row r="8814">
          <cell r="A8814">
            <v>3024045</v>
          </cell>
          <cell r="B8814">
            <v>0</v>
          </cell>
        </row>
        <row r="8815">
          <cell r="A8815">
            <v>3024050</v>
          </cell>
          <cell r="B8815">
            <v>0</v>
          </cell>
        </row>
        <row r="8816">
          <cell r="A8816">
            <v>3024055</v>
          </cell>
          <cell r="B8816">
            <v>0</v>
          </cell>
        </row>
        <row r="8817">
          <cell r="A8817">
            <v>3024060</v>
          </cell>
          <cell r="B8817">
            <v>0</v>
          </cell>
        </row>
        <row r="8818">
          <cell r="A8818">
            <v>3024065</v>
          </cell>
          <cell r="B8818">
            <v>0</v>
          </cell>
        </row>
        <row r="8819">
          <cell r="A8819">
            <v>3024070</v>
          </cell>
          <cell r="B8819">
            <v>0</v>
          </cell>
        </row>
        <row r="8820">
          <cell r="A8820">
            <v>3024075</v>
          </cell>
          <cell r="B8820">
            <v>0</v>
          </cell>
        </row>
        <row r="8821">
          <cell r="A8821">
            <v>3024080</v>
          </cell>
          <cell r="B8821">
            <v>0</v>
          </cell>
        </row>
        <row r="8822">
          <cell r="A8822">
            <v>3024085</v>
          </cell>
          <cell r="B8822">
            <v>0</v>
          </cell>
        </row>
        <row r="8823">
          <cell r="A8823">
            <v>3024090</v>
          </cell>
          <cell r="B8823">
            <v>0</v>
          </cell>
        </row>
        <row r="8824">
          <cell r="A8824">
            <v>3024095</v>
          </cell>
          <cell r="B8824">
            <v>0</v>
          </cell>
        </row>
        <row r="8825">
          <cell r="A8825">
            <v>3024100</v>
          </cell>
          <cell r="B8825">
            <v>0</v>
          </cell>
        </row>
        <row r="8826">
          <cell r="A8826">
            <v>3024105</v>
          </cell>
          <cell r="B8826">
            <v>0</v>
          </cell>
        </row>
        <row r="8827">
          <cell r="A8827">
            <v>3024110</v>
          </cell>
          <cell r="B8827">
            <v>0</v>
          </cell>
        </row>
        <row r="8828">
          <cell r="A8828">
            <v>3024115</v>
          </cell>
          <cell r="B8828">
            <v>0</v>
          </cell>
        </row>
        <row r="8829">
          <cell r="A8829">
            <v>3024120</v>
          </cell>
          <cell r="B8829">
            <v>0</v>
          </cell>
        </row>
        <row r="8830">
          <cell r="A8830">
            <v>3024125</v>
          </cell>
          <cell r="B8830">
            <v>0</v>
          </cell>
        </row>
        <row r="8831">
          <cell r="A8831">
            <v>3024130</v>
          </cell>
          <cell r="B8831">
            <v>0</v>
          </cell>
        </row>
        <row r="8832">
          <cell r="A8832">
            <v>3024135</v>
          </cell>
          <cell r="B8832">
            <v>0</v>
          </cell>
        </row>
        <row r="8833">
          <cell r="A8833">
            <v>3024140</v>
          </cell>
          <cell r="B8833">
            <v>0</v>
          </cell>
        </row>
        <row r="8834">
          <cell r="A8834">
            <v>3024145</v>
          </cell>
          <cell r="B8834">
            <v>0</v>
          </cell>
        </row>
        <row r="8835">
          <cell r="A8835">
            <v>3024150</v>
          </cell>
          <cell r="B8835">
            <v>0</v>
          </cell>
        </row>
        <row r="8836">
          <cell r="A8836">
            <v>3024155</v>
          </cell>
          <cell r="B8836">
            <v>0</v>
          </cell>
        </row>
        <row r="8837">
          <cell r="A8837">
            <v>3024160</v>
          </cell>
          <cell r="B8837">
            <v>0</v>
          </cell>
        </row>
        <row r="8838">
          <cell r="A8838">
            <v>3024165</v>
          </cell>
          <cell r="B8838">
            <v>0</v>
          </cell>
        </row>
        <row r="8839">
          <cell r="A8839">
            <v>3024170</v>
          </cell>
          <cell r="B8839">
            <v>0</v>
          </cell>
        </row>
        <row r="8840">
          <cell r="A8840">
            <v>3024175</v>
          </cell>
          <cell r="B8840">
            <v>0</v>
          </cell>
        </row>
        <row r="8841">
          <cell r="A8841">
            <v>3024180</v>
          </cell>
          <cell r="B8841">
            <v>0</v>
          </cell>
        </row>
        <row r="8842">
          <cell r="A8842">
            <v>3024185</v>
          </cell>
          <cell r="B8842">
            <v>7727</v>
          </cell>
        </row>
        <row r="8843">
          <cell r="A8843">
            <v>3024190</v>
          </cell>
          <cell r="B8843">
            <v>7609</v>
          </cell>
        </row>
        <row r="8844">
          <cell r="A8844">
            <v>3024195</v>
          </cell>
          <cell r="B8844">
            <v>118</v>
          </cell>
        </row>
        <row r="8845">
          <cell r="A8845">
            <v>3024200</v>
          </cell>
          <cell r="B8845">
            <v>0</v>
          </cell>
        </row>
        <row r="8846">
          <cell r="A8846">
            <v>3024205</v>
          </cell>
          <cell r="B8846">
            <v>0</v>
          </cell>
        </row>
        <row r="8847">
          <cell r="A8847">
            <v>3024210</v>
          </cell>
          <cell r="B8847">
            <v>0</v>
          </cell>
        </row>
        <row r="8848">
          <cell r="A8848">
            <v>3024215</v>
          </cell>
          <cell r="B8848">
            <v>0</v>
          </cell>
        </row>
        <row r="8849">
          <cell r="A8849">
            <v>3024220</v>
          </cell>
          <cell r="B8849">
            <v>0</v>
          </cell>
        </row>
        <row r="8850">
          <cell r="A8850">
            <v>3024225</v>
          </cell>
          <cell r="B8850">
            <v>0</v>
          </cell>
        </row>
        <row r="8851">
          <cell r="A8851">
            <v>3024230</v>
          </cell>
          <cell r="B8851">
            <v>0</v>
          </cell>
        </row>
        <row r="8852">
          <cell r="A8852">
            <v>3024235</v>
          </cell>
          <cell r="B8852">
            <v>0</v>
          </cell>
        </row>
        <row r="8853">
          <cell r="A8853">
            <v>3024240</v>
          </cell>
          <cell r="B8853">
            <v>0</v>
          </cell>
        </row>
        <row r="8854">
          <cell r="A8854">
            <v>3024245</v>
          </cell>
          <cell r="B8854">
            <v>0</v>
          </cell>
        </row>
        <row r="8855">
          <cell r="A8855">
            <v>3024250</v>
          </cell>
          <cell r="B8855">
            <v>0</v>
          </cell>
        </row>
        <row r="8856">
          <cell r="A8856">
            <v>3024255</v>
          </cell>
          <cell r="B8856">
            <v>0</v>
          </cell>
        </row>
        <row r="8857">
          <cell r="A8857">
            <v>3024260</v>
          </cell>
          <cell r="B8857">
            <v>0</v>
          </cell>
        </row>
        <row r="8858">
          <cell r="A8858">
            <v>3024265</v>
          </cell>
          <cell r="B8858">
            <v>0</v>
          </cell>
        </row>
        <row r="8859">
          <cell r="A8859">
            <v>3024270</v>
          </cell>
          <cell r="B8859">
            <v>0</v>
          </cell>
        </row>
        <row r="8860">
          <cell r="A8860">
            <v>3024275</v>
          </cell>
          <cell r="B8860">
            <v>0</v>
          </cell>
        </row>
        <row r="8861">
          <cell r="A8861">
            <v>3024280</v>
          </cell>
          <cell r="B8861">
            <v>0</v>
          </cell>
        </row>
        <row r="8862">
          <cell r="A8862">
            <v>3024285</v>
          </cell>
          <cell r="B8862">
            <v>0</v>
          </cell>
        </row>
        <row r="8863">
          <cell r="A8863">
            <v>3024290</v>
          </cell>
          <cell r="B8863">
            <v>0</v>
          </cell>
        </row>
        <row r="8864">
          <cell r="A8864">
            <v>3024295</v>
          </cell>
          <cell r="B8864">
            <v>0</v>
          </cell>
        </row>
        <row r="8865">
          <cell r="A8865">
            <v>3024300</v>
          </cell>
          <cell r="B8865">
            <v>0</v>
          </cell>
        </row>
        <row r="8866">
          <cell r="A8866">
            <v>3024305</v>
          </cell>
          <cell r="B8866">
            <v>0</v>
          </cell>
        </row>
        <row r="8867">
          <cell r="A8867">
            <v>3024310</v>
          </cell>
          <cell r="B8867">
            <v>0</v>
          </cell>
        </row>
        <row r="8868">
          <cell r="A8868">
            <v>3024315</v>
          </cell>
          <cell r="B8868">
            <v>0</v>
          </cell>
        </row>
        <row r="8869">
          <cell r="A8869">
            <v>3024320</v>
          </cell>
          <cell r="B8869">
            <v>0</v>
          </cell>
        </row>
        <row r="8870">
          <cell r="A8870">
            <v>3024325</v>
          </cell>
          <cell r="B8870">
            <v>0</v>
          </cell>
        </row>
        <row r="8871">
          <cell r="A8871">
            <v>3024330</v>
          </cell>
          <cell r="B8871">
            <v>0</v>
          </cell>
        </row>
        <row r="8872">
          <cell r="A8872">
            <v>3024335</v>
          </cell>
          <cell r="B8872">
            <v>0</v>
          </cell>
        </row>
        <row r="8873">
          <cell r="A8873">
            <v>3024340</v>
          </cell>
          <cell r="B8873">
            <v>0</v>
          </cell>
        </row>
        <row r="8874">
          <cell r="A8874">
            <v>3024345</v>
          </cell>
          <cell r="B8874">
            <v>0</v>
          </cell>
        </row>
        <row r="8875">
          <cell r="A8875">
            <v>3024350</v>
          </cell>
          <cell r="B8875">
            <v>0</v>
          </cell>
        </row>
        <row r="8876">
          <cell r="A8876">
            <v>3024355</v>
          </cell>
          <cell r="B8876">
            <v>8341</v>
          </cell>
        </row>
        <row r="8877">
          <cell r="A8877">
            <v>3024360</v>
          </cell>
          <cell r="B8877">
            <v>0</v>
          </cell>
        </row>
        <row r="8878">
          <cell r="A8878">
            <v>3024365</v>
          </cell>
          <cell r="B8878">
            <v>0</v>
          </cell>
        </row>
        <row r="8879">
          <cell r="A8879">
            <v>3024370</v>
          </cell>
          <cell r="B8879">
            <v>0</v>
          </cell>
        </row>
        <row r="8880">
          <cell r="A8880">
            <v>3024375</v>
          </cell>
          <cell r="B8880">
            <v>6825</v>
          </cell>
        </row>
        <row r="8881">
          <cell r="A8881">
            <v>3024380</v>
          </cell>
          <cell r="B8881">
            <v>2456</v>
          </cell>
        </row>
        <row r="8882">
          <cell r="A8882">
            <v>3024385</v>
          </cell>
          <cell r="B8882">
            <v>0</v>
          </cell>
        </row>
        <row r="8883">
          <cell r="A8883">
            <v>3024390</v>
          </cell>
          <cell r="B8883">
            <v>0</v>
          </cell>
        </row>
        <row r="8884">
          <cell r="A8884">
            <v>3024395</v>
          </cell>
          <cell r="B8884">
            <v>0</v>
          </cell>
        </row>
        <row r="8885">
          <cell r="A8885">
            <v>3024400</v>
          </cell>
          <cell r="B8885">
            <v>0</v>
          </cell>
        </row>
        <row r="8886">
          <cell r="A8886">
            <v>3024405</v>
          </cell>
          <cell r="B8886">
            <v>0</v>
          </cell>
        </row>
        <row r="8887">
          <cell r="A8887">
            <v>3024410</v>
          </cell>
          <cell r="B8887">
            <v>0</v>
          </cell>
        </row>
        <row r="8888">
          <cell r="A8888">
            <v>3024415</v>
          </cell>
          <cell r="B8888">
            <v>0</v>
          </cell>
        </row>
        <row r="8889">
          <cell r="A8889">
            <v>3024420</v>
          </cell>
          <cell r="B8889">
            <v>0</v>
          </cell>
        </row>
        <row r="8890">
          <cell r="A8890">
            <v>3024425</v>
          </cell>
          <cell r="B8890">
            <v>0</v>
          </cell>
        </row>
        <row r="8891">
          <cell r="A8891">
            <v>3024430</v>
          </cell>
          <cell r="B8891">
            <v>0</v>
          </cell>
        </row>
        <row r="8892">
          <cell r="A8892">
            <v>3024435</v>
          </cell>
          <cell r="B8892">
            <v>0</v>
          </cell>
        </row>
        <row r="8893">
          <cell r="A8893">
            <v>3024440</v>
          </cell>
          <cell r="B8893">
            <v>0</v>
          </cell>
        </row>
        <row r="8894">
          <cell r="A8894">
            <v>3024445</v>
          </cell>
          <cell r="B8894">
            <v>0</v>
          </cell>
        </row>
        <row r="8895">
          <cell r="A8895">
            <v>3024450</v>
          </cell>
          <cell r="B8895">
            <v>0</v>
          </cell>
        </row>
        <row r="8896">
          <cell r="A8896">
            <v>3024455</v>
          </cell>
          <cell r="B8896">
            <v>0</v>
          </cell>
        </row>
        <row r="8897">
          <cell r="A8897">
            <v>3024460</v>
          </cell>
          <cell r="B8897">
            <v>0</v>
          </cell>
        </row>
        <row r="8898">
          <cell r="A8898">
            <v>3024465</v>
          </cell>
          <cell r="B8898">
            <v>0</v>
          </cell>
        </row>
        <row r="8899">
          <cell r="A8899">
            <v>3024470</v>
          </cell>
          <cell r="B8899">
            <v>0</v>
          </cell>
        </row>
        <row r="8900">
          <cell r="A8900">
            <v>3024475</v>
          </cell>
          <cell r="B8900">
            <v>0</v>
          </cell>
        </row>
        <row r="8901">
          <cell r="A8901">
            <v>3024480</v>
          </cell>
          <cell r="B8901">
            <v>0</v>
          </cell>
        </row>
        <row r="8902">
          <cell r="A8902">
            <v>3024485</v>
          </cell>
          <cell r="B8902">
            <v>0</v>
          </cell>
        </row>
        <row r="8903">
          <cell r="A8903">
            <v>3024490</v>
          </cell>
          <cell r="B8903">
            <v>0</v>
          </cell>
        </row>
        <row r="8904">
          <cell r="A8904">
            <v>3024495</v>
          </cell>
          <cell r="B8904">
            <v>0</v>
          </cell>
        </row>
        <row r="8905">
          <cell r="A8905">
            <v>3024500</v>
          </cell>
          <cell r="B8905">
            <v>0</v>
          </cell>
        </row>
        <row r="8906">
          <cell r="A8906">
            <v>3024505</v>
          </cell>
          <cell r="B8906">
            <v>0</v>
          </cell>
        </row>
        <row r="8907">
          <cell r="A8907">
            <v>3024510</v>
          </cell>
          <cell r="B8907">
            <v>0</v>
          </cell>
        </row>
        <row r="8908">
          <cell r="A8908">
            <v>3024515</v>
          </cell>
          <cell r="B8908">
            <v>0</v>
          </cell>
        </row>
        <row r="8909">
          <cell r="A8909">
            <v>3024520</v>
          </cell>
          <cell r="B8909">
            <v>0</v>
          </cell>
        </row>
        <row r="8910">
          <cell r="A8910">
            <v>3024525</v>
          </cell>
          <cell r="B8910">
            <v>0</v>
          </cell>
        </row>
        <row r="8911">
          <cell r="A8911">
            <v>3024530</v>
          </cell>
          <cell r="B8911">
            <v>171630</v>
          </cell>
        </row>
        <row r="8912">
          <cell r="A8912">
            <v>3024535</v>
          </cell>
          <cell r="B8912">
            <v>0</v>
          </cell>
        </row>
        <row r="8913">
          <cell r="A8913">
            <v>3024540</v>
          </cell>
          <cell r="B8913">
            <v>0</v>
          </cell>
        </row>
        <row r="8914">
          <cell r="A8914">
            <v>3024545</v>
          </cell>
          <cell r="B8914">
            <v>0</v>
          </cell>
        </row>
        <row r="8915">
          <cell r="A8915">
            <v>3024550</v>
          </cell>
          <cell r="B8915">
            <v>100</v>
          </cell>
        </row>
        <row r="8916">
          <cell r="A8916">
            <v>3024555</v>
          </cell>
          <cell r="B8916">
            <v>0</v>
          </cell>
        </row>
        <row r="8917">
          <cell r="A8917">
            <v>3024560</v>
          </cell>
          <cell r="B8917">
            <v>0</v>
          </cell>
        </row>
        <row r="8918">
          <cell r="A8918">
            <v>3024565</v>
          </cell>
          <cell r="B8918">
            <v>4.8600000000000003</v>
          </cell>
        </row>
        <row r="8919">
          <cell r="A8919">
            <v>3024570</v>
          </cell>
          <cell r="B8919">
            <v>0</v>
          </cell>
        </row>
        <row r="8920">
          <cell r="A8920">
            <v>3024575</v>
          </cell>
          <cell r="B8920">
            <v>0</v>
          </cell>
        </row>
        <row r="8921">
          <cell r="A8921">
            <v>3024580</v>
          </cell>
          <cell r="B8921">
            <v>0</v>
          </cell>
        </row>
        <row r="8922">
          <cell r="A8922">
            <v>3024585</v>
          </cell>
          <cell r="B8922">
            <v>5.8550000000000004</v>
          </cell>
        </row>
        <row r="8923">
          <cell r="A8923">
            <v>3024590</v>
          </cell>
          <cell r="B8923">
            <v>4.46</v>
          </cell>
        </row>
        <row r="8924">
          <cell r="A8924">
            <v>3024595</v>
          </cell>
          <cell r="B8924">
            <v>0</v>
          </cell>
        </row>
        <row r="8925">
          <cell r="A8925">
            <v>3024600</v>
          </cell>
          <cell r="B8925">
            <v>0</v>
          </cell>
        </row>
        <row r="8926">
          <cell r="A8926">
            <v>3024605</v>
          </cell>
          <cell r="B8926">
            <v>0</v>
          </cell>
        </row>
        <row r="8927">
          <cell r="A8927">
            <v>3024610</v>
          </cell>
          <cell r="B8927">
            <v>0</v>
          </cell>
        </row>
        <row r="8928">
          <cell r="A8928">
            <v>3024615</v>
          </cell>
          <cell r="B8928">
            <v>0</v>
          </cell>
        </row>
        <row r="8929">
          <cell r="A8929">
            <v>3024620</v>
          </cell>
          <cell r="B8929">
            <v>0</v>
          </cell>
        </row>
        <row r="8930">
          <cell r="A8930">
            <v>3024625</v>
          </cell>
          <cell r="B8930">
            <v>0</v>
          </cell>
        </row>
        <row r="8931">
          <cell r="A8931">
            <v>3024630</v>
          </cell>
          <cell r="B8931">
            <v>0</v>
          </cell>
        </row>
        <row r="8932">
          <cell r="A8932">
            <v>3024635</v>
          </cell>
          <cell r="B8932">
            <v>0</v>
          </cell>
        </row>
        <row r="8933">
          <cell r="A8933">
            <v>3024640</v>
          </cell>
          <cell r="B8933">
            <v>0</v>
          </cell>
        </row>
        <row r="8934">
          <cell r="A8934">
            <v>3024645</v>
          </cell>
          <cell r="B8934">
            <v>0</v>
          </cell>
        </row>
        <row r="8935">
          <cell r="A8935">
            <v>3024650</v>
          </cell>
          <cell r="B8935">
            <v>0</v>
          </cell>
        </row>
        <row r="8936">
          <cell r="A8936">
            <v>3024655</v>
          </cell>
          <cell r="B8936">
            <v>0</v>
          </cell>
        </row>
        <row r="8937">
          <cell r="A8937">
            <v>3024660</v>
          </cell>
          <cell r="B8937">
            <v>0</v>
          </cell>
        </row>
        <row r="8938">
          <cell r="A8938">
            <v>3024665</v>
          </cell>
          <cell r="B8938">
            <v>0</v>
          </cell>
        </row>
        <row r="8939">
          <cell r="A8939">
            <v>3024670</v>
          </cell>
          <cell r="B8939">
            <v>0</v>
          </cell>
        </row>
        <row r="8940">
          <cell r="A8940">
            <v>3024675</v>
          </cell>
          <cell r="B8940">
            <v>0</v>
          </cell>
        </row>
        <row r="8941">
          <cell r="A8941">
            <v>3024680</v>
          </cell>
          <cell r="B8941">
            <v>0</v>
          </cell>
        </row>
        <row r="8942">
          <cell r="A8942">
            <v>3024685</v>
          </cell>
          <cell r="B8942">
            <v>0</v>
          </cell>
        </row>
        <row r="8943">
          <cell r="A8943">
            <v>3024690</v>
          </cell>
          <cell r="B8943">
            <v>0</v>
          </cell>
        </row>
        <row r="8944">
          <cell r="A8944">
            <v>3024695</v>
          </cell>
          <cell r="B8944">
            <v>0</v>
          </cell>
        </row>
        <row r="8945">
          <cell r="A8945">
            <v>3024700</v>
          </cell>
          <cell r="B8945">
            <v>0</v>
          </cell>
        </row>
        <row r="8946">
          <cell r="A8946">
            <v>3024705</v>
          </cell>
          <cell r="B8946">
            <v>0</v>
          </cell>
        </row>
        <row r="8947">
          <cell r="A8947">
            <v>3024710</v>
          </cell>
          <cell r="B8947">
            <v>0</v>
          </cell>
        </row>
        <row r="8948">
          <cell r="A8948">
            <v>3024715</v>
          </cell>
          <cell r="B8948">
            <v>0</v>
          </cell>
        </row>
        <row r="8949">
          <cell r="A8949">
            <v>3024720</v>
          </cell>
          <cell r="B8949">
            <v>0</v>
          </cell>
        </row>
        <row r="8950">
          <cell r="A8950">
            <v>3024725</v>
          </cell>
          <cell r="B8950">
            <v>194937</v>
          </cell>
        </row>
        <row r="8951">
          <cell r="A8951">
            <v>3024730</v>
          </cell>
          <cell r="B8951">
            <v>0</v>
          </cell>
        </row>
        <row r="8952">
          <cell r="A8952">
            <v>3024735</v>
          </cell>
          <cell r="B8952">
            <v>0</v>
          </cell>
        </row>
        <row r="8953">
          <cell r="A8953">
            <v>3024740</v>
          </cell>
          <cell r="B8953">
            <v>0</v>
          </cell>
        </row>
        <row r="8954">
          <cell r="A8954">
            <v>3024745</v>
          </cell>
          <cell r="B8954">
            <v>0</v>
          </cell>
        </row>
        <row r="8955">
          <cell r="A8955">
            <v>3024750</v>
          </cell>
          <cell r="B8955">
            <v>0</v>
          </cell>
        </row>
        <row r="8956">
          <cell r="A8956">
            <v>3024755</v>
          </cell>
          <cell r="B8956">
            <v>7793</v>
          </cell>
        </row>
        <row r="8957">
          <cell r="A8957">
            <v>3024760</v>
          </cell>
          <cell r="B8957">
            <v>0</v>
          </cell>
        </row>
        <row r="8958">
          <cell r="A8958">
            <v>3024765</v>
          </cell>
          <cell r="B8958">
            <v>0</v>
          </cell>
        </row>
        <row r="8959">
          <cell r="A8959">
            <v>3024770</v>
          </cell>
          <cell r="B8959">
            <v>0</v>
          </cell>
        </row>
        <row r="8960">
          <cell r="A8960">
            <v>3024775</v>
          </cell>
          <cell r="B8960">
            <v>0</v>
          </cell>
        </row>
        <row r="8961">
          <cell r="A8961">
            <v>3024780</v>
          </cell>
          <cell r="B8961">
            <v>0</v>
          </cell>
        </row>
        <row r="8962">
          <cell r="A8962">
            <v>3024785</v>
          </cell>
          <cell r="B8962">
            <v>3.9980000000000002</v>
          </cell>
        </row>
        <row r="8963">
          <cell r="A8963">
            <v>3024790</v>
          </cell>
          <cell r="B8963">
            <v>0</v>
          </cell>
        </row>
        <row r="8964">
          <cell r="A8964">
            <v>3024795</v>
          </cell>
          <cell r="B8964">
            <v>0</v>
          </cell>
        </row>
        <row r="8965">
          <cell r="A8965">
            <v>3024800</v>
          </cell>
          <cell r="B8965">
            <v>0</v>
          </cell>
        </row>
        <row r="8966">
          <cell r="A8966">
            <v>3024805</v>
          </cell>
          <cell r="B8966">
            <v>0</v>
          </cell>
        </row>
        <row r="8967">
          <cell r="A8967">
            <v>3024810</v>
          </cell>
          <cell r="B8967">
            <v>0</v>
          </cell>
        </row>
        <row r="8968">
          <cell r="A8968">
            <v>3024815</v>
          </cell>
          <cell r="B8968">
            <v>548</v>
          </cell>
        </row>
        <row r="8969">
          <cell r="A8969">
            <v>3024820</v>
          </cell>
          <cell r="B8969">
            <v>0</v>
          </cell>
        </row>
        <row r="8970">
          <cell r="A8970">
            <v>3024825</v>
          </cell>
          <cell r="B8970">
            <v>0</v>
          </cell>
        </row>
        <row r="8971">
          <cell r="A8971">
            <v>3024830</v>
          </cell>
          <cell r="B8971">
            <v>0</v>
          </cell>
        </row>
        <row r="8972">
          <cell r="A8972">
            <v>3024835</v>
          </cell>
          <cell r="B8972">
            <v>0.31900000000000001</v>
          </cell>
        </row>
        <row r="8973">
          <cell r="A8973">
            <v>3024840</v>
          </cell>
          <cell r="B8973">
            <v>0</v>
          </cell>
        </row>
        <row r="8974">
          <cell r="A8974">
            <v>3024845</v>
          </cell>
          <cell r="B8974">
            <v>0</v>
          </cell>
        </row>
        <row r="8975">
          <cell r="A8975">
            <v>3025000</v>
          </cell>
          <cell r="B8975">
            <v>0</v>
          </cell>
        </row>
        <row r="8976">
          <cell r="A8976">
            <v>3025005</v>
          </cell>
          <cell r="B8976">
            <v>0</v>
          </cell>
        </row>
        <row r="8977">
          <cell r="A8977">
            <v>3025010</v>
          </cell>
          <cell r="B8977">
            <v>0</v>
          </cell>
        </row>
        <row r="8978">
          <cell r="A8978">
            <v>3025015</v>
          </cell>
          <cell r="B8978">
            <v>0</v>
          </cell>
        </row>
        <row r="8979">
          <cell r="A8979">
            <v>3025020</v>
          </cell>
          <cell r="B8979">
            <v>0</v>
          </cell>
        </row>
        <row r="8980">
          <cell r="A8980">
            <v>3025025</v>
          </cell>
          <cell r="B8980">
            <v>0</v>
          </cell>
        </row>
        <row r="8981">
          <cell r="A8981">
            <v>3025030</v>
          </cell>
          <cell r="B8981">
            <v>0</v>
          </cell>
        </row>
        <row r="8982">
          <cell r="A8982">
            <v>3025035</v>
          </cell>
          <cell r="B8982">
            <v>0</v>
          </cell>
        </row>
        <row r="8983">
          <cell r="A8983">
            <v>3025040</v>
          </cell>
          <cell r="B8983">
            <v>0</v>
          </cell>
        </row>
        <row r="8984">
          <cell r="A8984">
            <v>3025045</v>
          </cell>
          <cell r="B8984">
            <v>0</v>
          </cell>
        </row>
        <row r="8985">
          <cell r="A8985">
            <v>3025050</v>
          </cell>
          <cell r="B8985">
            <v>0</v>
          </cell>
        </row>
        <row r="8986">
          <cell r="A8986">
            <v>3025055</v>
          </cell>
          <cell r="B8986">
            <v>0</v>
          </cell>
        </row>
        <row r="8987">
          <cell r="A8987">
            <v>3025060</v>
          </cell>
          <cell r="B8987">
            <v>0</v>
          </cell>
        </row>
        <row r="8988">
          <cell r="A8988">
            <v>3025065</v>
          </cell>
          <cell r="B8988">
            <v>0</v>
          </cell>
        </row>
        <row r="8989">
          <cell r="A8989">
            <v>3025070</v>
          </cell>
          <cell r="B8989">
            <v>0</v>
          </cell>
        </row>
        <row r="8990">
          <cell r="A8990">
            <v>3031000</v>
          </cell>
          <cell r="B8990">
            <v>3184</v>
          </cell>
        </row>
        <row r="8991">
          <cell r="A8991">
            <v>3031010</v>
          </cell>
          <cell r="B8991">
            <v>0</v>
          </cell>
        </row>
        <row r="8992">
          <cell r="A8992">
            <v>3031020</v>
          </cell>
          <cell r="B8992">
            <v>0</v>
          </cell>
        </row>
        <row r="8993">
          <cell r="A8993">
            <v>3031030</v>
          </cell>
          <cell r="B8993">
            <v>0</v>
          </cell>
        </row>
        <row r="8994">
          <cell r="A8994">
            <v>3031040</v>
          </cell>
          <cell r="B8994">
            <v>0</v>
          </cell>
        </row>
        <row r="8995">
          <cell r="A8995">
            <v>3031050</v>
          </cell>
          <cell r="B8995">
            <v>0</v>
          </cell>
        </row>
        <row r="8996">
          <cell r="A8996">
            <v>3031060</v>
          </cell>
          <cell r="B8996">
            <v>0</v>
          </cell>
        </row>
        <row r="8997">
          <cell r="A8997">
            <v>3031070</v>
          </cell>
          <cell r="B8997">
            <v>3165</v>
          </cell>
        </row>
        <row r="8998">
          <cell r="A8998">
            <v>3031080</v>
          </cell>
          <cell r="B8998">
            <v>0</v>
          </cell>
        </row>
        <row r="8999">
          <cell r="A8999">
            <v>3031090</v>
          </cell>
          <cell r="B8999">
            <v>0</v>
          </cell>
        </row>
        <row r="9000">
          <cell r="A9000">
            <v>3031100</v>
          </cell>
          <cell r="B9000">
            <v>0</v>
          </cell>
        </row>
        <row r="9001">
          <cell r="A9001">
            <v>3031110</v>
          </cell>
          <cell r="B9001">
            <v>0</v>
          </cell>
        </row>
        <row r="9002">
          <cell r="A9002">
            <v>3031120</v>
          </cell>
          <cell r="B9002">
            <v>0</v>
          </cell>
        </row>
        <row r="9003">
          <cell r="A9003">
            <v>3031130</v>
          </cell>
          <cell r="B9003">
            <v>0</v>
          </cell>
        </row>
        <row r="9004">
          <cell r="A9004">
            <v>3031140</v>
          </cell>
          <cell r="B9004">
            <v>0</v>
          </cell>
        </row>
        <row r="9005">
          <cell r="A9005">
            <v>3031150</v>
          </cell>
          <cell r="B9005">
            <v>0</v>
          </cell>
        </row>
        <row r="9006">
          <cell r="A9006">
            <v>3031160</v>
          </cell>
          <cell r="B9006">
            <v>0</v>
          </cell>
        </row>
        <row r="9007">
          <cell r="A9007">
            <v>3031170</v>
          </cell>
          <cell r="B9007">
            <v>0</v>
          </cell>
        </row>
        <row r="9008">
          <cell r="A9008">
            <v>3031180</v>
          </cell>
          <cell r="B9008">
            <v>0</v>
          </cell>
        </row>
        <row r="9009">
          <cell r="A9009">
            <v>3031190</v>
          </cell>
          <cell r="B9009">
            <v>0</v>
          </cell>
        </row>
        <row r="9010">
          <cell r="A9010">
            <v>3031200</v>
          </cell>
          <cell r="B9010">
            <v>0</v>
          </cell>
        </row>
        <row r="9011">
          <cell r="A9011">
            <v>3031210</v>
          </cell>
          <cell r="B9011">
            <v>0</v>
          </cell>
        </row>
        <row r="9012">
          <cell r="A9012">
            <v>3031220</v>
          </cell>
          <cell r="B9012">
            <v>0</v>
          </cell>
        </row>
        <row r="9013">
          <cell r="A9013">
            <v>3031230</v>
          </cell>
          <cell r="B9013">
            <v>0</v>
          </cell>
        </row>
        <row r="9014">
          <cell r="A9014">
            <v>3031240</v>
          </cell>
          <cell r="B9014">
            <v>0</v>
          </cell>
        </row>
        <row r="9015">
          <cell r="A9015">
            <v>3031250</v>
          </cell>
          <cell r="B9015">
            <v>0</v>
          </cell>
        </row>
        <row r="9016">
          <cell r="A9016">
            <v>3031260</v>
          </cell>
          <cell r="B9016">
            <v>0</v>
          </cell>
        </row>
        <row r="9017">
          <cell r="A9017">
            <v>3031270</v>
          </cell>
          <cell r="B9017">
            <v>0</v>
          </cell>
        </row>
        <row r="9018">
          <cell r="A9018">
            <v>3031280</v>
          </cell>
          <cell r="B9018">
            <v>0</v>
          </cell>
        </row>
        <row r="9019">
          <cell r="A9019">
            <v>3031290</v>
          </cell>
          <cell r="B9019">
            <v>0</v>
          </cell>
        </row>
        <row r="9020">
          <cell r="A9020">
            <v>3031300</v>
          </cell>
          <cell r="B9020">
            <v>0</v>
          </cell>
        </row>
        <row r="9021">
          <cell r="A9021">
            <v>3031310</v>
          </cell>
          <cell r="B9021">
            <v>1</v>
          </cell>
        </row>
        <row r="9022">
          <cell r="A9022">
            <v>3031320</v>
          </cell>
          <cell r="B9022">
            <v>18</v>
          </cell>
        </row>
        <row r="9023">
          <cell r="A9023">
            <v>3031330</v>
          </cell>
          <cell r="B9023">
            <v>-1</v>
          </cell>
        </row>
        <row r="9024">
          <cell r="A9024">
            <v>3031340</v>
          </cell>
          <cell r="B9024">
            <v>0</v>
          </cell>
        </row>
        <row r="9025">
          <cell r="A9025">
            <v>3031350</v>
          </cell>
          <cell r="B9025">
            <v>3183</v>
          </cell>
        </row>
        <row r="9026">
          <cell r="A9026">
            <v>3031360</v>
          </cell>
          <cell r="B9026">
            <v>241</v>
          </cell>
        </row>
        <row r="9027">
          <cell r="A9027">
            <v>3031370</v>
          </cell>
          <cell r="B9027">
            <v>0</v>
          </cell>
        </row>
        <row r="9028">
          <cell r="A9028">
            <v>3031380</v>
          </cell>
          <cell r="B9028">
            <v>3424</v>
          </cell>
        </row>
        <row r="9029">
          <cell r="A9029">
            <v>3031390</v>
          </cell>
          <cell r="B9029">
            <v>2037</v>
          </cell>
        </row>
        <row r="9030">
          <cell r="A9030">
            <v>3031400</v>
          </cell>
          <cell r="B9030">
            <v>0</v>
          </cell>
        </row>
        <row r="9031">
          <cell r="A9031">
            <v>3031410</v>
          </cell>
          <cell r="B9031">
            <v>0</v>
          </cell>
        </row>
        <row r="9032">
          <cell r="A9032">
            <v>3031420</v>
          </cell>
          <cell r="B9032">
            <v>1988</v>
          </cell>
        </row>
        <row r="9033">
          <cell r="A9033">
            <v>3031430</v>
          </cell>
          <cell r="B9033">
            <v>0</v>
          </cell>
        </row>
        <row r="9034">
          <cell r="A9034">
            <v>3031440</v>
          </cell>
          <cell r="B9034">
            <v>0</v>
          </cell>
        </row>
        <row r="9035">
          <cell r="A9035">
            <v>3031450</v>
          </cell>
          <cell r="B9035">
            <v>0</v>
          </cell>
        </row>
        <row r="9036">
          <cell r="A9036">
            <v>3031460</v>
          </cell>
          <cell r="B9036">
            <v>31</v>
          </cell>
        </row>
        <row r="9037">
          <cell r="A9037">
            <v>3031470</v>
          </cell>
          <cell r="B9037">
            <v>18</v>
          </cell>
        </row>
        <row r="9038">
          <cell r="A9038">
            <v>3031480</v>
          </cell>
          <cell r="B9038">
            <v>0</v>
          </cell>
        </row>
        <row r="9039">
          <cell r="A9039">
            <v>3031490</v>
          </cell>
          <cell r="B9039">
            <v>0</v>
          </cell>
        </row>
        <row r="9040">
          <cell r="A9040">
            <v>3031500</v>
          </cell>
          <cell r="B9040">
            <v>0</v>
          </cell>
        </row>
        <row r="9041">
          <cell r="A9041">
            <v>3031501</v>
          </cell>
          <cell r="B9041">
            <v>0</v>
          </cell>
        </row>
        <row r="9042">
          <cell r="A9042">
            <v>3031502</v>
          </cell>
          <cell r="B9042">
            <v>0</v>
          </cell>
        </row>
        <row r="9043">
          <cell r="A9043">
            <v>3031503</v>
          </cell>
          <cell r="B9043">
            <v>0</v>
          </cell>
        </row>
        <row r="9044">
          <cell r="A9044">
            <v>3031504</v>
          </cell>
          <cell r="B9044">
            <v>0</v>
          </cell>
        </row>
        <row r="9045">
          <cell r="A9045">
            <v>3031505</v>
          </cell>
          <cell r="B9045">
            <v>0</v>
          </cell>
        </row>
        <row r="9046">
          <cell r="A9046">
            <v>3031510</v>
          </cell>
          <cell r="B9046">
            <v>232</v>
          </cell>
        </row>
        <row r="9047">
          <cell r="A9047">
            <v>3031520</v>
          </cell>
          <cell r="B9047">
            <v>186</v>
          </cell>
        </row>
        <row r="9048">
          <cell r="A9048">
            <v>3031530</v>
          </cell>
          <cell r="B9048">
            <v>46</v>
          </cell>
        </row>
        <row r="9049">
          <cell r="A9049">
            <v>3031540</v>
          </cell>
          <cell r="B9049">
            <v>0</v>
          </cell>
        </row>
        <row r="9050">
          <cell r="A9050">
            <v>3031550</v>
          </cell>
          <cell r="B9050">
            <v>166</v>
          </cell>
        </row>
        <row r="9051">
          <cell r="A9051">
            <v>3031560</v>
          </cell>
          <cell r="B9051">
            <v>0</v>
          </cell>
        </row>
        <row r="9052">
          <cell r="A9052">
            <v>3031570</v>
          </cell>
          <cell r="B9052">
            <v>32</v>
          </cell>
        </row>
        <row r="9053">
          <cell r="A9053">
            <v>3031580</v>
          </cell>
          <cell r="B9053">
            <v>7</v>
          </cell>
        </row>
        <row r="9054">
          <cell r="A9054">
            <v>3031590</v>
          </cell>
          <cell r="B9054">
            <v>0</v>
          </cell>
        </row>
        <row r="9055">
          <cell r="A9055">
            <v>3031600</v>
          </cell>
          <cell r="B9055">
            <v>0</v>
          </cell>
        </row>
        <row r="9056">
          <cell r="A9056">
            <v>3031610</v>
          </cell>
          <cell r="B9056">
            <v>0</v>
          </cell>
        </row>
        <row r="9057">
          <cell r="A9057">
            <v>3031620</v>
          </cell>
          <cell r="B9057">
            <v>0</v>
          </cell>
        </row>
        <row r="9058">
          <cell r="A9058">
            <v>3031630</v>
          </cell>
          <cell r="B9058">
            <v>0</v>
          </cell>
        </row>
        <row r="9059">
          <cell r="A9059">
            <v>3031640</v>
          </cell>
          <cell r="B9059">
            <v>4</v>
          </cell>
        </row>
        <row r="9060">
          <cell r="A9060">
            <v>3031650</v>
          </cell>
          <cell r="B9060">
            <v>5</v>
          </cell>
        </row>
        <row r="9061">
          <cell r="A9061">
            <v>3031660</v>
          </cell>
          <cell r="B9061">
            <v>3</v>
          </cell>
        </row>
        <row r="9062">
          <cell r="A9062">
            <v>3031670</v>
          </cell>
          <cell r="B9062">
            <v>11</v>
          </cell>
        </row>
        <row r="9063">
          <cell r="A9063">
            <v>3031680</v>
          </cell>
          <cell r="B9063">
            <v>0</v>
          </cell>
        </row>
        <row r="9064">
          <cell r="A9064">
            <v>3031690</v>
          </cell>
          <cell r="B9064">
            <v>0</v>
          </cell>
        </row>
        <row r="9065">
          <cell r="A9065">
            <v>3031700</v>
          </cell>
          <cell r="B9065">
            <v>0</v>
          </cell>
        </row>
        <row r="9066">
          <cell r="A9066">
            <v>3031710</v>
          </cell>
          <cell r="B9066">
            <v>0</v>
          </cell>
        </row>
        <row r="9067">
          <cell r="A9067">
            <v>3031720</v>
          </cell>
          <cell r="B9067">
            <v>0</v>
          </cell>
        </row>
        <row r="9068">
          <cell r="A9068">
            <v>3031730</v>
          </cell>
          <cell r="B9068">
            <v>989</v>
          </cell>
        </row>
        <row r="9069">
          <cell r="A9069">
            <v>3031740</v>
          </cell>
          <cell r="B9069">
            <v>452</v>
          </cell>
        </row>
        <row r="9070">
          <cell r="A9070">
            <v>3031750</v>
          </cell>
          <cell r="B9070">
            <v>537</v>
          </cell>
        </row>
        <row r="9071">
          <cell r="A9071">
            <v>3031760</v>
          </cell>
          <cell r="B9071">
            <v>15</v>
          </cell>
        </row>
        <row r="9072">
          <cell r="A9072">
            <v>3031770</v>
          </cell>
          <cell r="B9072">
            <v>0</v>
          </cell>
        </row>
        <row r="9073">
          <cell r="A9073">
            <v>3031780</v>
          </cell>
          <cell r="B9073">
            <v>0</v>
          </cell>
        </row>
        <row r="9074">
          <cell r="A9074">
            <v>3031790</v>
          </cell>
          <cell r="B9074">
            <v>1</v>
          </cell>
        </row>
        <row r="9075">
          <cell r="A9075">
            <v>3031800</v>
          </cell>
          <cell r="B9075">
            <v>0</v>
          </cell>
        </row>
        <row r="9076">
          <cell r="A9076">
            <v>3031810</v>
          </cell>
          <cell r="B9076">
            <v>14</v>
          </cell>
        </row>
        <row r="9077">
          <cell r="A9077">
            <v>3031820</v>
          </cell>
          <cell r="B9077">
            <v>551</v>
          </cell>
        </row>
        <row r="9078">
          <cell r="A9078">
            <v>3031830</v>
          </cell>
          <cell r="B9078">
            <v>0</v>
          </cell>
        </row>
        <row r="9079">
          <cell r="A9079">
            <v>3031840</v>
          </cell>
          <cell r="B9079">
            <v>0</v>
          </cell>
        </row>
        <row r="9080">
          <cell r="A9080">
            <v>3031850</v>
          </cell>
          <cell r="B9080">
            <v>0</v>
          </cell>
        </row>
        <row r="9081">
          <cell r="A9081">
            <v>3031860</v>
          </cell>
          <cell r="B9081">
            <v>551</v>
          </cell>
        </row>
        <row r="9082">
          <cell r="A9082">
            <v>3031870</v>
          </cell>
          <cell r="B9082">
            <v>0</v>
          </cell>
        </row>
        <row r="9083">
          <cell r="A9083">
            <v>3031880</v>
          </cell>
          <cell r="B9083">
            <v>0</v>
          </cell>
        </row>
        <row r="9084">
          <cell r="A9084">
            <v>3032000</v>
          </cell>
          <cell r="B9084">
            <v>551</v>
          </cell>
        </row>
        <row r="9085">
          <cell r="A9085">
            <v>3032010</v>
          </cell>
          <cell r="B9085">
            <v>452</v>
          </cell>
        </row>
        <row r="9086">
          <cell r="A9086">
            <v>3032020</v>
          </cell>
          <cell r="B9086">
            <v>0</v>
          </cell>
        </row>
        <row r="9087">
          <cell r="A9087">
            <v>3032030</v>
          </cell>
          <cell r="B9087">
            <v>0</v>
          </cell>
        </row>
        <row r="9088">
          <cell r="A9088">
            <v>3032040</v>
          </cell>
          <cell r="B9088">
            <v>0</v>
          </cell>
        </row>
        <row r="9089">
          <cell r="A9089">
            <v>3032050</v>
          </cell>
          <cell r="B9089">
            <v>0</v>
          </cell>
        </row>
        <row r="9090">
          <cell r="A9090">
            <v>3032060</v>
          </cell>
          <cell r="B9090">
            <v>0</v>
          </cell>
        </row>
        <row r="9091">
          <cell r="A9091">
            <v>3032070</v>
          </cell>
          <cell r="B9091">
            <v>1003</v>
          </cell>
        </row>
        <row r="9092">
          <cell r="A9092">
            <v>3032080</v>
          </cell>
          <cell r="B9092">
            <v>0</v>
          </cell>
        </row>
        <row r="9093">
          <cell r="A9093">
            <v>3032090</v>
          </cell>
          <cell r="B9093">
            <v>0</v>
          </cell>
        </row>
        <row r="9094">
          <cell r="A9094">
            <v>3032100</v>
          </cell>
          <cell r="B9094">
            <v>1003</v>
          </cell>
        </row>
        <row r="9095">
          <cell r="A9095">
            <v>3032110</v>
          </cell>
          <cell r="B9095">
            <v>-452</v>
          </cell>
        </row>
        <row r="9096">
          <cell r="A9096">
            <v>3032120</v>
          </cell>
          <cell r="B9096">
            <v>0</v>
          </cell>
        </row>
        <row r="9097">
          <cell r="A9097">
            <v>3032130</v>
          </cell>
          <cell r="B9097">
            <v>-452</v>
          </cell>
        </row>
        <row r="9098">
          <cell r="A9098">
            <v>3032140</v>
          </cell>
          <cell r="B9098">
            <v>0</v>
          </cell>
        </row>
        <row r="9099">
          <cell r="A9099">
            <v>3032150</v>
          </cell>
          <cell r="B9099">
            <v>0</v>
          </cell>
        </row>
        <row r="9100">
          <cell r="A9100">
            <v>3032160</v>
          </cell>
          <cell r="B9100">
            <v>0</v>
          </cell>
        </row>
        <row r="9101">
          <cell r="A9101">
            <v>3032170</v>
          </cell>
          <cell r="B9101">
            <v>0</v>
          </cell>
        </row>
        <row r="9102">
          <cell r="A9102">
            <v>3032180</v>
          </cell>
          <cell r="B9102">
            <v>551</v>
          </cell>
        </row>
        <row r="9103">
          <cell r="A9103">
            <v>3033000</v>
          </cell>
          <cell r="B9103">
            <v>0</v>
          </cell>
        </row>
        <row r="9104">
          <cell r="A9104">
            <v>3033010</v>
          </cell>
          <cell r="B9104">
            <v>0</v>
          </cell>
        </row>
        <row r="9105">
          <cell r="A9105">
            <v>3033020</v>
          </cell>
          <cell r="B9105">
            <v>0</v>
          </cell>
        </row>
        <row r="9106">
          <cell r="A9106">
            <v>3033030</v>
          </cell>
          <cell r="B9106">
            <v>0</v>
          </cell>
        </row>
        <row r="9107">
          <cell r="A9107">
            <v>3033040</v>
          </cell>
          <cell r="B9107">
            <v>0</v>
          </cell>
        </row>
        <row r="9108">
          <cell r="A9108">
            <v>3033050</v>
          </cell>
          <cell r="B9108">
            <v>0</v>
          </cell>
        </row>
        <row r="9109">
          <cell r="A9109">
            <v>3033060</v>
          </cell>
          <cell r="B9109">
            <v>0</v>
          </cell>
        </row>
        <row r="9110">
          <cell r="A9110">
            <v>3033070</v>
          </cell>
          <cell r="B9110">
            <v>0</v>
          </cell>
        </row>
        <row r="9111">
          <cell r="A9111">
            <v>3033080</v>
          </cell>
          <cell r="B9111">
            <v>0</v>
          </cell>
        </row>
        <row r="9112">
          <cell r="A9112">
            <v>3033090</v>
          </cell>
          <cell r="B9112">
            <v>0</v>
          </cell>
        </row>
        <row r="9113">
          <cell r="A9113">
            <v>3033100</v>
          </cell>
          <cell r="B9113">
            <v>0</v>
          </cell>
        </row>
        <row r="9114">
          <cell r="A9114">
            <v>3033110</v>
          </cell>
          <cell r="B9114">
            <v>0</v>
          </cell>
        </row>
        <row r="9115">
          <cell r="A9115">
            <v>3033120</v>
          </cell>
          <cell r="B9115">
            <v>0</v>
          </cell>
        </row>
        <row r="9116">
          <cell r="A9116">
            <v>3033130</v>
          </cell>
          <cell r="B9116">
            <v>0</v>
          </cell>
        </row>
        <row r="9117">
          <cell r="A9117">
            <v>3033140</v>
          </cell>
          <cell r="B9117">
            <v>0</v>
          </cell>
        </row>
        <row r="9118">
          <cell r="A9118">
            <v>3033150</v>
          </cell>
          <cell r="B9118">
            <v>0</v>
          </cell>
        </row>
        <row r="9119">
          <cell r="A9119">
            <v>3033160</v>
          </cell>
          <cell r="B9119">
            <v>0</v>
          </cell>
        </row>
        <row r="9120">
          <cell r="A9120">
            <v>3033170</v>
          </cell>
          <cell r="B9120">
            <v>551</v>
          </cell>
        </row>
        <row r="9121">
          <cell r="A9121">
            <v>3033180</v>
          </cell>
          <cell r="B9121">
            <v>0</v>
          </cell>
        </row>
        <row r="9122">
          <cell r="A9122">
            <v>3033190</v>
          </cell>
          <cell r="B9122">
            <v>0</v>
          </cell>
        </row>
        <row r="9123">
          <cell r="A9123">
            <v>3033200</v>
          </cell>
          <cell r="B9123">
            <v>0</v>
          </cell>
        </row>
        <row r="9124">
          <cell r="A9124">
            <v>3033210</v>
          </cell>
          <cell r="B9124">
            <v>0</v>
          </cell>
        </row>
        <row r="9125">
          <cell r="A9125">
            <v>3033220</v>
          </cell>
          <cell r="B9125">
            <v>551</v>
          </cell>
        </row>
        <row r="9126">
          <cell r="A9126">
            <v>3033230</v>
          </cell>
          <cell r="B9126">
            <v>0</v>
          </cell>
        </row>
        <row r="9127">
          <cell r="A9127">
            <v>3033240</v>
          </cell>
          <cell r="B9127">
            <v>0</v>
          </cell>
        </row>
        <row r="9128">
          <cell r="A9128">
            <v>3033250</v>
          </cell>
          <cell r="B9128">
            <v>0</v>
          </cell>
        </row>
        <row r="9129">
          <cell r="A9129">
            <v>3033260</v>
          </cell>
          <cell r="B9129">
            <v>0</v>
          </cell>
        </row>
        <row r="9130">
          <cell r="A9130">
            <v>3033270</v>
          </cell>
          <cell r="B9130">
            <v>0</v>
          </cell>
        </row>
        <row r="9131">
          <cell r="A9131">
            <v>3033280</v>
          </cell>
          <cell r="B9131">
            <v>0</v>
          </cell>
        </row>
        <row r="9132">
          <cell r="A9132">
            <v>3033290</v>
          </cell>
          <cell r="B9132">
            <v>0</v>
          </cell>
        </row>
        <row r="9133">
          <cell r="A9133">
            <v>3033300</v>
          </cell>
          <cell r="B9133">
            <v>551</v>
          </cell>
        </row>
        <row r="9134">
          <cell r="A9134">
            <v>3034000</v>
          </cell>
          <cell r="B9134">
            <v>0</v>
          </cell>
        </row>
        <row r="9135">
          <cell r="A9135">
            <v>3034005</v>
          </cell>
          <cell r="B9135">
            <v>0</v>
          </cell>
        </row>
        <row r="9136">
          <cell r="A9136">
            <v>3034010</v>
          </cell>
          <cell r="B9136">
            <v>36381</v>
          </cell>
        </row>
        <row r="9137">
          <cell r="A9137">
            <v>3034015</v>
          </cell>
          <cell r="B9137">
            <v>0</v>
          </cell>
        </row>
        <row r="9138">
          <cell r="A9138">
            <v>3034020</v>
          </cell>
          <cell r="B9138">
            <v>0</v>
          </cell>
        </row>
        <row r="9139">
          <cell r="A9139">
            <v>3034025</v>
          </cell>
          <cell r="B9139">
            <v>0</v>
          </cell>
        </row>
        <row r="9140">
          <cell r="A9140">
            <v>3034030</v>
          </cell>
          <cell r="B9140">
            <v>36381</v>
          </cell>
        </row>
        <row r="9141">
          <cell r="A9141">
            <v>3034035</v>
          </cell>
          <cell r="B9141">
            <v>0</v>
          </cell>
        </row>
        <row r="9142">
          <cell r="A9142">
            <v>3034040</v>
          </cell>
          <cell r="B9142">
            <v>0</v>
          </cell>
        </row>
        <row r="9143">
          <cell r="A9143">
            <v>3034045</v>
          </cell>
          <cell r="B9143">
            <v>0</v>
          </cell>
        </row>
        <row r="9144">
          <cell r="A9144">
            <v>3034050</v>
          </cell>
          <cell r="B9144">
            <v>0</v>
          </cell>
        </row>
        <row r="9145">
          <cell r="A9145">
            <v>3034055</v>
          </cell>
          <cell r="B9145">
            <v>0</v>
          </cell>
        </row>
        <row r="9146">
          <cell r="A9146">
            <v>3034060</v>
          </cell>
          <cell r="B9146">
            <v>0</v>
          </cell>
        </row>
        <row r="9147">
          <cell r="A9147">
            <v>3034065</v>
          </cell>
          <cell r="B9147">
            <v>0</v>
          </cell>
        </row>
        <row r="9148">
          <cell r="A9148">
            <v>3034070</v>
          </cell>
          <cell r="B9148">
            <v>0</v>
          </cell>
        </row>
        <row r="9149">
          <cell r="A9149">
            <v>3034075</v>
          </cell>
          <cell r="B9149">
            <v>0</v>
          </cell>
        </row>
        <row r="9150">
          <cell r="A9150">
            <v>3034080</v>
          </cell>
          <cell r="B9150">
            <v>0</v>
          </cell>
        </row>
        <row r="9151">
          <cell r="A9151">
            <v>3034085</v>
          </cell>
          <cell r="B9151">
            <v>0</v>
          </cell>
        </row>
        <row r="9152">
          <cell r="A9152">
            <v>3034090</v>
          </cell>
          <cell r="B9152">
            <v>0</v>
          </cell>
        </row>
        <row r="9153">
          <cell r="A9153">
            <v>3034095</v>
          </cell>
          <cell r="B9153">
            <v>0</v>
          </cell>
        </row>
        <row r="9154">
          <cell r="A9154">
            <v>3034100</v>
          </cell>
          <cell r="B9154">
            <v>0</v>
          </cell>
        </row>
        <row r="9155">
          <cell r="A9155">
            <v>3034105</v>
          </cell>
          <cell r="B9155">
            <v>0</v>
          </cell>
        </row>
        <row r="9156">
          <cell r="A9156">
            <v>3034110</v>
          </cell>
          <cell r="B9156">
            <v>0</v>
          </cell>
        </row>
        <row r="9157">
          <cell r="A9157">
            <v>3034115</v>
          </cell>
          <cell r="B9157">
            <v>0</v>
          </cell>
        </row>
        <row r="9158">
          <cell r="A9158">
            <v>3034120</v>
          </cell>
          <cell r="B9158">
            <v>0</v>
          </cell>
        </row>
        <row r="9159">
          <cell r="A9159">
            <v>3034125</v>
          </cell>
          <cell r="B9159">
            <v>0</v>
          </cell>
        </row>
        <row r="9160">
          <cell r="A9160">
            <v>3034130</v>
          </cell>
          <cell r="B9160">
            <v>0</v>
          </cell>
        </row>
        <row r="9161">
          <cell r="A9161">
            <v>3034135</v>
          </cell>
          <cell r="B9161">
            <v>0</v>
          </cell>
        </row>
        <row r="9162">
          <cell r="A9162">
            <v>3034140</v>
          </cell>
          <cell r="B9162">
            <v>0</v>
          </cell>
        </row>
        <row r="9163">
          <cell r="A9163">
            <v>3034145</v>
          </cell>
          <cell r="B9163">
            <v>0</v>
          </cell>
        </row>
        <row r="9164">
          <cell r="A9164">
            <v>3034150</v>
          </cell>
          <cell r="B9164">
            <v>0</v>
          </cell>
        </row>
        <row r="9165">
          <cell r="A9165">
            <v>3034155</v>
          </cell>
          <cell r="B9165">
            <v>0</v>
          </cell>
        </row>
        <row r="9166">
          <cell r="A9166">
            <v>3034160</v>
          </cell>
          <cell r="B9166">
            <v>0</v>
          </cell>
        </row>
        <row r="9167">
          <cell r="A9167">
            <v>3034165</v>
          </cell>
          <cell r="B9167">
            <v>0</v>
          </cell>
        </row>
        <row r="9168">
          <cell r="A9168">
            <v>3034170</v>
          </cell>
          <cell r="B9168">
            <v>0</v>
          </cell>
        </row>
        <row r="9169">
          <cell r="A9169">
            <v>3034175</v>
          </cell>
          <cell r="B9169">
            <v>0</v>
          </cell>
        </row>
        <row r="9170">
          <cell r="A9170">
            <v>3034180</v>
          </cell>
          <cell r="B9170">
            <v>0</v>
          </cell>
        </row>
        <row r="9171">
          <cell r="A9171">
            <v>3034185</v>
          </cell>
          <cell r="B9171">
            <v>194</v>
          </cell>
        </row>
        <row r="9172">
          <cell r="A9172">
            <v>3034190</v>
          </cell>
          <cell r="B9172">
            <v>0</v>
          </cell>
        </row>
        <row r="9173">
          <cell r="A9173">
            <v>3034195</v>
          </cell>
          <cell r="B9173">
            <v>194</v>
          </cell>
        </row>
        <row r="9174">
          <cell r="A9174">
            <v>3034200</v>
          </cell>
          <cell r="B9174">
            <v>0</v>
          </cell>
        </row>
        <row r="9175">
          <cell r="A9175">
            <v>3034205</v>
          </cell>
          <cell r="B9175">
            <v>0</v>
          </cell>
        </row>
        <row r="9176">
          <cell r="A9176">
            <v>3034210</v>
          </cell>
          <cell r="B9176">
            <v>0</v>
          </cell>
        </row>
        <row r="9177">
          <cell r="A9177">
            <v>3034215</v>
          </cell>
          <cell r="B9177">
            <v>0</v>
          </cell>
        </row>
        <row r="9178">
          <cell r="A9178">
            <v>3034220</v>
          </cell>
          <cell r="B9178">
            <v>0</v>
          </cell>
        </row>
        <row r="9179">
          <cell r="A9179">
            <v>3034225</v>
          </cell>
          <cell r="B9179">
            <v>0</v>
          </cell>
        </row>
        <row r="9180">
          <cell r="A9180">
            <v>3034230</v>
          </cell>
          <cell r="B9180">
            <v>0</v>
          </cell>
        </row>
        <row r="9181">
          <cell r="A9181">
            <v>3034235</v>
          </cell>
          <cell r="B9181">
            <v>0</v>
          </cell>
        </row>
        <row r="9182">
          <cell r="A9182">
            <v>3034240</v>
          </cell>
          <cell r="B9182">
            <v>0</v>
          </cell>
        </row>
        <row r="9183">
          <cell r="A9183">
            <v>3034245</v>
          </cell>
          <cell r="B9183">
            <v>0</v>
          </cell>
        </row>
        <row r="9184">
          <cell r="A9184">
            <v>3034250</v>
          </cell>
          <cell r="B9184">
            <v>0</v>
          </cell>
        </row>
        <row r="9185">
          <cell r="A9185">
            <v>3034255</v>
          </cell>
          <cell r="B9185">
            <v>0</v>
          </cell>
        </row>
        <row r="9186">
          <cell r="A9186">
            <v>3034260</v>
          </cell>
          <cell r="B9186">
            <v>0</v>
          </cell>
        </row>
        <row r="9187">
          <cell r="A9187">
            <v>3034265</v>
          </cell>
          <cell r="B9187">
            <v>0</v>
          </cell>
        </row>
        <row r="9188">
          <cell r="A9188">
            <v>3034270</v>
          </cell>
          <cell r="B9188">
            <v>0</v>
          </cell>
        </row>
        <row r="9189">
          <cell r="A9189">
            <v>3034275</v>
          </cell>
          <cell r="B9189">
            <v>0</v>
          </cell>
        </row>
        <row r="9190">
          <cell r="A9190">
            <v>3034280</v>
          </cell>
          <cell r="B9190">
            <v>0</v>
          </cell>
        </row>
        <row r="9191">
          <cell r="A9191">
            <v>3034285</v>
          </cell>
          <cell r="B9191">
            <v>0</v>
          </cell>
        </row>
        <row r="9192">
          <cell r="A9192">
            <v>3034290</v>
          </cell>
          <cell r="B9192">
            <v>0</v>
          </cell>
        </row>
        <row r="9193">
          <cell r="A9193">
            <v>3034295</v>
          </cell>
          <cell r="B9193">
            <v>0</v>
          </cell>
        </row>
        <row r="9194">
          <cell r="A9194">
            <v>3034300</v>
          </cell>
          <cell r="B9194">
            <v>0</v>
          </cell>
        </row>
        <row r="9195">
          <cell r="A9195">
            <v>3034305</v>
          </cell>
          <cell r="B9195">
            <v>0</v>
          </cell>
        </row>
        <row r="9196">
          <cell r="A9196">
            <v>3034310</v>
          </cell>
          <cell r="B9196">
            <v>0</v>
          </cell>
        </row>
        <row r="9197">
          <cell r="A9197">
            <v>3034315</v>
          </cell>
          <cell r="B9197">
            <v>0</v>
          </cell>
        </row>
        <row r="9198">
          <cell r="A9198">
            <v>3034320</v>
          </cell>
          <cell r="B9198">
            <v>0</v>
          </cell>
        </row>
        <row r="9199">
          <cell r="A9199">
            <v>3034325</v>
          </cell>
          <cell r="B9199">
            <v>0</v>
          </cell>
        </row>
        <row r="9200">
          <cell r="A9200">
            <v>3034330</v>
          </cell>
          <cell r="B9200">
            <v>0</v>
          </cell>
        </row>
        <row r="9201">
          <cell r="A9201">
            <v>3034335</v>
          </cell>
          <cell r="B9201">
            <v>0</v>
          </cell>
        </row>
        <row r="9202">
          <cell r="A9202">
            <v>3034340</v>
          </cell>
          <cell r="B9202">
            <v>0</v>
          </cell>
        </row>
        <row r="9203">
          <cell r="A9203">
            <v>3034345</v>
          </cell>
          <cell r="B9203">
            <v>0</v>
          </cell>
        </row>
        <row r="9204">
          <cell r="A9204">
            <v>3034350</v>
          </cell>
          <cell r="B9204">
            <v>0</v>
          </cell>
        </row>
        <row r="9205">
          <cell r="A9205">
            <v>3034355</v>
          </cell>
          <cell r="B9205">
            <v>0</v>
          </cell>
        </row>
        <row r="9206">
          <cell r="A9206">
            <v>3034360</v>
          </cell>
          <cell r="B9206">
            <v>0</v>
          </cell>
        </row>
        <row r="9207">
          <cell r="A9207">
            <v>3034365</v>
          </cell>
          <cell r="B9207">
            <v>3165</v>
          </cell>
        </row>
        <row r="9208">
          <cell r="A9208">
            <v>3034370</v>
          </cell>
          <cell r="B9208">
            <v>0</v>
          </cell>
        </row>
        <row r="9209">
          <cell r="A9209">
            <v>3034375</v>
          </cell>
          <cell r="B9209">
            <v>0</v>
          </cell>
        </row>
        <row r="9210">
          <cell r="A9210">
            <v>3034380</v>
          </cell>
          <cell r="B9210">
            <v>3165</v>
          </cell>
        </row>
        <row r="9211">
          <cell r="A9211">
            <v>3034385</v>
          </cell>
          <cell r="B9211">
            <v>0</v>
          </cell>
        </row>
        <row r="9212">
          <cell r="A9212">
            <v>3034390</v>
          </cell>
          <cell r="B9212">
            <v>0</v>
          </cell>
        </row>
        <row r="9213">
          <cell r="A9213">
            <v>3034395</v>
          </cell>
          <cell r="B9213">
            <v>0</v>
          </cell>
        </row>
        <row r="9214">
          <cell r="A9214">
            <v>3034400</v>
          </cell>
          <cell r="B9214">
            <v>0</v>
          </cell>
        </row>
        <row r="9215">
          <cell r="A9215">
            <v>3034405</v>
          </cell>
          <cell r="B9215">
            <v>0</v>
          </cell>
        </row>
        <row r="9216">
          <cell r="A9216">
            <v>3034410</v>
          </cell>
          <cell r="B9216">
            <v>0</v>
          </cell>
        </row>
        <row r="9217">
          <cell r="A9217">
            <v>3034415</v>
          </cell>
          <cell r="B9217">
            <v>0</v>
          </cell>
        </row>
        <row r="9218">
          <cell r="A9218">
            <v>3034420</v>
          </cell>
          <cell r="B9218">
            <v>0</v>
          </cell>
        </row>
        <row r="9219">
          <cell r="A9219">
            <v>3034425</v>
          </cell>
          <cell r="B9219">
            <v>0</v>
          </cell>
        </row>
        <row r="9220">
          <cell r="A9220">
            <v>3034430</v>
          </cell>
          <cell r="B9220">
            <v>0</v>
          </cell>
        </row>
        <row r="9221">
          <cell r="A9221">
            <v>3034435</v>
          </cell>
          <cell r="B9221">
            <v>0</v>
          </cell>
        </row>
        <row r="9222">
          <cell r="A9222">
            <v>3034440</v>
          </cell>
          <cell r="B9222">
            <v>0</v>
          </cell>
        </row>
        <row r="9223">
          <cell r="A9223">
            <v>3034445</v>
          </cell>
          <cell r="B9223">
            <v>0</v>
          </cell>
        </row>
        <row r="9224">
          <cell r="A9224">
            <v>3034450</v>
          </cell>
          <cell r="B9224">
            <v>0</v>
          </cell>
        </row>
        <row r="9225">
          <cell r="A9225">
            <v>3034455</v>
          </cell>
          <cell r="B9225">
            <v>0</v>
          </cell>
        </row>
        <row r="9226">
          <cell r="A9226">
            <v>3034460</v>
          </cell>
          <cell r="B9226">
            <v>0</v>
          </cell>
        </row>
        <row r="9227">
          <cell r="A9227">
            <v>3034465</v>
          </cell>
          <cell r="B9227">
            <v>0</v>
          </cell>
        </row>
        <row r="9228">
          <cell r="A9228">
            <v>3034470</v>
          </cell>
          <cell r="B9228">
            <v>0</v>
          </cell>
        </row>
        <row r="9229">
          <cell r="A9229">
            <v>3034475</v>
          </cell>
          <cell r="B9229">
            <v>0</v>
          </cell>
        </row>
        <row r="9230">
          <cell r="A9230">
            <v>3034480</v>
          </cell>
          <cell r="B9230">
            <v>0</v>
          </cell>
        </row>
        <row r="9231">
          <cell r="A9231">
            <v>3034485</v>
          </cell>
          <cell r="B9231">
            <v>0</v>
          </cell>
        </row>
        <row r="9232">
          <cell r="A9232">
            <v>3034490</v>
          </cell>
          <cell r="B9232">
            <v>0</v>
          </cell>
        </row>
        <row r="9233">
          <cell r="A9233">
            <v>3034495</v>
          </cell>
          <cell r="B9233">
            <v>0</v>
          </cell>
        </row>
        <row r="9234">
          <cell r="A9234">
            <v>3034500</v>
          </cell>
          <cell r="B9234">
            <v>0</v>
          </cell>
        </row>
        <row r="9235">
          <cell r="A9235">
            <v>3034505</v>
          </cell>
          <cell r="B9235">
            <v>0</v>
          </cell>
        </row>
        <row r="9236">
          <cell r="A9236">
            <v>3034510</v>
          </cell>
          <cell r="B9236">
            <v>0</v>
          </cell>
        </row>
        <row r="9237">
          <cell r="A9237">
            <v>3034515</v>
          </cell>
          <cell r="B9237">
            <v>0</v>
          </cell>
        </row>
        <row r="9238">
          <cell r="A9238">
            <v>3034520</v>
          </cell>
          <cell r="B9238">
            <v>0</v>
          </cell>
        </row>
        <row r="9239">
          <cell r="A9239">
            <v>3034525</v>
          </cell>
          <cell r="B9239">
            <v>0</v>
          </cell>
        </row>
        <row r="9240">
          <cell r="A9240">
            <v>3034530</v>
          </cell>
          <cell r="B9240">
            <v>0</v>
          </cell>
        </row>
        <row r="9241">
          <cell r="A9241">
            <v>3034535</v>
          </cell>
          <cell r="B9241">
            <v>0</v>
          </cell>
        </row>
        <row r="9242">
          <cell r="A9242">
            <v>3034540</v>
          </cell>
          <cell r="B9242">
            <v>0</v>
          </cell>
        </row>
        <row r="9243">
          <cell r="A9243">
            <v>3034545</v>
          </cell>
          <cell r="B9243">
            <v>0</v>
          </cell>
        </row>
        <row r="9244">
          <cell r="A9244">
            <v>3034550</v>
          </cell>
          <cell r="B9244">
            <v>0</v>
          </cell>
        </row>
        <row r="9245">
          <cell r="A9245">
            <v>3034555</v>
          </cell>
          <cell r="B9245">
            <v>0</v>
          </cell>
        </row>
        <row r="9246">
          <cell r="A9246">
            <v>3034560</v>
          </cell>
          <cell r="B9246">
            <v>0</v>
          </cell>
        </row>
        <row r="9247">
          <cell r="A9247">
            <v>3034565</v>
          </cell>
          <cell r="B9247">
            <v>0</v>
          </cell>
        </row>
        <row r="9248">
          <cell r="A9248">
            <v>3034570</v>
          </cell>
          <cell r="B9248">
            <v>0</v>
          </cell>
        </row>
        <row r="9249">
          <cell r="A9249">
            <v>3034575</v>
          </cell>
          <cell r="B9249">
            <v>8.6999999999999993</v>
          </cell>
        </row>
        <row r="9250">
          <cell r="A9250">
            <v>3034580</v>
          </cell>
          <cell r="B9250">
            <v>0</v>
          </cell>
        </row>
        <row r="9251">
          <cell r="A9251">
            <v>3034585</v>
          </cell>
          <cell r="B9251">
            <v>0</v>
          </cell>
        </row>
        <row r="9252">
          <cell r="A9252">
            <v>3034590</v>
          </cell>
          <cell r="B9252">
            <v>8.6999999999999993</v>
          </cell>
        </row>
        <row r="9253">
          <cell r="A9253">
            <v>3034595</v>
          </cell>
          <cell r="B9253">
            <v>0</v>
          </cell>
        </row>
        <row r="9254">
          <cell r="A9254">
            <v>3034600</v>
          </cell>
          <cell r="B9254">
            <v>0</v>
          </cell>
        </row>
        <row r="9255">
          <cell r="A9255">
            <v>3034605</v>
          </cell>
          <cell r="B9255">
            <v>0</v>
          </cell>
        </row>
        <row r="9256">
          <cell r="A9256">
            <v>3034610</v>
          </cell>
          <cell r="B9256">
            <v>0</v>
          </cell>
        </row>
        <row r="9257">
          <cell r="A9257">
            <v>3034615</v>
          </cell>
          <cell r="B9257">
            <v>0</v>
          </cell>
        </row>
        <row r="9258">
          <cell r="A9258">
            <v>3034620</v>
          </cell>
          <cell r="B9258">
            <v>0</v>
          </cell>
        </row>
        <row r="9259">
          <cell r="A9259">
            <v>3034625</v>
          </cell>
          <cell r="B9259">
            <v>0</v>
          </cell>
        </row>
        <row r="9260">
          <cell r="A9260">
            <v>3034630</v>
          </cell>
          <cell r="B9260">
            <v>0</v>
          </cell>
        </row>
        <row r="9261">
          <cell r="A9261">
            <v>3034635</v>
          </cell>
          <cell r="B9261">
            <v>0</v>
          </cell>
        </row>
        <row r="9262">
          <cell r="A9262">
            <v>3034640</v>
          </cell>
          <cell r="B9262">
            <v>0</v>
          </cell>
        </row>
        <row r="9263">
          <cell r="A9263">
            <v>3034645</v>
          </cell>
          <cell r="B9263">
            <v>0</v>
          </cell>
        </row>
        <row r="9264">
          <cell r="A9264">
            <v>3034650</v>
          </cell>
          <cell r="B9264">
            <v>0</v>
          </cell>
        </row>
        <row r="9265">
          <cell r="A9265">
            <v>3034655</v>
          </cell>
          <cell r="B9265">
            <v>0</v>
          </cell>
        </row>
        <row r="9266">
          <cell r="A9266">
            <v>3034660</v>
          </cell>
          <cell r="B9266">
            <v>0</v>
          </cell>
        </row>
        <row r="9267">
          <cell r="A9267">
            <v>3034665</v>
          </cell>
          <cell r="B9267">
            <v>0</v>
          </cell>
        </row>
        <row r="9268">
          <cell r="A9268">
            <v>3034670</v>
          </cell>
          <cell r="B9268">
            <v>0</v>
          </cell>
        </row>
        <row r="9269">
          <cell r="A9269">
            <v>3034675</v>
          </cell>
          <cell r="B9269">
            <v>0</v>
          </cell>
        </row>
        <row r="9270">
          <cell r="A9270">
            <v>3034680</v>
          </cell>
          <cell r="B9270">
            <v>0</v>
          </cell>
        </row>
        <row r="9271">
          <cell r="A9271">
            <v>3034685</v>
          </cell>
          <cell r="B9271">
            <v>0</v>
          </cell>
        </row>
        <row r="9272">
          <cell r="A9272">
            <v>3034690</v>
          </cell>
          <cell r="B9272">
            <v>0</v>
          </cell>
        </row>
        <row r="9273">
          <cell r="A9273">
            <v>3034695</v>
          </cell>
          <cell r="B9273">
            <v>0</v>
          </cell>
        </row>
        <row r="9274">
          <cell r="A9274">
            <v>3034700</v>
          </cell>
          <cell r="B9274">
            <v>0</v>
          </cell>
        </row>
        <row r="9275">
          <cell r="A9275">
            <v>3034705</v>
          </cell>
          <cell r="B9275">
            <v>0</v>
          </cell>
        </row>
        <row r="9276">
          <cell r="A9276">
            <v>3034710</v>
          </cell>
          <cell r="B9276">
            <v>0</v>
          </cell>
        </row>
        <row r="9277">
          <cell r="A9277">
            <v>3034715</v>
          </cell>
          <cell r="B9277">
            <v>0</v>
          </cell>
        </row>
        <row r="9278">
          <cell r="A9278">
            <v>3034720</v>
          </cell>
          <cell r="B9278">
            <v>0</v>
          </cell>
        </row>
        <row r="9279">
          <cell r="A9279">
            <v>3034725</v>
          </cell>
          <cell r="B9279">
            <v>0</v>
          </cell>
        </row>
        <row r="9280">
          <cell r="A9280">
            <v>3034730</v>
          </cell>
          <cell r="B9280">
            <v>0</v>
          </cell>
        </row>
        <row r="9281">
          <cell r="A9281">
            <v>3034735</v>
          </cell>
          <cell r="B9281">
            <v>31563</v>
          </cell>
        </row>
        <row r="9282">
          <cell r="A9282">
            <v>3034740</v>
          </cell>
          <cell r="B9282">
            <v>0</v>
          </cell>
        </row>
        <row r="9283">
          <cell r="A9283">
            <v>3034745</v>
          </cell>
          <cell r="B9283">
            <v>0</v>
          </cell>
        </row>
        <row r="9284">
          <cell r="A9284">
            <v>3034750</v>
          </cell>
          <cell r="B9284">
            <v>0</v>
          </cell>
        </row>
        <row r="9285">
          <cell r="A9285">
            <v>3034755</v>
          </cell>
          <cell r="B9285">
            <v>0</v>
          </cell>
        </row>
        <row r="9286">
          <cell r="A9286">
            <v>3034760</v>
          </cell>
          <cell r="B9286">
            <v>0</v>
          </cell>
        </row>
        <row r="9287">
          <cell r="A9287">
            <v>3034765</v>
          </cell>
          <cell r="B9287">
            <v>1988</v>
          </cell>
        </row>
        <row r="9288">
          <cell r="A9288">
            <v>3034770</v>
          </cell>
          <cell r="B9288">
            <v>0</v>
          </cell>
        </row>
        <row r="9289">
          <cell r="A9289">
            <v>3034775</v>
          </cell>
          <cell r="B9289">
            <v>0</v>
          </cell>
        </row>
        <row r="9290">
          <cell r="A9290">
            <v>3034780</v>
          </cell>
          <cell r="B9290">
            <v>0</v>
          </cell>
        </row>
        <row r="9291">
          <cell r="A9291">
            <v>3034785</v>
          </cell>
          <cell r="B9291">
            <v>0</v>
          </cell>
        </row>
        <row r="9292">
          <cell r="A9292">
            <v>3034790</v>
          </cell>
          <cell r="B9292">
            <v>0</v>
          </cell>
        </row>
        <row r="9293">
          <cell r="A9293">
            <v>3034795</v>
          </cell>
          <cell r="B9293">
            <v>6.2990000000000004</v>
          </cell>
        </row>
        <row r="9294">
          <cell r="A9294">
            <v>3034800</v>
          </cell>
          <cell r="B9294">
            <v>0</v>
          </cell>
        </row>
        <row r="9295">
          <cell r="A9295">
            <v>3034805</v>
          </cell>
          <cell r="B9295">
            <v>0</v>
          </cell>
        </row>
        <row r="9296">
          <cell r="A9296">
            <v>3034810</v>
          </cell>
          <cell r="B9296">
            <v>0</v>
          </cell>
        </row>
        <row r="9297">
          <cell r="A9297">
            <v>3034815</v>
          </cell>
          <cell r="B9297">
            <v>0</v>
          </cell>
        </row>
        <row r="9298">
          <cell r="A9298">
            <v>3034820</v>
          </cell>
          <cell r="B9298">
            <v>0</v>
          </cell>
        </row>
        <row r="9299">
          <cell r="A9299">
            <v>3034825</v>
          </cell>
          <cell r="B9299">
            <v>1177</v>
          </cell>
        </row>
        <row r="9300">
          <cell r="A9300">
            <v>3034830</v>
          </cell>
          <cell r="B9300">
            <v>0</v>
          </cell>
        </row>
        <row r="9301">
          <cell r="A9301">
            <v>3034835</v>
          </cell>
          <cell r="B9301">
            <v>0</v>
          </cell>
        </row>
        <row r="9302">
          <cell r="A9302">
            <v>3034840</v>
          </cell>
          <cell r="B9302">
            <v>0</v>
          </cell>
        </row>
        <row r="9303">
          <cell r="A9303">
            <v>3034845</v>
          </cell>
          <cell r="B9303">
            <v>3.2349999999999999</v>
          </cell>
        </row>
        <row r="9304">
          <cell r="A9304">
            <v>3035000</v>
          </cell>
          <cell r="B9304">
            <v>0</v>
          </cell>
        </row>
        <row r="9305">
          <cell r="A9305">
            <v>3035005</v>
          </cell>
          <cell r="B9305">
            <v>0</v>
          </cell>
        </row>
        <row r="9306">
          <cell r="A9306">
            <v>3035010</v>
          </cell>
          <cell r="B9306">
            <v>0</v>
          </cell>
        </row>
        <row r="9307">
          <cell r="A9307">
            <v>3035015</v>
          </cell>
          <cell r="B9307">
            <v>0</v>
          </cell>
        </row>
        <row r="9308">
          <cell r="A9308">
            <v>3035020</v>
          </cell>
          <cell r="B9308">
            <v>0</v>
          </cell>
        </row>
        <row r="9309">
          <cell r="A9309">
            <v>3035025</v>
          </cell>
          <cell r="B9309">
            <v>0</v>
          </cell>
        </row>
        <row r="9310">
          <cell r="A9310">
            <v>3035030</v>
          </cell>
          <cell r="B9310">
            <v>0</v>
          </cell>
        </row>
        <row r="9311">
          <cell r="A9311">
            <v>3035035</v>
          </cell>
          <cell r="B9311">
            <v>0</v>
          </cell>
        </row>
        <row r="9312">
          <cell r="A9312">
            <v>3035040</v>
          </cell>
          <cell r="B9312">
            <v>0</v>
          </cell>
        </row>
        <row r="9313">
          <cell r="A9313">
            <v>3035045</v>
          </cell>
          <cell r="B9313">
            <v>0</v>
          </cell>
        </row>
        <row r="9314">
          <cell r="A9314">
            <v>3035050</v>
          </cell>
          <cell r="B9314">
            <v>0</v>
          </cell>
        </row>
        <row r="9315">
          <cell r="A9315">
            <v>3035055</v>
          </cell>
          <cell r="B9315">
            <v>0</v>
          </cell>
        </row>
        <row r="9316">
          <cell r="A9316">
            <v>3035060</v>
          </cell>
          <cell r="B9316">
            <v>0</v>
          </cell>
        </row>
        <row r="9317">
          <cell r="A9317">
            <v>3035065</v>
          </cell>
          <cell r="B9317">
            <v>0</v>
          </cell>
        </row>
        <row r="9318">
          <cell r="A9318">
            <v>3035070</v>
          </cell>
          <cell r="B9318">
            <v>0</v>
          </cell>
        </row>
        <row r="9319">
          <cell r="A9319">
            <v>3041000</v>
          </cell>
          <cell r="B9319">
            <v>0</v>
          </cell>
        </row>
        <row r="9320">
          <cell r="A9320">
            <v>3041010</v>
          </cell>
          <cell r="B9320">
            <v>0</v>
          </cell>
        </row>
        <row r="9321">
          <cell r="A9321">
            <v>3041020</v>
          </cell>
          <cell r="B9321">
            <v>0</v>
          </cell>
        </row>
        <row r="9322">
          <cell r="A9322">
            <v>3041030</v>
          </cell>
          <cell r="B9322">
            <v>0</v>
          </cell>
        </row>
        <row r="9323">
          <cell r="A9323">
            <v>3041040</v>
          </cell>
          <cell r="B9323">
            <v>0</v>
          </cell>
        </row>
        <row r="9324">
          <cell r="A9324">
            <v>3041050</v>
          </cell>
          <cell r="B9324">
            <v>0</v>
          </cell>
        </row>
        <row r="9325">
          <cell r="A9325">
            <v>3041060</v>
          </cell>
          <cell r="B9325">
            <v>0</v>
          </cell>
        </row>
        <row r="9326">
          <cell r="A9326">
            <v>3041070</v>
          </cell>
          <cell r="B9326">
            <v>0</v>
          </cell>
        </row>
        <row r="9327">
          <cell r="A9327">
            <v>3041080</v>
          </cell>
          <cell r="B9327">
            <v>0</v>
          </cell>
        </row>
        <row r="9328">
          <cell r="A9328">
            <v>3041090</v>
          </cell>
          <cell r="B9328">
            <v>0</v>
          </cell>
        </row>
        <row r="9329">
          <cell r="A9329">
            <v>3041100</v>
          </cell>
          <cell r="B9329">
            <v>0</v>
          </cell>
        </row>
        <row r="9330">
          <cell r="A9330">
            <v>3041110</v>
          </cell>
          <cell r="B9330">
            <v>0</v>
          </cell>
        </row>
        <row r="9331">
          <cell r="A9331">
            <v>3041120</v>
          </cell>
          <cell r="B9331">
            <v>0</v>
          </cell>
        </row>
        <row r="9332">
          <cell r="A9332">
            <v>3041130</v>
          </cell>
          <cell r="B9332">
            <v>0</v>
          </cell>
        </row>
        <row r="9333">
          <cell r="A9333">
            <v>3041140</v>
          </cell>
          <cell r="B9333">
            <v>0</v>
          </cell>
        </row>
        <row r="9334">
          <cell r="A9334">
            <v>3041150</v>
          </cell>
          <cell r="B9334">
            <v>0</v>
          </cell>
        </row>
        <row r="9335">
          <cell r="A9335">
            <v>3041160</v>
          </cell>
          <cell r="B9335">
            <v>0</v>
          </cell>
        </row>
        <row r="9336">
          <cell r="A9336">
            <v>3041170</v>
          </cell>
          <cell r="B9336">
            <v>0</v>
          </cell>
        </row>
        <row r="9337">
          <cell r="A9337">
            <v>3041180</v>
          </cell>
          <cell r="B9337">
            <v>0</v>
          </cell>
        </row>
        <row r="9338">
          <cell r="A9338">
            <v>3041190</v>
          </cell>
          <cell r="B9338">
            <v>0</v>
          </cell>
        </row>
        <row r="9339">
          <cell r="A9339">
            <v>3041200</v>
          </cell>
          <cell r="B9339">
            <v>0</v>
          </cell>
        </row>
        <row r="9340">
          <cell r="A9340">
            <v>3041210</v>
          </cell>
          <cell r="B9340">
            <v>0</v>
          </cell>
        </row>
        <row r="9341">
          <cell r="A9341">
            <v>3041220</v>
          </cell>
          <cell r="B9341">
            <v>0</v>
          </cell>
        </row>
        <row r="9342">
          <cell r="A9342">
            <v>3041230</v>
          </cell>
          <cell r="B9342">
            <v>0</v>
          </cell>
        </row>
        <row r="9343">
          <cell r="A9343">
            <v>3041240</v>
          </cell>
          <cell r="B9343">
            <v>0</v>
          </cell>
        </row>
        <row r="9344">
          <cell r="A9344">
            <v>3041250</v>
          </cell>
          <cell r="B9344">
            <v>0</v>
          </cell>
        </row>
        <row r="9345">
          <cell r="A9345">
            <v>3041260</v>
          </cell>
          <cell r="B9345">
            <v>0</v>
          </cell>
        </row>
        <row r="9346">
          <cell r="A9346">
            <v>3041270</v>
          </cell>
          <cell r="B9346">
            <v>0</v>
          </cell>
        </row>
        <row r="9347">
          <cell r="A9347">
            <v>3041280</v>
          </cell>
          <cell r="B9347">
            <v>0</v>
          </cell>
        </row>
        <row r="9348">
          <cell r="A9348">
            <v>3041290</v>
          </cell>
          <cell r="B9348">
            <v>0</v>
          </cell>
        </row>
        <row r="9349">
          <cell r="A9349">
            <v>3041300</v>
          </cell>
          <cell r="B9349">
            <v>0</v>
          </cell>
        </row>
        <row r="9350">
          <cell r="A9350">
            <v>3041310</v>
          </cell>
          <cell r="B9350">
            <v>0</v>
          </cell>
        </row>
        <row r="9351">
          <cell r="A9351">
            <v>3041320</v>
          </cell>
          <cell r="B9351">
            <v>0</v>
          </cell>
        </row>
        <row r="9352">
          <cell r="A9352">
            <v>3041330</v>
          </cell>
          <cell r="B9352">
            <v>0</v>
          </cell>
        </row>
        <row r="9353">
          <cell r="A9353">
            <v>3041340</v>
          </cell>
          <cell r="B9353">
            <v>0</v>
          </cell>
        </row>
        <row r="9354">
          <cell r="A9354">
            <v>3041350</v>
          </cell>
          <cell r="B9354">
            <v>0</v>
          </cell>
        </row>
        <row r="9355">
          <cell r="A9355">
            <v>3041360</v>
          </cell>
          <cell r="B9355">
            <v>0</v>
          </cell>
        </row>
        <row r="9356">
          <cell r="A9356">
            <v>3041370</v>
          </cell>
          <cell r="B9356">
            <v>0</v>
          </cell>
        </row>
        <row r="9357">
          <cell r="A9357">
            <v>3041380</v>
          </cell>
          <cell r="B9357">
            <v>0</v>
          </cell>
        </row>
        <row r="9358">
          <cell r="A9358">
            <v>3041390</v>
          </cell>
          <cell r="B9358">
            <v>0</v>
          </cell>
        </row>
        <row r="9359">
          <cell r="A9359">
            <v>3041400</v>
          </cell>
          <cell r="B9359">
            <v>0</v>
          </cell>
        </row>
        <row r="9360">
          <cell r="A9360">
            <v>3041410</v>
          </cell>
          <cell r="B9360">
            <v>0</v>
          </cell>
        </row>
        <row r="9361">
          <cell r="A9361">
            <v>3041420</v>
          </cell>
          <cell r="B9361">
            <v>0</v>
          </cell>
        </row>
        <row r="9362">
          <cell r="A9362">
            <v>3041430</v>
          </cell>
          <cell r="B9362">
            <v>0</v>
          </cell>
        </row>
        <row r="9363">
          <cell r="A9363">
            <v>3041440</v>
          </cell>
          <cell r="B9363">
            <v>0</v>
          </cell>
        </row>
        <row r="9364">
          <cell r="A9364">
            <v>3041450</v>
          </cell>
          <cell r="B9364">
            <v>0</v>
          </cell>
        </row>
        <row r="9365">
          <cell r="A9365">
            <v>3041460</v>
          </cell>
          <cell r="B9365">
            <v>0</v>
          </cell>
        </row>
        <row r="9366">
          <cell r="A9366">
            <v>3041470</v>
          </cell>
          <cell r="B9366">
            <v>0</v>
          </cell>
        </row>
        <row r="9367">
          <cell r="A9367">
            <v>3041480</v>
          </cell>
          <cell r="B9367">
            <v>0</v>
          </cell>
        </row>
        <row r="9368">
          <cell r="A9368">
            <v>3041490</v>
          </cell>
          <cell r="B9368">
            <v>0</v>
          </cell>
        </row>
        <row r="9369">
          <cell r="A9369">
            <v>3041500</v>
          </cell>
          <cell r="B9369">
            <v>0</v>
          </cell>
        </row>
        <row r="9370">
          <cell r="A9370">
            <v>3041501</v>
          </cell>
          <cell r="B9370">
            <v>0</v>
          </cell>
        </row>
        <row r="9371">
          <cell r="A9371">
            <v>3041502</v>
          </cell>
          <cell r="B9371">
            <v>0</v>
          </cell>
        </row>
        <row r="9372">
          <cell r="A9372">
            <v>3041503</v>
          </cell>
          <cell r="B9372">
            <v>0</v>
          </cell>
        </row>
        <row r="9373">
          <cell r="A9373">
            <v>3041504</v>
          </cell>
          <cell r="B9373">
            <v>0</v>
          </cell>
        </row>
        <row r="9374">
          <cell r="A9374">
            <v>3041505</v>
          </cell>
          <cell r="B9374">
            <v>0</v>
          </cell>
        </row>
        <row r="9375">
          <cell r="A9375">
            <v>3041510</v>
          </cell>
          <cell r="B9375">
            <v>0</v>
          </cell>
        </row>
        <row r="9376">
          <cell r="A9376">
            <v>3041520</v>
          </cell>
          <cell r="B9376">
            <v>0</v>
          </cell>
        </row>
        <row r="9377">
          <cell r="A9377">
            <v>3041530</v>
          </cell>
          <cell r="B9377">
            <v>0</v>
          </cell>
        </row>
        <row r="9378">
          <cell r="A9378">
            <v>3041540</v>
          </cell>
          <cell r="B9378">
            <v>0</v>
          </cell>
        </row>
        <row r="9379">
          <cell r="A9379">
            <v>3041550</v>
          </cell>
          <cell r="B9379">
            <v>0</v>
          </cell>
        </row>
        <row r="9380">
          <cell r="A9380">
            <v>3041560</v>
          </cell>
          <cell r="B9380">
            <v>0</v>
          </cell>
        </row>
        <row r="9381">
          <cell r="A9381">
            <v>3041570</v>
          </cell>
          <cell r="B9381">
            <v>0</v>
          </cell>
        </row>
        <row r="9382">
          <cell r="A9382">
            <v>3041580</v>
          </cell>
          <cell r="B9382">
            <v>0</v>
          </cell>
        </row>
        <row r="9383">
          <cell r="A9383">
            <v>3041590</v>
          </cell>
          <cell r="B9383">
            <v>0</v>
          </cell>
        </row>
        <row r="9384">
          <cell r="A9384">
            <v>3041600</v>
          </cell>
          <cell r="B9384">
            <v>0</v>
          </cell>
        </row>
        <row r="9385">
          <cell r="A9385">
            <v>3041610</v>
          </cell>
          <cell r="B9385">
            <v>0</v>
          </cell>
        </row>
        <row r="9386">
          <cell r="A9386">
            <v>3041620</v>
          </cell>
          <cell r="B9386">
            <v>0</v>
          </cell>
        </row>
        <row r="9387">
          <cell r="A9387">
            <v>3041630</v>
          </cell>
          <cell r="B9387">
            <v>0</v>
          </cell>
        </row>
        <row r="9388">
          <cell r="A9388">
            <v>3041640</v>
          </cell>
          <cell r="B9388">
            <v>0</v>
          </cell>
        </row>
        <row r="9389">
          <cell r="A9389">
            <v>3041650</v>
          </cell>
          <cell r="B9389">
            <v>0</v>
          </cell>
        </row>
        <row r="9390">
          <cell r="A9390">
            <v>3041660</v>
          </cell>
          <cell r="B9390">
            <v>0</v>
          </cell>
        </row>
        <row r="9391">
          <cell r="A9391">
            <v>3041670</v>
          </cell>
          <cell r="B9391">
            <v>0</v>
          </cell>
        </row>
        <row r="9392">
          <cell r="A9392">
            <v>3041680</v>
          </cell>
          <cell r="B9392">
            <v>0</v>
          </cell>
        </row>
        <row r="9393">
          <cell r="A9393">
            <v>3041690</v>
          </cell>
          <cell r="B9393">
            <v>0</v>
          </cell>
        </row>
        <row r="9394">
          <cell r="A9394">
            <v>3041700</v>
          </cell>
          <cell r="B9394">
            <v>0</v>
          </cell>
        </row>
        <row r="9395">
          <cell r="A9395">
            <v>3041710</v>
          </cell>
          <cell r="B9395">
            <v>0</v>
          </cell>
        </row>
        <row r="9396">
          <cell r="A9396">
            <v>3041720</v>
          </cell>
          <cell r="B9396">
            <v>0</v>
          </cell>
        </row>
        <row r="9397">
          <cell r="A9397">
            <v>3041730</v>
          </cell>
          <cell r="B9397">
            <v>0</v>
          </cell>
        </row>
        <row r="9398">
          <cell r="A9398">
            <v>3041740</v>
          </cell>
          <cell r="B9398">
            <v>0</v>
          </cell>
        </row>
        <row r="9399">
          <cell r="A9399">
            <v>3041750</v>
          </cell>
          <cell r="B9399">
            <v>0</v>
          </cell>
        </row>
        <row r="9400">
          <cell r="A9400">
            <v>3041760</v>
          </cell>
          <cell r="B9400">
            <v>0</v>
          </cell>
        </row>
        <row r="9401">
          <cell r="A9401">
            <v>3041770</v>
          </cell>
          <cell r="B9401">
            <v>0</v>
          </cell>
        </row>
        <row r="9402">
          <cell r="A9402">
            <v>3041780</v>
          </cell>
          <cell r="B9402">
            <v>0</v>
          </cell>
        </row>
        <row r="9403">
          <cell r="A9403">
            <v>3041790</v>
          </cell>
          <cell r="B9403">
            <v>0</v>
          </cell>
        </row>
        <row r="9404">
          <cell r="A9404">
            <v>3041800</v>
          </cell>
          <cell r="B9404">
            <v>0</v>
          </cell>
        </row>
        <row r="9405">
          <cell r="A9405">
            <v>3041810</v>
          </cell>
          <cell r="B9405">
            <v>0</v>
          </cell>
        </row>
        <row r="9406">
          <cell r="A9406">
            <v>3041820</v>
          </cell>
          <cell r="B9406">
            <v>0</v>
          </cell>
        </row>
        <row r="9407">
          <cell r="A9407">
            <v>3041830</v>
          </cell>
          <cell r="B9407">
            <v>0</v>
          </cell>
        </row>
        <row r="9408">
          <cell r="A9408">
            <v>3041840</v>
          </cell>
          <cell r="B9408">
            <v>0</v>
          </cell>
        </row>
        <row r="9409">
          <cell r="A9409">
            <v>3041850</v>
          </cell>
          <cell r="B9409">
            <v>0</v>
          </cell>
        </row>
        <row r="9410">
          <cell r="A9410">
            <v>3041860</v>
          </cell>
          <cell r="B9410">
            <v>0</v>
          </cell>
        </row>
        <row r="9411">
          <cell r="A9411">
            <v>3041870</v>
          </cell>
          <cell r="B9411">
            <v>0</v>
          </cell>
        </row>
        <row r="9412">
          <cell r="A9412">
            <v>3041880</v>
          </cell>
          <cell r="B9412">
            <v>0</v>
          </cell>
        </row>
        <row r="9413">
          <cell r="A9413">
            <v>3042000</v>
          </cell>
          <cell r="B9413">
            <v>0</v>
          </cell>
        </row>
        <row r="9414">
          <cell r="A9414">
            <v>3042010</v>
          </cell>
          <cell r="B9414">
            <v>0</v>
          </cell>
        </row>
        <row r="9415">
          <cell r="A9415">
            <v>3042020</v>
          </cell>
          <cell r="B9415">
            <v>0</v>
          </cell>
        </row>
        <row r="9416">
          <cell r="A9416">
            <v>3042030</v>
          </cell>
          <cell r="B9416">
            <v>0</v>
          </cell>
        </row>
        <row r="9417">
          <cell r="A9417">
            <v>3042040</v>
          </cell>
          <cell r="B9417">
            <v>0</v>
          </cell>
        </row>
        <row r="9418">
          <cell r="A9418">
            <v>3042050</v>
          </cell>
          <cell r="B9418">
            <v>0</v>
          </cell>
        </row>
        <row r="9419">
          <cell r="A9419">
            <v>3042060</v>
          </cell>
          <cell r="B9419">
            <v>0</v>
          </cell>
        </row>
        <row r="9420">
          <cell r="A9420">
            <v>3042070</v>
          </cell>
          <cell r="B9420">
            <v>0</v>
          </cell>
        </row>
        <row r="9421">
          <cell r="A9421">
            <v>3042080</v>
          </cell>
          <cell r="B9421">
            <v>0</v>
          </cell>
        </row>
        <row r="9422">
          <cell r="A9422">
            <v>3042090</v>
          </cell>
          <cell r="B9422">
            <v>0</v>
          </cell>
        </row>
        <row r="9423">
          <cell r="A9423">
            <v>3042100</v>
          </cell>
          <cell r="B9423">
            <v>0</v>
          </cell>
        </row>
        <row r="9424">
          <cell r="A9424">
            <v>3042110</v>
          </cell>
          <cell r="B9424">
            <v>0</v>
          </cell>
        </row>
        <row r="9425">
          <cell r="A9425">
            <v>3042120</v>
          </cell>
          <cell r="B9425">
            <v>0</v>
          </cell>
        </row>
        <row r="9426">
          <cell r="A9426">
            <v>3042130</v>
          </cell>
          <cell r="B9426">
            <v>0</v>
          </cell>
        </row>
        <row r="9427">
          <cell r="A9427">
            <v>3042140</v>
          </cell>
          <cell r="B9427">
            <v>0</v>
          </cell>
        </row>
        <row r="9428">
          <cell r="A9428">
            <v>3042150</v>
          </cell>
          <cell r="B9428">
            <v>0</v>
          </cell>
        </row>
        <row r="9429">
          <cell r="A9429">
            <v>3042160</v>
          </cell>
          <cell r="B9429">
            <v>0</v>
          </cell>
        </row>
        <row r="9430">
          <cell r="A9430">
            <v>3042170</v>
          </cell>
          <cell r="B9430">
            <v>0</v>
          </cell>
        </row>
        <row r="9431">
          <cell r="A9431">
            <v>3042180</v>
          </cell>
          <cell r="B9431">
            <v>0</v>
          </cell>
        </row>
        <row r="9432">
          <cell r="A9432">
            <v>3043000</v>
          </cell>
          <cell r="B9432">
            <v>0</v>
          </cell>
        </row>
        <row r="9433">
          <cell r="A9433">
            <v>3043010</v>
          </cell>
          <cell r="B9433">
            <v>0</v>
          </cell>
        </row>
        <row r="9434">
          <cell r="A9434">
            <v>3043020</v>
          </cell>
          <cell r="B9434">
            <v>0</v>
          </cell>
        </row>
        <row r="9435">
          <cell r="A9435">
            <v>3043030</v>
          </cell>
          <cell r="B9435">
            <v>0</v>
          </cell>
        </row>
        <row r="9436">
          <cell r="A9436">
            <v>3043040</v>
          </cell>
          <cell r="B9436">
            <v>0</v>
          </cell>
        </row>
        <row r="9437">
          <cell r="A9437">
            <v>3043050</v>
          </cell>
          <cell r="B9437">
            <v>0</v>
          </cell>
        </row>
        <row r="9438">
          <cell r="A9438">
            <v>3043060</v>
          </cell>
          <cell r="B9438">
            <v>0</v>
          </cell>
        </row>
        <row r="9439">
          <cell r="A9439">
            <v>3043070</v>
          </cell>
          <cell r="B9439">
            <v>0</v>
          </cell>
        </row>
        <row r="9440">
          <cell r="A9440">
            <v>3043080</v>
          </cell>
          <cell r="B9440">
            <v>0</v>
          </cell>
        </row>
        <row r="9441">
          <cell r="A9441">
            <v>3043090</v>
          </cell>
          <cell r="B9441">
            <v>0</v>
          </cell>
        </row>
        <row r="9442">
          <cell r="A9442">
            <v>3043100</v>
          </cell>
          <cell r="B9442">
            <v>0</v>
          </cell>
        </row>
        <row r="9443">
          <cell r="A9443">
            <v>3043110</v>
          </cell>
          <cell r="B9443">
            <v>0</v>
          </cell>
        </row>
        <row r="9444">
          <cell r="A9444">
            <v>3043120</v>
          </cell>
          <cell r="B9444">
            <v>0</v>
          </cell>
        </row>
        <row r="9445">
          <cell r="A9445">
            <v>3043130</v>
          </cell>
          <cell r="B9445">
            <v>0</v>
          </cell>
        </row>
        <row r="9446">
          <cell r="A9446">
            <v>3043140</v>
          </cell>
          <cell r="B9446">
            <v>0</v>
          </cell>
        </row>
        <row r="9447">
          <cell r="A9447">
            <v>3043150</v>
          </cell>
          <cell r="B9447">
            <v>0</v>
          </cell>
        </row>
        <row r="9448">
          <cell r="A9448">
            <v>3043160</v>
          </cell>
          <cell r="B9448">
            <v>0</v>
          </cell>
        </row>
        <row r="9449">
          <cell r="A9449">
            <v>3043170</v>
          </cell>
          <cell r="B9449">
            <v>0</v>
          </cell>
        </row>
        <row r="9450">
          <cell r="A9450">
            <v>3043180</v>
          </cell>
          <cell r="B9450">
            <v>0</v>
          </cell>
        </row>
        <row r="9451">
          <cell r="A9451">
            <v>3043190</v>
          </cell>
          <cell r="B9451">
            <v>0</v>
          </cell>
        </row>
        <row r="9452">
          <cell r="A9452">
            <v>3043200</v>
          </cell>
          <cell r="B9452">
            <v>0</v>
          </cell>
        </row>
        <row r="9453">
          <cell r="A9453">
            <v>3043210</v>
          </cell>
          <cell r="B9453">
            <v>0</v>
          </cell>
        </row>
        <row r="9454">
          <cell r="A9454">
            <v>3043220</v>
          </cell>
          <cell r="B9454">
            <v>0</v>
          </cell>
        </row>
        <row r="9455">
          <cell r="A9455">
            <v>3043230</v>
          </cell>
          <cell r="B9455">
            <v>0</v>
          </cell>
        </row>
        <row r="9456">
          <cell r="A9456">
            <v>3043240</v>
          </cell>
          <cell r="B9456">
            <v>0</v>
          </cell>
        </row>
        <row r="9457">
          <cell r="A9457">
            <v>3043250</v>
          </cell>
          <cell r="B9457">
            <v>0</v>
          </cell>
        </row>
        <row r="9458">
          <cell r="A9458">
            <v>3043260</v>
          </cell>
          <cell r="B9458">
            <v>0</v>
          </cell>
        </row>
        <row r="9459">
          <cell r="A9459">
            <v>3043270</v>
          </cell>
          <cell r="B9459">
            <v>0</v>
          </cell>
        </row>
        <row r="9460">
          <cell r="A9460">
            <v>3043280</v>
          </cell>
          <cell r="B9460">
            <v>0</v>
          </cell>
        </row>
        <row r="9461">
          <cell r="A9461">
            <v>3043290</v>
          </cell>
          <cell r="B9461">
            <v>0</v>
          </cell>
        </row>
        <row r="9462">
          <cell r="A9462">
            <v>3043300</v>
          </cell>
          <cell r="B9462">
            <v>0</v>
          </cell>
        </row>
        <row r="9463">
          <cell r="A9463">
            <v>3044000</v>
          </cell>
          <cell r="B9463">
            <v>0</v>
          </cell>
        </row>
        <row r="9464">
          <cell r="A9464">
            <v>3044005</v>
          </cell>
          <cell r="B9464">
            <v>0</v>
          </cell>
        </row>
        <row r="9465">
          <cell r="A9465">
            <v>3044010</v>
          </cell>
          <cell r="B9465">
            <v>0</v>
          </cell>
        </row>
        <row r="9466">
          <cell r="A9466">
            <v>3044015</v>
          </cell>
          <cell r="B9466">
            <v>0</v>
          </cell>
        </row>
        <row r="9467">
          <cell r="A9467">
            <v>3044020</v>
          </cell>
          <cell r="B9467">
            <v>0</v>
          </cell>
        </row>
        <row r="9468">
          <cell r="A9468">
            <v>3044025</v>
          </cell>
          <cell r="B9468">
            <v>0</v>
          </cell>
        </row>
        <row r="9469">
          <cell r="A9469">
            <v>3044030</v>
          </cell>
          <cell r="B9469">
            <v>0</v>
          </cell>
        </row>
        <row r="9470">
          <cell r="A9470">
            <v>3044035</v>
          </cell>
          <cell r="B9470">
            <v>0</v>
          </cell>
        </row>
        <row r="9471">
          <cell r="A9471">
            <v>3044040</v>
          </cell>
          <cell r="B9471">
            <v>0</v>
          </cell>
        </row>
        <row r="9472">
          <cell r="A9472">
            <v>3044045</v>
          </cell>
          <cell r="B9472">
            <v>0</v>
          </cell>
        </row>
        <row r="9473">
          <cell r="A9473">
            <v>3044050</v>
          </cell>
          <cell r="B9473">
            <v>0</v>
          </cell>
        </row>
        <row r="9474">
          <cell r="A9474">
            <v>3044055</v>
          </cell>
          <cell r="B9474">
            <v>0</v>
          </cell>
        </row>
        <row r="9475">
          <cell r="A9475">
            <v>3044060</v>
          </cell>
          <cell r="B9475">
            <v>0</v>
          </cell>
        </row>
        <row r="9476">
          <cell r="A9476">
            <v>3044065</v>
          </cell>
          <cell r="B9476">
            <v>0</v>
          </cell>
        </row>
        <row r="9477">
          <cell r="A9477">
            <v>3044070</v>
          </cell>
          <cell r="B9477">
            <v>0</v>
          </cell>
        </row>
        <row r="9478">
          <cell r="A9478">
            <v>3044075</v>
          </cell>
          <cell r="B9478">
            <v>0</v>
          </cell>
        </row>
        <row r="9479">
          <cell r="A9479">
            <v>3044080</v>
          </cell>
          <cell r="B9479">
            <v>0</v>
          </cell>
        </row>
        <row r="9480">
          <cell r="A9480">
            <v>3044085</v>
          </cell>
          <cell r="B9480">
            <v>0</v>
          </cell>
        </row>
        <row r="9481">
          <cell r="A9481">
            <v>3044090</v>
          </cell>
          <cell r="B9481">
            <v>0</v>
          </cell>
        </row>
        <row r="9482">
          <cell r="A9482">
            <v>3044095</v>
          </cell>
          <cell r="B9482">
            <v>0</v>
          </cell>
        </row>
        <row r="9483">
          <cell r="A9483">
            <v>3044100</v>
          </cell>
          <cell r="B9483">
            <v>0</v>
          </cell>
        </row>
        <row r="9484">
          <cell r="A9484">
            <v>3044105</v>
          </cell>
          <cell r="B9484">
            <v>0</v>
          </cell>
        </row>
        <row r="9485">
          <cell r="A9485">
            <v>3044110</v>
          </cell>
          <cell r="B9485">
            <v>0</v>
          </cell>
        </row>
        <row r="9486">
          <cell r="A9486">
            <v>3044115</v>
          </cell>
          <cell r="B9486">
            <v>0</v>
          </cell>
        </row>
        <row r="9487">
          <cell r="A9487">
            <v>3044120</v>
          </cell>
          <cell r="B9487">
            <v>0</v>
          </cell>
        </row>
        <row r="9488">
          <cell r="A9488">
            <v>3044125</v>
          </cell>
          <cell r="B9488">
            <v>0</v>
          </cell>
        </row>
        <row r="9489">
          <cell r="A9489">
            <v>3044130</v>
          </cell>
          <cell r="B9489">
            <v>0</v>
          </cell>
        </row>
        <row r="9490">
          <cell r="A9490">
            <v>3044135</v>
          </cell>
          <cell r="B9490">
            <v>0</v>
          </cell>
        </row>
        <row r="9491">
          <cell r="A9491">
            <v>3044140</v>
          </cell>
          <cell r="B9491">
            <v>0</v>
          </cell>
        </row>
        <row r="9492">
          <cell r="A9492">
            <v>3044145</v>
          </cell>
          <cell r="B9492">
            <v>0</v>
          </cell>
        </row>
        <row r="9493">
          <cell r="A9493">
            <v>3044150</v>
          </cell>
          <cell r="B9493">
            <v>0</v>
          </cell>
        </row>
        <row r="9494">
          <cell r="A9494">
            <v>3044155</v>
          </cell>
          <cell r="B9494">
            <v>0</v>
          </cell>
        </row>
        <row r="9495">
          <cell r="A9495">
            <v>3044160</v>
          </cell>
          <cell r="B9495">
            <v>0</v>
          </cell>
        </row>
        <row r="9496">
          <cell r="A9496">
            <v>3044165</v>
          </cell>
          <cell r="B9496">
            <v>0</v>
          </cell>
        </row>
        <row r="9497">
          <cell r="A9497">
            <v>3044170</v>
          </cell>
          <cell r="B9497">
            <v>0</v>
          </cell>
        </row>
        <row r="9498">
          <cell r="A9498">
            <v>3044175</v>
          </cell>
          <cell r="B9498">
            <v>0</v>
          </cell>
        </row>
        <row r="9499">
          <cell r="A9499">
            <v>3044180</v>
          </cell>
          <cell r="B9499">
            <v>0</v>
          </cell>
        </row>
        <row r="9500">
          <cell r="A9500">
            <v>3044185</v>
          </cell>
          <cell r="B9500">
            <v>0</v>
          </cell>
        </row>
        <row r="9501">
          <cell r="A9501">
            <v>3044190</v>
          </cell>
          <cell r="B9501">
            <v>0</v>
          </cell>
        </row>
        <row r="9502">
          <cell r="A9502">
            <v>3044195</v>
          </cell>
          <cell r="B9502">
            <v>0</v>
          </cell>
        </row>
        <row r="9503">
          <cell r="A9503">
            <v>3044200</v>
          </cell>
          <cell r="B9503">
            <v>0</v>
          </cell>
        </row>
        <row r="9504">
          <cell r="A9504">
            <v>3044205</v>
          </cell>
          <cell r="B9504">
            <v>0</v>
          </cell>
        </row>
        <row r="9505">
          <cell r="A9505">
            <v>3044210</v>
          </cell>
          <cell r="B9505">
            <v>0</v>
          </cell>
        </row>
        <row r="9506">
          <cell r="A9506">
            <v>3044215</v>
          </cell>
          <cell r="B9506">
            <v>0</v>
          </cell>
        </row>
        <row r="9507">
          <cell r="A9507">
            <v>3044220</v>
          </cell>
          <cell r="B9507">
            <v>0</v>
          </cell>
        </row>
        <row r="9508">
          <cell r="A9508">
            <v>3044225</v>
          </cell>
          <cell r="B9508">
            <v>0</v>
          </cell>
        </row>
        <row r="9509">
          <cell r="A9509">
            <v>3044230</v>
          </cell>
          <cell r="B9509">
            <v>0</v>
          </cell>
        </row>
        <row r="9510">
          <cell r="A9510">
            <v>3044235</v>
          </cell>
          <cell r="B9510">
            <v>0</v>
          </cell>
        </row>
        <row r="9511">
          <cell r="A9511">
            <v>3044240</v>
          </cell>
          <cell r="B9511">
            <v>0</v>
          </cell>
        </row>
        <row r="9512">
          <cell r="A9512">
            <v>3044245</v>
          </cell>
          <cell r="B9512">
            <v>0</v>
          </cell>
        </row>
        <row r="9513">
          <cell r="A9513">
            <v>3044250</v>
          </cell>
          <cell r="B9513">
            <v>0</v>
          </cell>
        </row>
        <row r="9514">
          <cell r="A9514">
            <v>3044255</v>
          </cell>
          <cell r="B9514">
            <v>0</v>
          </cell>
        </row>
        <row r="9515">
          <cell r="A9515">
            <v>3044260</v>
          </cell>
          <cell r="B9515">
            <v>0</v>
          </cell>
        </row>
        <row r="9516">
          <cell r="A9516">
            <v>3044265</v>
          </cell>
          <cell r="B9516">
            <v>0</v>
          </cell>
        </row>
        <row r="9517">
          <cell r="A9517">
            <v>3044270</v>
          </cell>
          <cell r="B9517">
            <v>0</v>
          </cell>
        </row>
        <row r="9518">
          <cell r="A9518">
            <v>3044275</v>
          </cell>
          <cell r="B9518">
            <v>0</v>
          </cell>
        </row>
        <row r="9519">
          <cell r="A9519">
            <v>3044280</v>
          </cell>
          <cell r="B9519">
            <v>0</v>
          </cell>
        </row>
        <row r="9520">
          <cell r="A9520">
            <v>3044285</v>
          </cell>
          <cell r="B9520">
            <v>0</v>
          </cell>
        </row>
        <row r="9521">
          <cell r="A9521">
            <v>3044290</v>
          </cell>
          <cell r="B9521">
            <v>0</v>
          </cell>
        </row>
        <row r="9522">
          <cell r="A9522">
            <v>3044295</v>
          </cell>
          <cell r="B9522">
            <v>0</v>
          </cell>
        </row>
        <row r="9523">
          <cell r="A9523">
            <v>3044300</v>
          </cell>
          <cell r="B9523">
            <v>0</v>
          </cell>
        </row>
        <row r="9524">
          <cell r="A9524">
            <v>3044305</v>
          </cell>
          <cell r="B9524">
            <v>0</v>
          </cell>
        </row>
        <row r="9525">
          <cell r="A9525">
            <v>3044310</v>
          </cell>
          <cell r="B9525">
            <v>0</v>
          </cell>
        </row>
        <row r="9526">
          <cell r="A9526">
            <v>3044315</v>
          </cell>
          <cell r="B9526">
            <v>0</v>
          </cell>
        </row>
        <row r="9527">
          <cell r="A9527">
            <v>3044320</v>
          </cell>
          <cell r="B9527">
            <v>0</v>
          </cell>
        </row>
        <row r="9528">
          <cell r="A9528">
            <v>3044325</v>
          </cell>
          <cell r="B9528">
            <v>0</v>
          </cell>
        </row>
        <row r="9529">
          <cell r="A9529">
            <v>3044330</v>
          </cell>
          <cell r="B9529">
            <v>0</v>
          </cell>
        </row>
        <row r="9530">
          <cell r="A9530">
            <v>3044335</v>
          </cell>
          <cell r="B9530">
            <v>0</v>
          </cell>
        </row>
        <row r="9531">
          <cell r="A9531">
            <v>3044340</v>
          </cell>
          <cell r="B9531">
            <v>0</v>
          </cell>
        </row>
        <row r="9532">
          <cell r="A9532">
            <v>3044345</v>
          </cell>
          <cell r="B9532">
            <v>0</v>
          </cell>
        </row>
        <row r="9533">
          <cell r="A9533">
            <v>3044350</v>
          </cell>
          <cell r="B9533">
            <v>0</v>
          </cell>
        </row>
        <row r="9534">
          <cell r="A9534">
            <v>3044355</v>
          </cell>
          <cell r="B9534">
            <v>0</v>
          </cell>
        </row>
        <row r="9535">
          <cell r="A9535">
            <v>3044360</v>
          </cell>
          <cell r="B9535">
            <v>0</v>
          </cell>
        </row>
        <row r="9536">
          <cell r="A9536">
            <v>3044365</v>
          </cell>
          <cell r="B9536">
            <v>0</v>
          </cell>
        </row>
        <row r="9537">
          <cell r="A9537">
            <v>3044370</v>
          </cell>
          <cell r="B9537">
            <v>0</v>
          </cell>
        </row>
        <row r="9538">
          <cell r="A9538">
            <v>3044375</v>
          </cell>
          <cell r="B9538">
            <v>0</v>
          </cell>
        </row>
        <row r="9539">
          <cell r="A9539">
            <v>3044380</v>
          </cell>
          <cell r="B9539">
            <v>0</v>
          </cell>
        </row>
        <row r="9540">
          <cell r="A9540">
            <v>3044385</v>
          </cell>
          <cell r="B9540">
            <v>0</v>
          </cell>
        </row>
        <row r="9541">
          <cell r="A9541">
            <v>3044390</v>
          </cell>
          <cell r="B9541">
            <v>0</v>
          </cell>
        </row>
        <row r="9542">
          <cell r="A9542">
            <v>3044395</v>
          </cell>
          <cell r="B9542">
            <v>0</v>
          </cell>
        </row>
        <row r="9543">
          <cell r="A9543">
            <v>3044400</v>
          </cell>
          <cell r="B9543">
            <v>0</v>
          </cell>
        </row>
        <row r="9544">
          <cell r="A9544">
            <v>3044405</v>
          </cell>
          <cell r="B9544">
            <v>0</v>
          </cell>
        </row>
        <row r="9545">
          <cell r="A9545">
            <v>3044410</v>
          </cell>
          <cell r="B9545">
            <v>0</v>
          </cell>
        </row>
        <row r="9546">
          <cell r="A9546">
            <v>3044415</v>
          </cell>
          <cell r="B9546">
            <v>0</v>
          </cell>
        </row>
        <row r="9547">
          <cell r="A9547">
            <v>3044420</v>
          </cell>
          <cell r="B9547">
            <v>0</v>
          </cell>
        </row>
        <row r="9548">
          <cell r="A9548">
            <v>3044425</v>
          </cell>
          <cell r="B9548">
            <v>0</v>
          </cell>
        </row>
        <row r="9549">
          <cell r="A9549">
            <v>3044430</v>
          </cell>
          <cell r="B9549">
            <v>0</v>
          </cell>
        </row>
        <row r="9550">
          <cell r="A9550">
            <v>3044435</v>
          </cell>
          <cell r="B9550">
            <v>0</v>
          </cell>
        </row>
        <row r="9551">
          <cell r="A9551">
            <v>3044440</v>
          </cell>
          <cell r="B9551">
            <v>0</v>
          </cell>
        </row>
        <row r="9552">
          <cell r="A9552">
            <v>3044445</v>
          </cell>
          <cell r="B9552">
            <v>0</v>
          </cell>
        </row>
        <row r="9553">
          <cell r="A9553">
            <v>3044450</v>
          </cell>
          <cell r="B9553">
            <v>0</v>
          </cell>
        </row>
        <row r="9554">
          <cell r="A9554">
            <v>3044455</v>
          </cell>
          <cell r="B9554">
            <v>0</v>
          </cell>
        </row>
        <row r="9555">
          <cell r="A9555">
            <v>3044460</v>
          </cell>
          <cell r="B9555">
            <v>0</v>
          </cell>
        </row>
        <row r="9556">
          <cell r="A9556">
            <v>3044465</v>
          </cell>
          <cell r="B9556">
            <v>0</v>
          </cell>
        </row>
        <row r="9557">
          <cell r="A9557">
            <v>3044470</v>
          </cell>
          <cell r="B9557">
            <v>0</v>
          </cell>
        </row>
        <row r="9558">
          <cell r="A9558">
            <v>3044475</v>
          </cell>
          <cell r="B9558">
            <v>0</v>
          </cell>
        </row>
        <row r="9559">
          <cell r="A9559">
            <v>3044480</v>
          </cell>
          <cell r="B9559">
            <v>0</v>
          </cell>
        </row>
        <row r="9560">
          <cell r="A9560">
            <v>3044485</v>
          </cell>
          <cell r="B9560">
            <v>0</v>
          </cell>
        </row>
        <row r="9561">
          <cell r="A9561">
            <v>3044490</v>
          </cell>
          <cell r="B9561">
            <v>0</v>
          </cell>
        </row>
        <row r="9562">
          <cell r="A9562">
            <v>3044495</v>
          </cell>
          <cell r="B9562">
            <v>0</v>
          </cell>
        </row>
        <row r="9563">
          <cell r="A9563">
            <v>3044500</v>
          </cell>
          <cell r="B9563">
            <v>0</v>
          </cell>
        </row>
        <row r="9564">
          <cell r="A9564">
            <v>3044505</v>
          </cell>
          <cell r="B9564">
            <v>0</v>
          </cell>
        </row>
        <row r="9565">
          <cell r="A9565">
            <v>3044510</v>
          </cell>
          <cell r="B9565">
            <v>0</v>
          </cell>
        </row>
        <row r="9566">
          <cell r="A9566">
            <v>3044515</v>
          </cell>
          <cell r="B9566">
            <v>0</v>
          </cell>
        </row>
        <row r="9567">
          <cell r="A9567">
            <v>3044520</v>
          </cell>
          <cell r="B9567">
            <v>0</v>
          </cell>
        </row>
        <row r="9568">
          <cell r="A9568">
            <v>3044525</v>
          </cell>
          <cell r="B9568">
            <v>0</v>
          </cell>
        </row>
        <row r="9569">
          <cell r="A9569">
            <v>3044530</v>
          </cell>
          <cell r="B9569">
            <v>0</v>
          </cell>
        </row>
        <row r="9570">
          <cell r="A9570">
            <v>3044535</v>
          </cell>
          <cell r="B9570">
            <v>0</v>
          </cell>
        </row>
        <row r="9571">
          <cell r="A9571">
            <v>3044540</v>
          </cell>
          <cell r="B9571">
            <v>0</v>
          </cell>
        </row>
        <row r="9572">
          <cell r="A9572">
            <v>3044545</v>
          </cell>
          <cell r="B9572">
            <v>0</v>
          </cell>
        </row>
        <row r="9573">
          <cell r="A9573">
            <v>3044550</v>
          </cell>
          <cell r="B9573">
            <v>0</v>
          </cell>
        </row>
        <row r="9574">
          <cell r="A9574">
            <v>3044555</v>
          </cell>
          <cell r="B9574">
            <v>0</v>
          </cell>
        </row>
        <row r="9575">
          <cell r="A9575">
            <v>3044560</v>
          </cell>
          <cell r="B9575">
            <v>0</v>
          </cell>
        </row>
        <row r="9576">
          <cell r="A9576">
            <v>3044565</v>
          </cell>
          <cell r="B9576">
            <v>0</v>
          </cell>
        </row>
        <row r="9577">
          <cell r="A9577">
            <v>3044570</v>
          </cell>
          <cell r="B9577">
            <v>0</v>
          </cell>
        </row>
        <row r="9578">
          <cell r="A9578">
            <v>3044575</v>
          </cell>
          <cell r="B9578">
            <v>0</v>
          </cell>
        </row>
        <row r="9579">
          <cell r="A9579">
            <v>3044580</v>
          </cell>
          <cell r="B9579">
            <v>0</v>
          </cell>
        </row>
        <row r="9580">
          <cell r="A9580">
            <v>3044585</v>
          </cell>
          <cell r="B9580">
            <v>0</v>
          </cell>
        </row>
        <row r="9581">
          <cell r="A9581">
            <v>3044590</v>
          </cell>
          <cell r="B9581">
            <v>0</v>
          </cell>
        </row>
        <row r="9582">
          <cell r="A9582">
            <v>3044595</v>
          </cell>
          <cell r="B9582">
            <v>0</v>
          </cell>
        </row>
        <row r="9583">
          <cell r="A9583">
            <v>3044600</v>
          </cell>
          <cell r="B9583">
            <v>0</v>
          </cell>
        </row>
        <row r="9584">
          <cell r="A9584">
            <v>3044605</v>
          </cell>
          <cell r="B9584">
            <v>0</v>
          </cell>
        </row>
        <row r="9585">
          <cell r="A9585">
            <v>3044610</v>
          </cell>
          <cell r="B9585">
            <v>0</v>
          </cell>
        </row>
        <row r="9586">
          <cell r="A9586">
            <v>3044615</v>
          </cell>
          <cell r="B9586">
            <v>0</v>
          </cell>
        </row>
        <row r="9587">
          <cell r="A9587">
            <v>3044620</v>
          </cell>
          <cell r="B9587">
            <v>0</v>
          </cell>
        </row>
        <row r="9588">
          <cell r="A9588">
            <v>3044625</v>
          </cell>
          <cell r="B9588">
            <v>0</v>
          </cell>
        </row>
        <row r="9589">
          <cell r="A9589">
            <v>3044630</v>
          </cell>
          <cell r="B9589">
            <v>0</v>
          </cell>
        </row>
        <row r="9590">
          <cell r="A9590">
            <v>3044635</v>
          </cell>
          <cell r="B9590">
            <v>0</v>
          </cell>
        </row>
        <row r="9591">
          <cell r="A9591">
            <v>3044640</v>
          </cell>
          <cell r="B9591">
            <v>0</v>
          </cell>
        </row>
        <row r="9592">
          <cell r="A9592">
            <v>3044645</v>
          </cell>
          <cell r="B9592">
            <v>0</v>
          </cell>
        </row>
        <row r="9593">
          <cell r="A9593">
            <v>3044650</v>
          </cell>
          <cell r="B9593">
            <v>0</v>
          </cell>
        </row>
        <row r="9594">
          <cell r="A9594">
            <v>3044655</v>
          </cell>
          <cell r="B9594">
            <v>0</v>
          </cell>
        </row>
        <row r="9595">
          <cell r="A9595">
            <v>3044660</v>
          </cell>
          <cell r="B9595">
            <v>0</v>
          </cell>
        </row>
        <row r="9596">
          <cell r="A9596">
            <v>3044665</v>
          </cell>
          <cell r="B9596">
            <v>0</v>
          </cell>
        </row>
        <row r="9597">
          <cell r="A9597">
            <v>3044670</v>
          </cell>
          <cell r="B9597">
            <v>0</v>
          </cell>
        </row>
        <row r="9598">
          <cell r="A9598">
            <v>3044675</v>
          </cell>
          <cell r="B9598">
            <v>0</v>
          </cell>
        </row>
        <row r="9599">
          <cell r="A9599">
            <v>3044680</v>
          </cell>
          <cell r="B9599">
            <v>0</v>
          </cell>
        </row>
        <row r="9600">
          <cell r="A9600">
            <v>3044685</v>
          </cell>
          <cell r="B9600">
            <v>0</v>
          </cell>
        </row>
        <row r="9601">
          <cell r="A9601">
            <v>3044690</v>
          </cell>
          <cell r="B9601">
            <v>0</v>
          </cell>
        </row>
        <row r="9602">
          <cell r="A9602">
            <v>3044695</v>
          </cell>
          <cell r="B9602">
            <v>0</v>
          </cell>
        </row>
        <row r="9603">
          <cell r="A9603">
            <v>3044700</v>
          </cell>
          <cell r="B9603">
            <v>0</v>
          </cell>
        </row>
        <row r="9604">
          <cell r="A9604">
            <v>3044705</v>
          </cell>
          <cell r="B9604">
            <v>0</v>
          </cell>
        </row>
        <row r="9605">
          <cell r="A9605">
            <v>3044710</v>
          </cell>
          <cell r="B9605">
            <v>0</v>
          </cell>
        </row>
        <row r="9606">
          <cell r="A9606">
            <v>3044715</v>
          </cell>
          <cell r="B9606">
            <v>0</v>
          </cell>
        </row>
        <row r="9607">
          <cell r="A9607">
            <v>3044720</v>
          </cell>
          <cell r="B9607">
            <v>0</v>
          </cell>
        </row>
        <row r="9608">
          <cell r="A9608">
            <v>3044725</v>
          </cell>
          <cell r="B9608">
            <v>0</v>
          </cell>
        </row>
        <row r="9609">
          <cell r="A9609">
            <v>3044730</v>
          </cell>
          <cell r="B9609">
            <v>0</v>
          </cell>
        </row>
        <row r="9610">
          <cell r="A9610">
            <v>3044735</v>
          </cell>
          <cell r="B9610">
            <v>0</v>
          </cell>
        </row>
        <row r="9611">
          <cell r="A9611">
            <v>3044740</v>
          </cell>
          <cell r="B9611">
            <v>0</v>
          </cell>
        </row>
        <row r="9612">
          <cell r="A9612">
            <v>3044745</v>
          </cell>
          <cell r="B9612">
            <v>0</v>
          </cell>
        </row>
        <row r="9613">
          <cell r="A9613">
            <v>3044750</v>
          </cell>
          <cell r="B9613">
            <v>0</v>
          </cell>
        </row>
        <row r="9614">
          <cell r="A9614">
            <v>3044755</v>
          </cell>
          <cell r="B9614">
            <v>0</v>
          </cell>
        </row>
        <row r="9615">
          <cell r="A9615">
            <v>3044760</v>
          </cell>
          <cell r="B9615">
            <v>0</v>
          </cell>
        </row>
        <row r="9616">
          <cell r="A9616">
            <v>3044765</v>
          </cell>
          <cell r="B9616">
            <v>0</v>
          </cell>
        </row>
        <row r="9617">
          <cell r="A9617">
            <v>3044770</v>
          </cell>
          <cell r="B9617">
            <v>0</v>
          </cell>
        </row>
        <row r="9618">
          <cell r="A9618">
            <v>3044775</v>
          </cell>
          <cell r="B9618">
            <v>0</v>
          </cell>
        </row>
        <row r="9619">
          <cell r="A9619">
            <v>3044780</v>
          </cell>
          <cell r="B9619">
            <v>0</v>
          </cell>
        </row>
        <row r="9620">
          <cell r="A9620">
            <v>3044785</v>
          </cell>
          <cell r="B9620">
            <v>0</v>
          </cell>
        </row>
        <row r="9621">
          <cell r="A9621">
            <v>3044790</v>
          </cell>
          <cell r="B9621">
            <v>0</v>
          </cell>
        </row>
        <row r="9622">
          <cell r="A9622">
            <v>3044795</v>
          </cell>
          <cell r="B9622">
            <v>0</v>
          </cell>
        </row>
        <row r="9623">
          <cell r="A9623">
            <v>3044800</v>
          </cell>
          <cell r="B9623">
            <v>0</v>
          </cell>
        </row>
        <row r="9624">
          <cell r="A9624">
            <v>3044805</v>
          </cell>
          <cell r="B9624">
            <v>0</v>
          </cell>
        </row>
        <row r="9625">
          <cell r="A9625">
            <v>3044810</v>
          </cell>
          <cell r="B9625">
            <v>0</v>
          </cell>
        </row>
        <row r="9626">
          <cell r="A9626">
            <v>3044815</v>
          </cell>
          <cell r="B9626">
            <v>0</v>
          </cell>
        </row>
        <row r="9627">
          <cell r="A9627">
            <v>3044820</v>
          </cell>
          <cell r="B9627">
            <v>0</v>
          </cell>
        </row>
        <row r="9628">
          <cell r="A9628">
            <v>3044825</v>
          </cell>
          <cell r="B9628">
            <v>0</v>
          </cell>
        </row>
        <row r="9629">
          <cell r="A9629">
            <v>3044830</v>
          </cell>
          <cell r="B9629">
            <v>0</v>
          </cell>
        </row>
        <row r="9630">
          <cell r="A9630">
            <v>3044835</v>
          </cell>
          <cell r="B9630">
            <v>0</v>
          </cell>
        </row>
        <row r="9631">
          <cell r="A9631">
            <v>3044840</v>
          </cell>
          <cell r="B9631">
            <v>0</v>
          </cell>
        </row>
        <row r="9632">
          <cell r="A9632">
            <v>3044845</v>
          </cell>
          <cell r="B9632">
            <v>0</v>
          </cell>
        </row>
        <row r="9633">
          <cell r="A9633">
            <v>3045000</v>
          </cell>
          <cell r="B9633">
            <v>0</v>
          </cell>
        </row>
        <row r="9634">
          <cell r="A9634">
            <v>3045005</v>
          </cell>
          <cell r="B9634">
            <v>0</v>
          </cell>
        </row>
        <row r="9635">
          <cell r="A9635">
            <v>3045010</v>
          </cell>
          <cell r="B9635">
            <v>0</v>
          </cell>
        </row>
        <row r="9636">
          <cell r="A9636">
            <v>3045015</v>
          </cell>
          <cell r="B9636">
            <v>0</v>
          </cell>
        </row>
        <row r="9637">
          <cell r="A9637">
            <v>3045020</v>
          </cell>
          <cell r="B9637">
            <v>0</v>
          </cell>
        </row>
        <row r="9638">
          <cell r="A9638">
            <v>3045025</v>
          </cell>
          <cell r="B9638">
            <v>0</v>
          </cell>
        </row>
        <row r="9639">
          <cell r="A9639">
            <v>3045030</v>
          </cell>
          <cell r="B9639">
            <v>0</v>
          </cell>
        </row>
        <row r="9640">
          <cell r="A9640">
            <v>3045035</v>
          </cell>
          <cell r="B9640">
            <v>0</v>
          </cell>
        </row>
        <row r="9641">
          <cell r="A9641">
            <v>3045040</v>
          </cell>
          <cell r="B9641">
            <v>0</v>
          </cell>
        </row>
        <row r="9642">
          <cell r="A9642">
            <v>3045045</v>
          </cell>
          <cell r="B9642">
            <v>0</v>
          </cell>
        </row>
        <row r="9643">
          <cell r="A9643">
            <v>3045050</v>
          </cell>
          <cell r="B9643">
            <v>0</v>
          </cell>
        </row>
        <row r="9644">
          <cell r="A9644">
            <v>3045055</v>
          </cell>
          <cell r="B9644">
            <v>0</v>
          </cell>
        </row>
        <row r="9645">
          <cell r="A9645">
            <v>3045060</v>
          </cell>
          <cell r="B9645">
            <v>0</v>
          </cell>
        </row>
        <row r="9646">
          <cell r="A9646">
            <v>3045065</v>
          </cell>
          <cell r="B9646">
            <v>0</v>
          </cell>
        </row>
        <row r="9647">
          <cell r="A9647">
            <v>3045070</v>
          </cell>
          <cell r="B9647">
            <v>0</v>
          </cell>
        </row>
        <row r="9648">
          <cell r="A9648">
            <v>3051000</v>
          </cell>
          <cell r="B9648">
            <v>431.9</v>
          </cell>
        </row>
        <row r="9649">
          <cell r="A9649">
            <v>3051010</v>
          </cell>
          <cell r="B9649">
            <v>0</v>
          </cell>
        </row>
        <row r="9650">
          <cell r="A9650">
            <v>3051020</v>
          </cell>
          <cell r="B9650">
            <v>0</v>
          </cell>
        </row>
        <row r="9651">
          <cell r="A9651">
            <v>3051030</v>
          </cell>
          <cell r="B9651">
            <v>0</v>
          </cell>
        </row>
        <row r="9652">
          <cell r="A9652">
            <v>3051040</v>
          </cell>
          <cell r="B9652">
            <v>0</v>
          </cell>
        </row>
        <row r="9653">
          <cell r="A9653">
            <v>3051050</v>
          </cell>
          <cell r="B9653">
            <v>0</v>
          </cell>
        </row>
        <row r="9654">
          <cell r="A9654">
            <v>3051060</v>
          </cell>
          <cell r="B9654">
            <v>0</v>
          </cell>
        </row>
        <row r="9655">
          <cell r="A9655">
            <v>3051070</v>
          </cell>
          <cell r="B9655">
            <v>0</v>
          </cell>
        </row>
        <row r="9656">
          <cell r="A9656">
            <v>3051080</v>
          </cell>
          <cell r="B9656">
            <v>0</v>
          </cell>
        </row>
        <row r="9657">
          <cell r="A9657">
            <v>3051090</v>
          </cell>
          <cell r="B9657">
            <v>0</v>
          </cell>
        </row>
        <row r="9658">
          <cell r="A9658">
            <v>3051100</v>
          </cell>
          <cell r="B9658">
            <v>0</v>
          </cell>
        </row>
        <row r="9659">
          <cell r="A9659">
            <v>3051110</v>
          </cell>
          <cell r="B9659">
            <v>0</v>
          </cell>
        </row>
        <row r="9660">
          <cell r="A9660">
            <v>3051120</v>
          </cell>
          <cell r="B9660">
            <v>0</v>
          </cell>
        </row>
        <row r="9661">
          <cell r="A9661">
            <v>3051130</v>
          </cell>
          <cell r="B9661">
            <v>0</v>
          </cell>
        </row>
        <row r="9662">
          <cell r="A9662">
            <v>3051140</v>
          </cell>
          <cell r="B9662">
            <v>0</v>
          </cell>
        </row>
        <row r="9663">
          <cell r="A9663">
            <v>3051150</v>
          </cell>
          <cell r="B9663">
            <v>0</v>
          </cell>
        </row>
        <row r="9664">
          <cell r="A9664">
            <v>3051160</v>
          </cell>
          <cell r="B9664">
            <v>0</v>
          </cell>
        </row>
        <row r="9665">
          <cell r="A9665">
            <v>3051170</v>
          </cell>
          <cell r="B9665">
            <v>0</v>
          </cell>
        </row>
        <row r="9666">
          <cell r="A9666">
            <v>3051180</v>
          </cell>
          <cell r="B9666">
            <v>0</v>
          </cell>
        </row>
        <row r="9667">
          <cell r="A9667">
            <v>3051190</v>
          </cell>
          <cell r="B9667">
            <v>0</v>
          </cell>
        </row>
        <row r="9668">
          <cell r="A9668">
            <v>3051200</v>
          </cell>
          <cell r="B9668">
            <v>0</v>
          </cell>
        </row>
        <row r="9669">
          <cell r="A9669">
            <v>3051210</v>
          </cell>
          <cell r="B9669">
            <v>0</v>
          </cell>
        </row>
        <row r="9670">
          <cell r="A9670">
            <v>3051220</v>
          </cell>
          <cell r="B9670">
            <v>0</v>
          </cell>
        </row>
        <row r="9671">
          <cell r="A9671">
            <v>3051230</v>
          </cell>
          <cell r="B9671">
            <v>0</v>
          </cell>
        </row>
        <row r="9672">
          <cell r="A9672">
            <v>3051240</v>
          </cell>
          <cell r="B9672">
            <v>0</v>
          </cell>
        </row>
        <row r="9673">
          <cell r="A9673">
            <v>3051250</v>
          </cell>
          <cell r="B9673">
            <v>0</v>
          </cell>
        </row>
        <row r="9674">
          <cell r="A9674">
            <v>3051260</v>
          </cell>
          <cell r="B9674">
            <v>0</v>
          </cell>
        </row>
        <row r="9675">
          <cell r="A9675">
            <v>3051270</v>
          </cell>
          <cell r="B9675">
            <v>0</v>
          </cell>
        </row>
        <row r="9676">
          <cell r="A9676">
            <v>3051280</v>
          </cell>
          <cell r="B9676">
            <v>0</v>
          </cell>
        </row>
        <row r="9677">
          <cell r="A9677">
            <v>3051290</v>
          </cell>
          <cell r="B9677">
            <v>0</v>
          </cell>
        </row>
        <row r="9678">
          <cell r="A9678">
            <v>3051300</v>
          </cell>
          <cell r="B9678">
            <v>0</v>
          </cell>
        </row>
        <row r="9679">
          <cell r="A9679">
            <v>3051310</v>
          </cell>
          <cell r="B9679">
            <v>431.9</v>
          </cell>
        </row>
        <row r="9680">
          <cell r="A9680">
            <v>3051320</v>
          </cell>
          <cell r="B9680">
            <v>0</v>
          </cell>
        </row>
        <row r="9681">
          <cell r="A9681">
            <v>3051330</v>
          </cell>
          <cell r="B9681">
            <v>0</v>
          </cell>
        </row>
        <row r="9682">
          <cell r="A9682">
            <v>3051340</v>
          </cell>
          <cell r="B9682">
            <v>0</v>
          </cell>
        </row>
        <row r="9683">
          <cell r="A9683">
            <v>3051350</v>
          </cell>
          <cell r="B9683">
            <v>431.9</v>
          </cell>
        </row>
        <row r="9684">
          <cell r="A9684">
            <v>3051360</v>
          </cell>
          <cell r="B9684">
            <v>2</v>
          </cell>
        </row>
        <row r="9685">
          <cell r="A9685">
            <v>3051370</v>
          </cell>
          <cell r="B9685">
            <v>0</v>
          </cell>
        </row>
        <row r="9686">
          <cell r="A9686">
            <v>3051380</v>
          </cell>
          <cell r="B9686">
            <v>433.9</v>
          </cell>
        </row>
        <row r="9687">
          <cell r="A9687">
            <v>3051390</v>
          </cell>
          <cell r="B9687">
            <v>214</v>
          </cell>
        </row>
        <row r="9688">
          <cell r="A9688">
            <v>3051400</v>
          </cell>
          <cell r="B9688">
            <v>0</v>
          </cell>
        </row>
        <row r="9689">
          <cell r="A9689">
            <v>3051410</v>
          </cell>
          <cell r="B9689">
            <v>0</v>
          </cell>
        </row>
        <row r="9690">
          <cell r="A9690">
            <v>3051420</v>
          </cell>
          <cell r="B9690">
            <v>0</v>
          </cell>
        </row>
        <row r="9691">
          <cell r="A9691">
            <v>3051430</v>
          </cell>
          <cell r="B9691">
            <v>0</v>
          </cell>
        </row>
        <row r="9692">
          <cell r="A9692">
            <v>3051440</v>
          </cell>
          <cell r="B9692">
            <v>0</v>
          </cell>
        </row>
        <row r="9693">
          <cell r="A9693">
            <v>3051450</v>
          </cell>
          <cell r="B9693">
            <v>0</v>
          </cell>
        </row>
        <row r="9694">
          <cell r="A9694">
            <v>3051460</v>
          </cell>
          <cell r="B9694">
            <v>204</v>
          </cell>
        </row>
        <row r="9695">
          <cell r="A9695">
            <v>3051470</v>
          </cell>
          <cell r="B9695">
            <v>10</v>
          </cell>
        </row>
        <row r="9696">
          <cell r="A9696">
            <v>3051480</v>
          </cell>
          <cell r="B9696">
            <v>0</v>
          </cell>
        </row>
        <row r="9697">
          <cell r="A9697">
            <v>3051490</v>
          </cell>
          <cell r="B9697">
            <v>0</v>
          </cell>
        </row>
        <row r="9698">
          <cell r="A9698">
            <v>3051500</v>
          </cell>
          <cell r="B9698">
            <v>0</v>
          </cell>
        </row>
        <row r="9699">
          <cell r="A9699">
            <v>3051501</v>
          </cell>
          <cell r="B9699">
            <v>0</v>
          </cell>
        </row>
        <row r="9700">
          <cell r="A9700">
            <v>3051502</v>
          </cell>
          <cell r="B9700">
            <v>0</v>
          </cell>
        </row>
        <row r="9701">
          <cell r="A9701">
            <v>3051503</v>
          </cell>
          <cell r="B9701">
            <v>0</v>
          </cell>
        </row>
        <row r="9702">
          <cell r="A9702">
            <v>3051504</v>
          </cell>
          <cell r="B9702">
            <v>0</v>
          </cell>
        </row>
        <row r="9703">
          <cell r="A9703">
            <v>3051505</v>
          </cell>
          <cell r="B9703">
            <v>0</v>
          </cell>
        </row>
        <row r="9704">
          <cell r="A9704">
            <v>3051510</v>
          </cell>
          <cell r="B9704">
            <v>70</v>
          </cell>
        </row>
        <row r="9705">
          <cell r="A9705">
            <v>3051520</v>
          </cell>
          <cell r="B9705">
            <v>62</v>
          </cell>
        </row>
        <row r="9706">
          <cell r="A9706">
            <v>3051530</v>
          </cell>
          <cell r="B9706">
            <v>8</v>
          </cell>
        </row>
        <row r="9707">
          <cell r="A9707">
            <v>3051540</v>
          </cell>
          <cell r="B9707">
            <v>0</v>
          </cell>
        </row>
        <row r="9708">
          <cell r="A9708">
            <v>3051550</v>
          </cell>
          <cell r="B9708">
            <v>58</v>
          </cell>
        </row>
        <row r="9709">
          <cell r="A9709">
            <v>3051560</v>
          </cell>
          <cell r="B9709">
            <v>0</v>
          </cell>
        </row>
        <row r="9710">
          <cell r="A9710">
            <v>3051570</v>
          </cell>
          <cell r="B9710">
            <v>6</v>
          </cell>
        </row>
        <row r="9711">
          <cell r="A9711">
            <v>3051580</v>
          </cell>
          <cell r="B9711">
            <v>14</v>
          </cell>
        </row>
        <row r="9712">
          <cell r="A9712">
            <v>3051590</v>
          </cell>
          <cell r="B9712">
            <v>0</v>
          </cell>
        </row>
        <row r="9713">
          <cell r="A9713">
            <v>3051600</v>
          </cell>
          <cell r="B9713">
            <v>0</v>
          </cell>
        </row>
        <row r="9714">
          <cell r="A9714">
            <v>3051610</v>
          </cell>
          <cell r="B9714">
            <v>0</v>
          </cell>
        </row>
        <row r="9715">
          <cell r="A9715">
            <v>3051620</v>
          </cell>
          <cell r="B9715">
            <v>0</v>
          </cell>
        </row>
        <row r="9716">
          <cell r="A9716">
            <v>3051630</v>
          </cell>
          <cell r="B9716">
            <v>0</v>
          </cell>
        </row>
        <row r="9717">
          <cell r="A9717">
            <v>3051640</v>
          </cell>
          <cell r="B9717">
            <v>0</v>
          </cell>
        </row>
        <row r="9718">
          <cell r="A9718">
            <v>3051650</v>
          </cell>
          <cell r="B9718">
            <v>0</v>
          </cell>
        </row>
        <row r="9719">
          <cell r="A9719">
            <v>3051660</v>
          </cell>
          <cell r="B9719">
            <v>0</v>
          </cell>
        </row>
        <row r="9720">
          <cell r="A9720">
            <v>3051670</v>
          </cell>
          <cell r="B9720">
            <v>15</v>
          </cell>
        </row>
        <row r="9721">
          <cell r="A9721">
            <v>3051680</v>
          </cell>
          <cell r="B9721">
            <v>0</v>
          </cell>
        </row>
        <row r="9722">
          <cell r="A9722">
            <v>3051690</v>
          </cell>
          <cell r="B9722">
            <v>0</v>
          </cell>
        </row>
        <row r="9723">
          <cell r="A9723">
            <v>3051700</v>
          </cell>
          <cell r="B9723">
            <v>0</v>
          </cell>
        </row>
        <row r="9724">
          <cell r="A9724">
            <v>3051710</v>
          </cell>
          <cell r="B9724">
            <v>0</v>
          </cell>
        </row>
        <row r="9725">
          <cell r="A9725">
            <v>3051720</v>
          </cell>
          <cell r="B9725">
            <v>0</v>
          </cell>
        </row>
        <row r="9726">
          <cell r="A9726">
            <v>3051730</v>
          </cell>
          <cell r="B9726">
            <v>91.9</v>
          </cell>
        </row>
        <row r="9727">
          <cell r="A9727">
            <v>3051740</v>
          </cell>
          <cell r="B9727">
            <v>0</v>
          </cell>
        </row>
        <row r="9728">
          <cell r="A9728">
            <v>3051750</v>
          </cell>
          <cell r="B9728">
            <v>91.9</v>
          </cell>
        </row>
        <row r="9729">
          <cell r="A9729">
            <v>3051760</v>
          </cell>
          <cell r="B9729">
            <v>0</v>
          </cell>
        </row>
        <row r="9730">
          <cell r="A9730">
            <v>3051770</v>
          </cell>
          <cell r="B9730">
            <v>0</v>
          </cell>
        </row>
        <row r="9731">
          <cell r="A9731">
            <v>3051780</v>
          </cell>
          <cell r="B9731">
            <v>0</v>
          </cell>
        </row>
        <row r="9732">
          <cell r="A9732">
            <v>3051790</v>
          </cell>
          <cell r="B9732">
            <v>0</v>
          </cell>
        </row>
        <row r="9733">
          <cell r="A9733">
            <v>3051800</v>
          </cell>
          <cell r="B9733">
            <v>0</v>
          </cell>
        </row>
        <row r="9734">
          <cell r="A9734">
            <v>3051810</v>
          </cell>
          <cell r="B9734">
            <v>0</v>
          </cell>
        </row>
        <row r="9735">
          <cell r="A9735">
            <v>3051820</v>
          </cell>
          <cell r="B9735">
            <v>91.9</v>
          </cell>
        </row>
        <row r="9736">
          <cell r="A9736">
            <v>3051830</v>
          </cell>
          <cell r="B9736">
            <v>0</v>
          </cell>
        </row>
        <row r="9737">
          <cell r="A9737">
            <v>3051840</v>
          </cell>
          <cell r="B9737">
            <v>0</v>
          </cell>
        </row>
        <row r="9738">
          <cell r="A9738">
            <v>3051850</v>
          </cell>
          <cell r="B9738">
            <v>0</v>
          </cell>
        </row>
        <row r="9739">
          <cell r="A9739">
            <v>3051860</v>
          </cell>
          <cell r="B9739">
            <v>91.9</v>
          </cell>
        </row>
        <row r="9740">
          <cell r="A9740">
            <v>3051870</v>
          </cell>
          <cell r="B9740">
            <v>0</v>
          </cell>
        </row>
        <row r="9741">
          <cell r="A9741">
            <v>3051880</v>
          </cell>
          <cell r="B9741">
            <v>0</v>
          </cell>
        </row>
        <row r="9742">
          <cell r="A9742">
            <v>3052000</v>
          </cell>
          <cell r="B9742">
            <v>91.9</v>
          </cell>
        </row>
        <row r="9743">
          <cell r="A9743">
            <v>3052010</v>
          </cell>
          <cell r="B9743">
            <v>0</v>
          </cell>
        </row>
        <row r="9744">
          <cell r="A9744">
            <v>3052020</v>
          </cell>
          <cell r="B9744">
            <v>0</v>
          </cell>
        </row>
        <row r="9745">
          <cell r="A9745">
            <v>3052030</v>
          </cell>
          <cell r="B9745">
            <v>4023</v>
          </cell>
        </row>
        <row r="9746">
          <cell r="A9746">
            <v>3052040</v>
          </cell>
          <cell r="B9746">
            <v>0</v>
          </cell>
        </row>
        <row r="9747">
          <cell r="A9747">
            <v>3052050</v>
          </cell>
          <cell r="B9747">
            <v>0</v>
          </cell>
        </row>
        <row r="9748">
          <cell r="A9748">
            <v>3052060</v>
          </cell>
          <cell r="B9748">
            <v>0</v>
          </cell>
        </row>
        <row r="9749">
          <cell r="A9749">
            <v>3052070</v>
          </cell>
          <cell r="B9749">
            <v>4114.8999999999996</v>
          </cell>
        </row>
        <row r="9750">
          <cell r="A9750">
            <v>3052080</v>
          </cell>
          <cell r="B9750">
            <v>-8777</v>
          </cell>
        </row>
        <row r="9751">
          <cell r="A9751">
            <v>3052090</v>
          </cell>
          <cell r="B9751">
            <v>8812</v>
          </cell>
        </row>
        <row r="9752">
          <cell r="A9752">
            <v>3052100</v>
          </cell>
          <cell r="B9752">
            <v>4149.8999999999996</v>
          </cell>
        </row>
        <row r="9753">
          <cell r="A9753">
            <v>3052110</v>
          </cell>
          <cell r="B9753">
            <v>-32075</v>
          </cell>
        </row>
        <row r="9754">
          <cell r="A9754">
            <v>3052120</v>
          </cell>
          <cell r="B9754">
            <v>0</v>
          </cell>
        </row>
        <row r="9755">
          <cell r="A9755">
            <v>3052130</v>
          </cell>
          <cell r="B9755">
            <v>-32075</v>
          </cell>
        </row>
        <row r="9756">
          <cell r="A9756">
            <v>3052140</v>
          </cell>
          <cell r="B9756">
            <v>133</v>
          </cell>
        </row>
        <row r="9757">
          <cell r="A9757">
            <v>3052150</v>
          </cell>
          <cell r="B9757">
            <v>0</v>
          </cell>
        </row>
        <row r="9758">
          <cell r="A9758">
            <v>3052160</v>
          </cell>
          <cell r="B9758">
            <v>0</v>
          </cell>
        </row>
        <row r="9759">
          <cell r="A9759">
            <v>3052170</v>
          </cell>
          <cell r="B9759">
            <v>133</v>
          </cell>
        </row>
        <row r="9760">
          <cell r="A9760">
            <v>3052180</v>
          </cell>
          <cell r="B9760">
            <v>-27792.1</v>
          </cell>
        </row>
        <row r="9761">
          <cell r="A9761">
            <v>3053000</v>
          </cell>
          <cell r="B9761">
            <v>0</v>
          </cell>
        </row>
        <row r="9762">
          <cell r="A9762">
            <v>3053010</v>
          </cell>
          <cell r="B9762">
            <v>32075</v>
          </cell>
        </row>
        <row r="9763">
          <cell r="A9763">
            <v>3053020</v>
          </cell>
          <cell r="B9763">
            <v>155</v>
          </cell>
        </row>
        <row r="9764">
          <cell r="A9764">
            <v>3053030</v>
          </cell>
          <cell r="B9764">
            <v>31870</v>
          </cell>
        </row>
        <row r="9765">
          <cell r="A9765">
            <v>3053040</v>
          </cell>
          <cell r="B9765">
            <v>50</v>
          </cell>
        </row>
        <row r="9766">
          <cell r="A9766">
            <v>3053050</v>
          </cell>
          <cell r="B9766">
            <v>14407</v>
          </cell>
        </row>
        <row r="9767">
          <cell r="A9767">
            <v>3053060</v>
          </cell>
          <cell r="B9767">
            <v>246</v>
          </cell>
        </row>
        <row r="9768">
          <cell r="A9768">
            <v>3053070</v>
          </cell>
          <cell r="B9768">
            <v>8531</v>
          </cell>
        </row>
        <row r="9769">
          <cell r="A9769">
            <v>3053080</v>
          </cell>
          <cell r="B9769">
            <v>4424</v>
          </cell>
        </row>
        <row r="9770">
          <cell r="A9770">
            <v>3053090</v>
          </cell>
          <cell r="B9770">
            <v>2126</v>
          </cell>
        </row>
        <row r="9771">
          <cell r="A9771">
            <v>3053100</v>
          </cell>
          <cell r="B9771">
            <v>1980</v>
          </cell>
        </row>
        <row r="9772">
          <cell r="A9772">
            <v>3053110</v>
          </cell>
          <cell r="B9772">
            <v>0</v>
          </cell>
        </row>
        <row r="9773">
          <cell r="A9773">
            <v>3053120</v>
          </cell>
          <cell r="B9773">
            <v>5630</v>
          </cell>
        </row>
        <row r="9774">
          <cell r="A9774">
            <v>3053130</v>
          </cell>
          <cell r="B9774">
            <v>0</v>
          </cell>
        </row>
        <row r="9775">
          <cell r="A9775">
            <v>3053140</v>
          </cell>
          <cell r="B9775">
            <v>1083</v>
          </cell>
        </row>
        <row r="9776">
          <cell r="A9776">
            <v>3053150</v>
          </cell>
          <cell r="B9776">
            <v>47565</v>
          </cell>
        </row>
        <row r="9777">
          <cell r="A9777">
            <v>3053160</v>
          </cell>
          <cell r="B9777">
            <v>0</v>
          </cell>
        </row>
        <row r="9778">
          <cell r="A9778">
            <v>3053170</v>
          </cell>
          <cell r="B9778">
            <v>13033.9</v>
          </cell>
        </row>
        <row r="9779">
          <cell r="A9779">
            <v>3053180</v>
          </cell>
          <cell r="B9779">
            <v>6600</v>
          </cell>
        </row>
        <row r="9780">
          <cell r="A9780">
            <v>3053190</v>
          </cell>
          <cell r="B9780">
            <v>788</v>
          </cell>
        </row>
        <row r="9781">
          <cell r="A9781">
            <v>3053200</v>
          </cell>
          <cell r="B9781">
            <v>5554</v>
          </cell>
        </row>
        <row r="9782">
          <cell r="A9782">
            <v>3053210</v>
          </cell>
          <cell r="B9782">
            <v>0</v>
          </cell>
        </row>
        <row r="9783">
          <cell r="A9783">
            <v>3053220</v>
          </cell>
          <cell r="B9783">
            <v>91.9</v>
          </cell>
        </row>
        <row r="9784">
          <cell r="A9784">
            <v>3053230</v>
          </cell>
          <cell r="B9784">
            <v>19492</v>
          </cell>
        </row>
        <row r="9785">
          <cell r="A9785">
            <v>3053240</v>
          </cell>
          <cell r="B9785">
            <v>4023</v>
          </cell>
        </row>
        <row r="9786">
          <cell r="A9786">
            <v>3053250</v>
          </cell>
          <cell r="B9786">
            <v>8945</v>
          </cell>
        </row>
        <row r="9787">
          <cell r="A9787">
            <v>3053260</v>
          </cell>
          <cell r="B9787">
            <v>133</v>
          </cell>
        </row>
        <row r="9788">
          <cell r="A9788">
            <v>3053270</v>
          </cell>
          <cell r="B9788">
            <v>4930</v>
          </cell>
        </row>
        <row r="9789">
          <cell r="A9789">
            <v>3053280</v>
          </cell>
          <cell r="B9789">
            <v>799</v>
          </cell>
        </row>
        <row r="9790">
          <cell r="A9790">
            <v>3053290</v>
          </cell>
          <cell r="B9790">
            <v>0</v>
          </cell>
        </row>
        <row r="9791">
          <cell r="A9791">
            <v>3053300</v>
          </cell>
          <cell r="B9791">
            <v>45493.9</v>
          </cell>
        </row>
        <row r="9792">
          <cell r="A9792">
            <v>3054000</v>
          </cell>
          <cell r="B9792">
            <v>0</v>
          </cell>
        </row>
        <row r="9793">
          <cell r="A9793">
            <v>3054005</v>
          </cell>
          <cell r="B9793">
            <v>0</v>
          </cell>
        </row>
        <row r="9794">
          <cell r="A9794">
            <v>3054010</v>
          </cell>
          <cell r="B9794">
            <v>0</v>
          </cell>
        </row>
        <row r="9795">
          <cell r="A9795">
            <v>3054015</v>
          </cell>
          <cell r="B9795">
            <v>0</v>
          </cell>
        </row>
        <row r="9796">
          <cell r="A9796">
            <v>3054020</v>
          </cell>
          <cell r="B9796">
            <v>0</v>
          </cell>
        </row>
        <row r="9797">
          <cell r="A9797">
            <v>3054025</v>
          </cell>
          <cell r="B9797">
            <v>0</v>
          </cell>
        </row>
        <row r="9798">
          <cell r="A9798">
            <v>3054030</v>
          </cell>
          <cell r="B9798">
            <v>0</v>
          </cell>
        </row>
        <row r="9799">
          <cell r="A9799">
            <v>3054035</v>
          </cell>
          <cell r="B9799">
            <v>0</v>
          </cell>
        </row>
        <row r="9800">
          <cell r="A9800">
            <v>3054040</v>
          </cell>
          <cell r="B9800">
            <v>0</v>
          </cell>
        </row>
        <row r="9801">
          <cell r="A9801">
            <v>3054045</v>
          </cell>
          <cell r="B9801">
            <v>0</v>
          </cell>
        </row>
        <row r="9802">
          <cell r="A9802">
            <v>3054050</v>
          </cell>
          <cell r="B9802">
            <v>0</v>
          </cell>
        </row>
        <row r="9803">
          <cell r="A9803">
            <v>3054055</v>
          </cell>
          <cell r="B9803">
            <v>0</v>
          </cell>
        </row>
        <row r="9804">
          <cell r="A9804">
            <v>3054060</v>
          </cell>
          <cell r="B9804">
            <v>0</v>
          </cell>
        </row>
        <row r="9805">
          <cell r="A9805">
            <v>3054065</v>
          </cell>
          <cell r="B9805">
            <v>0</v>
          </cell>
        </row>
        <row r="9806">
          <cell r="A9806">
            <v>3054070</v>
          </cell>
          <cell r="B9806">
            <v>0</v>
          </cell>
        </row>
        <row r="9807">
          <cell r="A9807">
            <v>3054075</v>
          </cell>
          <cell r="B9807">
            <v>0</v>
          </cell>
        </row>
        <row r="9808">
          <cell r="A9808">
            <v>3054080</v>
          </cell>
          <cell r="B9808">
            <v>0</v>
          </cell>
        </row>
        <row r="9809">
          <cell r="A9809">
            <v>3054085</v>
          </cell>
          <cell r="B9809">
            <v>0</v>
          </cell>
        </row>
        <row r="9810">
          <cell r="A9810">
            <v>3054090</v>
          </cell>
          <cell r="B9810">
            <v>0</v>
          </cell>
        </row>
        <row r="9811">
          <cell r="A9811">
            <v>3054095</v>
          </cell>
          <cell r="B9811">
            <v>0</v>
          </cell>
        </row>
        <row r="9812">
          <cell r="A9812">
            <v>3054100</v>
          </cell>
          <cell r="B9812">
            <v>0</v>
          </cell>
        </row>
        <row r="9813">
          <cell r="A9813">
            <v>3054105</v>
          </cell>
          <cell r="B9813">
            <v>0</v>
          </cell>
        </row>
        <row r="9814">
          <cell r="A9814">
            <v>3054110</v>
          </cell>
          <cell r="B9814">
            <v>0</v>
          </cell>
        </row>
        <row r="9815">
          <cell r="A9815">
            <v>3054115</v>
          </cell>
          <cell r="B9815">
            <v>0</v>
          </cell>
        </row>
        <row r="9816">
          <cell r="A9816">
            <v>3054120</v>
          </cell>
          <cell r="B9816">
            <v>0</v>
          </cell>
        </row>
        <row r="9817">
          <cell r="A9817">
            <v>3054125</v>
          </cell>
          <cell r="B9817">
            <v>0</v>
          </cell>
        </row>
        <row r="9818">
          <cell r="A9818">
            <v>3054130</v>
          </cell>
          <cell r="B9818">
            <v>0</v>
          </cell>
        </row>
        <row r="9819">
          <cell r="A9819">
            <v>3054135</v>
          </cell>
          <cell r="B9819">
            <v>0</v>
          </cell>
        </row>
        <row r="9820">
          <cell r="A9820">
            <v>3054140</v>
          </cell>
          <cell r="B9820">
            <v>0</v>
          </cell>
        </row>
        <row r="9821">
          <cell r="A9821">
            <v>3054145</v>
          </cell>
          <cell r="B9821">
            <v>0</v>
          </cell>
        </row>
        <row r="9822">
          <cell r="A9822">
            <v>3054150</v>
          </cell>
          <cell r="B9822">
            <v>0</v>
          </cell>
        </row>
        <row r="9823">
          <cell r="A9823">
            <v>3054155</v>
          </cell>
          <cell r="B9823">
            <v>0</v>
          </cell>
        </row>
        <row r="9824">
          <cell r="A9824">
            <v>3054160</v>
          </cell>
          <cell r="B9824">
            <v>0</v>
          </cell>
        </row>
        <row r="9825">
          <cell r="A9825">
            <v>3054165</v>
          </cell>
          <cell r="B9825">
            <v>0</v>
          </cell>
        </row>
        <row r="9826">
          <cell r="A9826">
            <v>3054170</v>
          </cell>
          <cell r="B9826">
            <v>0</v>
          </cell>
        </row>
        <row r="9827">
          <cell r="A9827">
            <v>3054175</v>
          </cell>
          <cell r="B9827">
            <v>0</v>
          </cell>
        </row>
        <row r="9828">
          <cell r="A9828">
            <v>3054180</v>
          </cell>
          <cell r="B9828">
            <v>0</v>
          </cell>
        </row>
        <row r="9829">
          <cell r="A9829">
            <v>3054185</v>
          </cell>
          <cell r="B9829">
            <v>0</v>
          </cell>
        </row>
        <row r="9830">
          <cell r="A9830">
            <v>3054190</v>
          </cell>
          <cell r="B9830">
            <v>0</v>
          </cell>
        </row>
        <row r="9831">
          <cell r="A9831">
            <v>3054195</v>
          </cell>
          <cell r="B9831">
            <v>0</v>
          </cell>
        </row>
        <row r="9832">
          <cell r="A9832">
            <v>3054200</v>
          </cell>
          <cell r="B9832">
            <v>0</v>
          </cell>
        </row>
        <row r="9833">
          <cell r="A9833">
            <v>3054205</v>
          </cell>
          <cell r="B9833">
            <v>0</v>
          </cell>
        </row>
        <row r="9834">
          <cell r="A9834">
            <v>3054210</v>
          </cell>
          <cell r="B9834">
            <v>0</v>
          </cell>
        </row>
        <row r="9835">
          <cell r="A9835">
            <v>3054215</v>
          </cell>
          <cell r="B9835">
            <v>0</v>
          </cell>
        </row>
        <row r="9836">
          <cell r="A9836">
            <v>3054220</v>
          </cell>
          <cell r="B9836">
            <v>0</v>
          </cell>
        </row>
        <row r="9837">
          <cell r="A9837">
            <v>3054225</v>
          </cell>
          <cell r="B9837">
            <v>0</v>
          </cell>
        </row>
        <row r="9838">
          <cell r="A9838">
            <v>3054230</v>
          </cell>
          <cell r="B9838">
            <v>0</v>
          </cell>
        </row>
        <row r="9839">
          <cell r="A9839">
            <v>3054235</v>
          </cell>
          <cell r="B9839">
            <v>0</v>
          </cell>
        </row>
        <row r="9840">
          <cell r="A9840">
            <v>3054240</v>
          </cell>
          <cell r="B9840">
            <v>0</v>
          </cell>
        </row>
        <row r="9841">
          <cell r="A9841">
            <v>3054245</v>
          </cell>
          <cell r="B9841">
            <v>0</v>
          </cell>
        </row>
        <row r="9842">
          <cell r="A9842">
            <v>3054250</v>
          </cell>
          <cell r="B9842">
            <v>0</v>
          </cell>
        </row>
        <row r="9843">
          <cell r="A9843">
            <v>3054255</v>
          </cell>
          <cell r="B9843">
            <v>0</v>
          </cell>
        </row>
        <row r="9844">
          <cell r="A9844">
            <v>3054260</v>
          </cell>
          <cell r="B9844">
            <v>0</v>
          </cell>
        </row>
        <row r="9845">
          <cell r="A9845">
            <v>3054265</v>
          </cell>
          <cell r="B9845">
            <v>0</v>
          </cell>
        </row>
        <row r="9846">
          <cell r="A9846">
            <v>3054270</v>
          </cell>
          <cell r="B9846">
            <v>0</v>
          </cell>
        </row>
        <row r="9847">
          <cell r="A9847">
            <v>3054275</v>
          </cell>
          <cell r="B9847">
            <v>0</v>
          </cell>
        </row>
        <row r="9848">
          <cell r="A9848">
            <v>3054280</v>
          </cell>
          <cell r="B9848">
            <v>0</v>
          </cell>
        </row>
        <row r="9849">
          <cell r="A9849">
            <v>3054285</v>
          </cell>
          <cell r="B9849">
            <v>0</v>
          </cell>
        </row>
        <row r="9850">
          <cell r="A9850">
            <v>3054290</v>
          </cell>
          <cell r="B9850">
            <v>0</v>
          </cell>
        </row>
        <row r="9851">
          <cell r="A9851">
            <v>3054295</v>
          </cell>
          <cell r="B9851">
            <v>0</v>
          </cell>
        </row>
        <row r="9852">
          <cell r="A9852">
            <v>3054300</v>
          </cell>
          <cell r="B9852">
            <v>0</v>
          </cell>
        </row>
        <row r="9853">
          <cell r="A9853">
            <v>3054305</v>
          </cell>
          <cell r="B9853">
            <v>0</v>
          </cell>
        </row>
        <row r="9854">
          <cell r="A9854">
            <v>3054310</v>
          </cell>
          <cell r="B9854">
            <v>0</v>
          </cell>
        </row>
        <row r="9855">
          <cell r="A9855">
            <v>3054315</v>
          </cell>
          <cell r="B9855">
            <v>0</v>
          </cell>
        </row>
        <row r="9856">
          <cell r="A9856">
            <v>3054320</v>
          </cell>
          <cell r="B9856">
            <v>0</v>
          </cell>
        </row>
        <row r="9857">
          <cell r="A9857">
            <v>3054325</v>
          </cell>
          <cell r="B9857">
            <v>0</v>
          </cell>
        </row>
        <row r="9858">
          <cell r="A9858">
            <v>3054330</v>
          </cell>
          <cell r="B9858">
            <v>0</v>
          </cell>
        </row>
        <row r="9859">
          <cell r="A9859">
            <v>3054335</v>
          </cell>
          <cell r="B9859">
            <v>0</v>
          </cell>
        </row>
        <row r="9860">
          <cell r="A9860">
            <v>3054340</v>
          </cell>
          <cell r="B9860">
            <v>0</v>
          </cell>
        </row>
        <row r="9861">
          <cell r="A9861">
            <v>3054345</v>
          </cell>
          <cell r="B9861">
            <v>0</v>
          </cell>
        </row>
        <row r="9862">
          <cell r="A9862">
            <v>3054350</v>
          </cell>
          <cell r="B9862">
            <v>0</v>
          </cell>
        </row>
        <row r="9863">
          <cell r="A9863">
            <v>3054355</v>
          </cell>
          <cell r="B9863">
            <v>0</v>
          </cell>
        </row>
        <row r="9864">
          <cell r="A9864">
            <v>3054360</v>
          </cell>
          <cell r="B9864">
            <v>0</v>
          </cell>
        </row>
        <row r="9865">
          <cell r="A9865">
            <v>3054365</v>
          </cell>
          <cell r="B9865">
            <v>0</v>
          </cell>
        </row>
        <row r="9866">
          <cell r="A9866">
            <v>3054370</v>
          </cell>
          <cell r="B9866">
            <v>0</v>
          </cell>
        </row>
        <row r="9867">
          <cell r="A9867">
            <v>3054375</v>
          </cell>
          <cell r="B9867">
            <v>0</v>
          </cell>
        </row>
        <row r="9868">
          <cell r="A9868">
            <v>3054380</v>
          </cell>
          <cell r="B9868">
            <v>0</v>
          </cell>
        </row>
        <row r="9869">
          <cell r="A9869">
            <v>3054385</v>
          </cell>
          <cell r="B9869">
            <v>0</v>
          </cell>
        </row>
        <row r="9870">
          <cell r="A9870">
            <v>3054390</v>
          </cell>
          <cell r="B9870">
            <v>0</v>
          </cell>
        </row>
        <row r="9871">
          <cell r="A9871">
            <v>3054395</v>
          </cell>
          <cell r="B9871">
            <v>0</v>
          </cell>
        </row>
        <row r="9872">
          <cell r="A9872">
            <v>3054400</v>
          </cell>
          <cell r="B9872">
            <v>0</v>
          </cell>
        </row>
        <row r="9873">
          <cell r="A9873">
            <v>3054405</v>
          </cell>
          <cell r="B9873">
            <v>0</v>
          </cell>
        </row>
        <row r="9874">
          <cell r="A9874">
            <v>3054410</v>
          </cell>
          <cell r="B9874">
            <v>0</v>
          </cell>
        </row>
        <row r="9875">
          <cell r="A9875">
            <v>3054415</v>
          </cell>
          <cell r="B9875">
            <v>0</v>
          </cell>
        </row>
        <row r="9876">
          <cell r="A9876">
            <v>3054420</v>
          </cell>
          <cell r="B9876">
            <v>0</v>
          </cell>
        </row>
        <row r="9877">
          <cell r="A9877">
            <v>3054425</v>
          </cell>
          <cell r="B9877">
            <v>0</v>
          </cell>
        </row>
        <row r="9878">
          <cell r="A9878">
            <v>3054430</v>
          </cell>
          <cell r="B9878">
            <v>0</v>
          </cell>
        </row>
        <row r="9879">
          <cell r="A9879">
            <v>3054435</v>
          </cell>
          <cell r="B9879">
            <v>0</v>
          </cell>
        </row>
        <row r="9880">
          <cell r="A9880">
            <v>3054440</v>
          </cell>
          <cell r="B9880">
            <v>0</v>
          </cell>
        </row>
        <row r="9881">
          <cell r="A9881">
            <v>3054445</v>
          </cell>
          <cell r="B9881">
            <v>0</v>
          </cell>
        </row>
        <row r="9882">
          <cell r="A9882">
            <v>3054450</v>
          </cell>
          <cell r="B9882">
            <v>0</v>
          </cell>
        </row>
        <row r="9883">
          <cell r="A9883">
            <v>3054455</v>
          </cell>
          <cell r="B9883">
            <v>0</v>
          </cell>
        </row>
        <row r="9884">
          <cell r="A9884">
            <v>3054460</v>
          </cell>
          <cell r="B9884">
            <v>0</v>
          </cell>
        </row>
        <row r="9885">
          <cell r="A9885">
            <v>3054465</v>
          </cell>
          <cell r="B9885">
            <v>0</v>
          </cell>
        </row>
        <row r="9886">
          <cell r="A9886">
            <v>3054470</v>
          </cell>
          <cell r="B9886">
            <v>0</v>
          </cell>
        </row>
        <row r="9887">
          <cell r="A9887">
            <v>3054475</v>
          </cell>
          <cell r="B9887">
            <v>0</v>
          </cell>
        </row>
        <row r="9888">
          <cell r="A9888">
            <v>3054480</v>
          </cell>
          <cell r="B9888">
            <v>0</v>
          </cell>
        </row>
        <row r="9889">
          <cell r="A9889">
            <v>3054485</v>
          </cell>
          <cell r="B9889">
            <v>0</v>
          </cell>
        </row>
        <row r="9890">
          <cell r="A9890">
            <v>3054490</v>
          </cell>
          <cell r="B9890">
            <v>0</v>
          </cell>
        </row>
        <row r="9891">
          <cell r="A9891">
            <v>3054495</v>
          </cell>
          <cell r="B9891">
            <v>0</v>
          </cell>
        </row>
        <row r="9892">
          <cell r="A9892">
            <v>3054500</v>
          </cell>
          <cell r="B9892">
            <v>0</v>
          </cell>
        </row>
        <row r="9893">
          <cell r="A9893">
            <v>3054505</v>
          </cell>
          <cell r="B9893">
            <v>0</v>
          </cell>
        </row>
        <row r="9894">
          <cell r="A9894">
            <v>3054510</v>
          </cell>
          <cell r="B9894">
            <v>0</v>
          </cell>
        </row>
        <row r="9895">
          <cell r="A9895">
            <v>3054515</v>
          </cell>
          <cell r="B9895">
            <v>0</v>
          </cell>
        </row>
        <row r="9896">
          <cell r="A9896">
            <v>3054520</v>
          </cell>
          <cell r="B9896">
            <v>0</v>
          </cell>
        </row>
        <row r="9897">
          <cell r="A9897">
            <v>3054525</v>
          </cell>
          <cell r="B9897">
            <v>0</v>
          </cell>
        </row>
        <row r="9898">
          <cell r="A9898">
            <v>3054530</v>
          </cell>
          <cell r="B9898">
            <v>0</v>
          </cell>
        </row>
        <row r="9899">
          <cell r="A9899">
            <v>3054535</v>
          </cell>
          <cell r="B9899">
            <v>0</v>
          </cell>
        </row>
        <row r="9900">
          <cell r="A9900">
            <v>3054540</v>
          </cell>
          <cell r="B9900">
            <v>0</v>
          </cell>
        </row>
        <row r="9901">
          <cell r="A9901">
            <v>3054545</v>
          </cell>
          <cell r="B9901">
            <v>0</v>
          </cell>
        </row>
        <row r="9902">
          <cell r="A9902">
            <v>3054550</v>
          </cell>
          <cell r="B9902">
            <v>0</v>
          </cell>
        </row>
        <row r="9903">
          <cell r="A9903">
            <v>3054555</v>
          </cell>
          <cell r="B9903">
            <v>0</v>
          </cell>
        </row>
        <row r="9904">
          <cell r="A9904">
            <v>3054560</v>
          </cell>
          <cell r="B9904">
            <v>0</v>
          </cell>
        </row>
        <row r="9905">
          <cell r="A9905">
            <v>3054565</v>
          </cell>
          <cell r="B9905">
            <v>0</v>
          </cell>
        </row>
        <row r="9906">
          <cell r="A9906">
            <v>3054570</v>
          </cell>
          <cell r="B9906">
            <v>0</v>
          </cell>
        </row>
        <row r="9907">
          <cell r="A9907">
            <v>3054575</v>
          </cell>
          <cell r="B9907">
            <v>0</v>
          </cell>
        </row>
        <row r="9908">
          <cell r="A9908">
            <v>3054580</v>
          </cell>
          <cell r="B9908">
            <v>0</v>
          </cell>
        </row>
        <row r="9909">
          <cell r="A9909">
            <v>3054585</v>
          </cell>
          <cell r="B9909">
            <v>0</v>
          </cell>
        </row>
        <row r="9910">
          <cell r="A9910">
            <v>3054590</v>
          </cell>
          <cell r="B9910">
            <v>0</v>
          </cell>
        </row>
        <row r="9911">
          <cell r="A9911">
            <v>3054595</v>
          </cell>
          <cell r="B9911">
            <v>0</v>
          </cell>
        </row>
        <row r="9912">
          <cell r="A9912">
            <v>3054600</v>
          </cell>
          <cell r="B9912">
            <v>0</v>
          </cell>
        </row>
        <row r="9913">
          <cell r="A9913">
            <v>3054605</v>
          </cell>
          <cell r="B9913">
            <v>0</v>
          </cell>
        </row>
        <row r="9914">
          <cell r="A9914">
            <v>3054610</v>
          </cell>
          <cell r="B9914">
            <v>0</v>
          </cell>
        </row>
        <row r="9915">
          <cell r="A9915">
            <v>3054615</v>
          </cell>
          <cell r="B9915">
            <v>0</v>
          </cell>
        </row>
        <row r="9916">
          <cell r="A9916">
            <v>3054620</v>
          </cell>
          <cell r="B9916">
            <v>0</v>
          </cell>
        </row>
        <row r="9917">
          <cell r="A9917">
            <v>3054625</v>
          </cell>
          <cell r="B9917">
            <v>0</v>
          </cell>
        </row>
        <row r="9918">
          <cell r="A9918">
            <v>3054630</v>
          </cell>
          <cell r="B9918">
            <v>0</v>
          </cell>
        </row>
        <row r="9919">
          <cell r="A9919">
            <v>3054635</v>
          </cell>
          <cell r="B9919">
            <v>0</v>
          </cell>
        </row>
        <row r="9920">
          <cell r="A9920">
            <v>3054640</v>
          </cell>
          <cell r="B9920">
            <v>0</v>
          </cell>
        </row>
        <row r="9921">
          <cell r="A9921">
            <v>3054645</v>
          </cell>
          <cell r="B9921">
            <v>0</v>
          </cell>
        </row>
        <row r="9922">
          <cell r="A9922">
            <v>3054650</v>
          </cell>
          <cell r="B9922">
            <v>0</v>
          </cell>
        </row>
        <row r="9923">
          <cell r="A9923">
            <v>3054655</v>
          </cell>
          <cell r="B9923">
            <v>0</v>
          </cell>
        </row>
        <row r="9924">
          <cell r="A9924">
            <v>3054660</v>
          </cell>
          <cell r="B9924">
            <v>0</v>
          </cell>
        </row>
        <row r="9925">
          <cell r="A9925">
            <v>3054665</v>
          </cell>
          <cell r="B9925">
            <v>0</v>
          </cell>
        </row>
        <row r="9926">
          <cell r="A9926">
            <v>3054670</v>
          </cell>
          <cell r="B9926">
            <v>0</v>
          </cell>
        </row>
        <row r="9927">
          <cell r="A9927">
            <v>3054675</v>
          </cell>
          <cell r="B9927">
            <v>0</v>
          </cell>
        </row>
        <row r="9928">
          <cell r="A9928">
            <v>3054680</v>
          </cell>
          <cell r="B9928">
            <v>0</v>
          </cell>
        </row>
        <row r="9929">
          <cell r="A9929">
            <v>3054685</v>
          </cell>
          <cell r="B9929">
            <v>0</v>
          </cell>
        </row>
        <row r="9930">
          <cell r="A9930">
            <v>3054690</v>
          </cell>
          <cell r="B9930">
            <v>0</v>
          </cell>
        </row>
        <row r="9931">
          <cell r="A9931">
            <v>3054695</v>
          </cell>
          <cell r="B9931">
            <v>0</v>
          </cell>
        </row>
        <row r="9932">
          <cell r="A9932">
            <v>3054700</v>
          </cell>
          <cell r="B9932">
            <v>0</v>
          </cell>
        </row>
        <row r="9933">
          <cell r="A9933">
            <v>3054705</v>
          </cell>
          <cell r="B9933">
            <v>0</v>
          </cell>
        </row>
        <row r="9934">
          <cell r="A9934">
            <v>3054710</v>
          </cell>
          <cell r="B9934">
            <v>0</v>
          </cell>
        </row>
        <row r="9935">
          <cell r="A9935">
            <v>3054715</v>
          </cell>
          <cell r="B9935">
            <v>0</v>
          </cell>
        </row>
        <row r="9936">
          <cell r="A9936">
            <v>3054720</v>
          </cell>
          <cell r="B9936">
            <v>0</v>
          </cell>
        </row>
        <row r="9937">
          <cell r="A9937">
            <v>3054725</v>
          </cell>
          <cell r="B9937">
            <v>0</v>
          </cell>
        </row>
        <row r="9938">
          <cell r="A9938">
            <v>3054730</v>
          </cell>
          <cell r="B9938">
            <v>0</v>
          </cell>
        </row>
        <row r="9939">
          <cell r="A9939">
            <v>3054735</v>
          </cell>
          <cell r="B9939">
            <v>0</v>
          </cell>
        </row>
        <row r="9940">
          <cell r="A9940">
            <v>3054740</v>
          </cell>
          <cell r="B9940">
            <v>0</v>
          </cell>
        </row>
        <row r="9941">
          <cell r="A9941">
            <v>3054745</v>
          </cell>
          <cell r="B9941">
            <v>0</v>
          </cell>
        </row>
        <row r="9942">
          <cell r="A9942">
            <v>3054750</v>
          </cell>
          <cell r="B9942">
            <v>0</v>
          </cell>
        </row>
        <row r="9943">
          <cell r="A9943">
            <v>3054755</v>
          </cell>
          <cell r="B9943">
            <v>0</v>
          </cell>
        </row>
        <row r="9944">
          <cell r="A9944">
            <v>3054760</v>
          </cell>
          <cell r="B9944">
            <v>0</v>
          </cell>
        </row>
        <row r="9945">
          <cell r="A9945">
            <v>3054765</v>
          </cell>
          <cell r="B9945">
            <v>0</v>
          </cell>
        </row>
        <row r="9946">
          <cell r="A9946">
            <v>3054770</v>
          </cell>
          <cell r="B9946">
            <v>0</v>
          </cell>
        </row>
        <row r="9947">
          <cell r="A9947">
            <v>3054775</v>
          </cell>
          <cell r="B9947">
            <v>0</v>
          </cell>
        </row>
        <row r="9948">
          <cell r="A9948">
            <v>3054780</v>
          </cell>
          <cell r="B9948">
            <v>0</v>
          </cell>
        </row>
        <row r="9949">
          <cell r="A9949">
            <v>3054785</v>
          </cell>
          <cell r="B9949">
            <v>0</v>
          </cell>
        </row>
        <row r="9950">
          <cell r="A9950">
            <v>3054790</v>
          </cell>
          <cell r="B9950">
            <v>0</v>
          </cell>
        </row>
        <row r="9951">
          <cell r="A9951">
            <v>3054795</v>
          </cell>
          <cell r="B9951">
            <v>0</v>
          </cell>
        </row>
        <row r="9952">
          <cell r="A9952">
            <v>3054800</v>
          </cell>
          <cell r="B9952">
            <v>0</v>
          </cell>
        </row>
        <row r="9953">
          <cell r="A9953">
            <v>3054805</v>
          </cell>
          <cell r="B9953">
            <v>0</v>
          </cell>
        </row>
        <row r="9954">
          <cell r="A9954">
            <v>3054810</v>
          </cell>
          <cell r="B9954">
            <v>0</v>
          </cell>
        </row>
        <row r="9955">
          <cell r="A9955">
            <v>3054815</v>
          </cell>
          <cell r="B9955">
            <v>0</v>
          </cell>
        </row>
        <row r="9956">
          <cell r="A9956">
            <v>3054820</v>
          </cell>
          <cell r="B9956">
            <v>0</v>
          </cell>
        </row>
        <row r="9957">
          <cell r="A9957">
            <v>3054825</v>
          </cell>
          <cell r="B9957">
            <v>0</v>
          </cell>
        </row>
        <row r="9958">
          <cell r="A9958">
            <v>3054830</v>
          </cell>
          <cell r="B9958">
            <v>0</v>
          </cell>
        </row>
        <row r="9959">
          <cell r="A9959">
            <v>3054835</v>
          </cell>
          <cell r="B9959">
            <v>0</v>
          </cell>
        </row>
        <row r="9960">
          <cell r="A9960">
            <v>3054840</v>
          </cell>
          <cell r="B9960">
            <v>0</v>
          </cell>
        </row>
        <row r="9961">
          <cell r="A9961">
            <v>3054845</v>
          </cell>
          <cell r="B9961">
            <v>0</v>
          </cell>
        </row>
        <row r="9962">
          <cell r="A9962">
            <v>3055000</v>
          </cell>
          <cell r="B9962">
            <v>0</v>
          </cell>
        </row>
        <row r="9963">
          <cell r="A9963">
            <v>3055005</v>
          </cell>
          <cell r="B9963">
            <v>0</v>
          </cell>
        </row>
        <row r="9964">
          <cell r="A9964">
            <v>3055010</v>
          </cell>
          <cell r="B9964">
            <v>0</v>
          </cell>
        </row>
        <row r="9965">
          <cell r="A9965">
            <v>3055015</v>
          </cell>
          <cell r="B9965">
            <v>0</v>
          </cell>
        </row>
        <row r="9966">
          <cell r="A9966">
            <v>3055020</v>
          </cell>
          <cell r="B9966">
            <v>0</v>
          </cell>
        </row>
        <row r="9967">
          <cell r="A9967">
            <v>3055025</v>
          </cell>
          <cell r="B9967">
            <v>0</v>
          </cell>
        </row>
        <row r="9968">
          <cell r="A9968">
            <v>3055030</v>
          </cell>
          <cell r="B9968">
            <v>0</v>
          </cell>
        </row>
        <row r="9969">
          <cell r="A9969">
            <v>3055035</v>
          </cell>
          <cell r="B9969">
            <v>0</v>
          </cell>
        </row>
        <row r="9970">
          <cell r="A9970">
            <v>3055040</v>
          </cell>
          <cell r="B9970">
            <v>0</v>
          </cell>
        </row>
        <row r="9971">
          <cell r="A9971">
            <v>3055045</v>
          </cell>
          <cell r="B9971">
            <v>0</v>
          </cell>
        </row>
        <row r="9972">
          <cell r="A9972">
            <v>3055050</v>
          </cell>
          <cell r="B9972">
            <v>0</v>
          </cell>
        </row>
        <row r="9973">
          <cell r="A9973">
            <v>3055055</v>
          </cell>
          <cell r="B9973">
            <v>0</v>
          </cell>
        </row>
        <row r="9974">
          <cell r="A9974">
            <v>3055060</v>
          </cell>
          <cell r="B9974">
            <v>0</v>
          </cell>
        </row>
        <row r="9975">
          <cell r="A9975">
            <v>3055065</v>
          </cell>
          <cell r="B9975">
            <v>0</v>
          </cell>
        </row>
        <row r="9976">
          <cell r="A9976">
            <v>3055070</v>
          </cell>
          <cell r="B9976">
            <v>0</v>
          </cell>
        </row>
        <row r="9977">
          <cell r="A9977">
            <v>3061000</v>
          </cell>
          <cell r="B9977">
            <v>21525.9</v>
          </cell>
        </row>
        <row r="9978">
          <cell r="A9978">
            <v>3061010</v>
          </cell>
          <cell r="B9978">
            <v>8341</v>
          </cell>
        </row>
        <row r="9979">
          <cell r="A9979">
            <v>3061020</v>
          </cell>
          <cell r="B9979">
            <v>0</v>
          </cell>
        </row>
        <row r="9980">
          <cell r="A9980">
            <v>3061030</v>
          </cell>
          <cell r="B9980">
            <v>7887</v>
          </cell>
        </row>
        <row r="9981">
          <cell r="A9981">
            <v>3061040</v>
          </cell>
          <cell r="B9981">
            <v>0</v>
          </cell>
        </row>
        <row r="9982">
          <cell r="A9982">
            <v>3061050</v>
          </cell>
          <cell r="B9982">
            <v>0</v>
          </cell>
        </row>
        <row r="9983">
          <cell r="A9983">
            <v>3061060</v>
          </cell>
          <cell r="B9983">
            <v>0</v>
          </cell>
        </row>
        <row r="9984">
          <cell r="A9984">
            <v>3061070</v>
          </cell>
          <cell r="B9984">
            <v>3165</v>
          </cell>
        </row>
        <row r="9985">
          <cell r="A9985">
            <v>3061080</v>
          </cell>
          <cell r="B9985">
            <v>0</v>
          </cell>
        </row>
        <row r="9986">
          <cell r="A9986">
            <v>3061090</v>
          </cell>
          <cell r="B9986">
            <v>0</v>
          </cell>
        </row>
        <row r="9987">
          <cell r="A9987">
            <v>3061100</v>
          </cell>
          <cell r="B9987">
            <v>0</v>
          </cell>
        </row>
        <row r="9988">
          <cell r="A9988">
            <v>3061110</v>
          </cell>
          <cell r="B9988">
            <v>0</v>
          </cell>
        </row>
        <row r="9989">
          <cell r="A9989">
            <v>3061120</v>
          </cell>
          <cell r="B9989">
            <v>0</v>
          </cell>
        </row>
        <row r="9990">
          <cell r="A9990">
            <v>3061130</v>
          </cell>
          <cell r="B9990">
            <v>0</v>
          </cell>
        </row>
        <row r="9991">
          <cell r="A9991">
            <v>3061140</v>
          </cell>
          <cell r="B9991">
            <v>0</v>
          </cell>
        </row>
        <row r="9992">
          <cell r="A9992">
            <v>3061150</v>
          </cell>
          <cell r="B9992">
            <v>0</v>
          </cell>
        </row>
        <row r="9993">
          <cell r="A9993">
            <v>3061160</v>
          </cell>
          <cell r="B9993">
            <v>0</v>
          </cell>
        </row>
        <row r="9994">
          <cell r="A9994">
            <v>3061170</v>
          </cell>
          <cell r="B9994">
            <v>0</v>
          </cell>
        </row>
        <row r="9995">
          <cell r="A9995">
            <v>3061180</v>
          </cell>
          <cell r="B9995">
            <v>0</v>
          </cell>
        </row>
        <row r="9996">
          <cell r="A9996">
            <v>3061190</v>
          </cell>
          <cell r="B9996">
            <v>0</v>
          </cell>
        </row>
        <row r="9997">
          <cell r="A9997">
            <v>3061200</v>
          </cell>
          <cell r="B9997">
            <v>0</v>
          </cell>
        </row>
        <row r="9998">
          <cell r="A9998">
            <v>3061210</v>
          </cell>
          <cell r="B9998">
            <v>0</v>
          </cell>
        </row>
        <row r="9999">
          <cell r="A9999">
            <v>3061220</v>
          </cell>
          <cell r="B9999">
            <v>0</v>
          </cell>
        </row>
        <row r="10000">
          <cell r="A10000">
            <v>3061230</v>
          </cell>
          <cell r="B10000">
            <v>0</v>
          </cell>
        </row>
        <row r="10001">
          <cell r="A10001">
            <v>3061240</v>
          </cell>
          <cell r="B10001">
            <v>0</v>
          </cell>
        </row>
        <row r="10002">
          <cell r="A10002">
            <v>3061250</v>
          </cell>
          <cell r="B10002">
            <v>0</v>
          </cell>
        </row>
        <row r="10003">
          <cell r="A10003">
            <v>3061260</v>
          </cell>
          <cell r="B10003">
            <v>0</v>
          </cell>
        </row>
        <row r="10004">
          <cell r="A10004">
            <v>3061270</v>
          </cell>
          <cell r="B10004">
            <v>0</v>
          </cell>
        </row>
        <row r="10005">
          <cell r="A10005">
            <v>3061280</v>
          </cell>
          <cell r="B10005">
            <v>0</v>
          </cell>
        </row>
        <row r="10006">
          <cell r="A10006">
            <v>3061290</v>
          </cell>
          <cell r="B10006">
            <v>0</v>
          </cell>
        </row>
        <row r="10007">
          <cell r="A10007">
            <v>3061300</v>
          </cell>
          <cell r="B10007">
            <v>0</v>
          </cell>
        </row>
        <row r="10008">
          <cell r="A10008">
            <v>3061310</v>
          </cell>
          <cell r="B10008">
            <v>1844.9</v>
          </cell>
        </row>
        <row r="10009">
          <cell r="A10009">
            <v>3061320</v>
          </cell>
          <cell r="B10009">
            <v>288</v>
          </cell>
        </row>
        <row r="10010">
          <cell r="A10010">
            <v>3061330</v>
          </cell>
          <cell r="B10010">
            <v>-7</v>
          </cell>
        </row>
        <row r="10011">
          <cell r="A10011">
            <v>3061340</v>
          </cell>
          <cell r="B10011">
            <v>22</v>
          </cell>
        </row>
        <row r="10012">
          <cell r="A10012">
            <v>3061350</v>
          </cell>
          <cell r="B10012">
            <v>21540.9</v>
          </cell>
        </row>
        <row r="10013">
          <cell r="A10013">
            <v>3061360</v>
          </cell>
          <cell r="B10013">
            <v>3390</v>
          </cell>
        </row>
        <row r="10014">
          <cell r="A10014">
            <v>3061370</v>
          </cell>
          <cell r="B10014">
            <v>0</v>
          </cell>
        </row>
        <row r="10015">
          <cell r="A10015">
            <v>3061380</v>
          </cell>
          <cell r="B10015">
            <v>24930.9</v>
          </cell>
        </row>
        <row r="10016">
          <cell r="A10016">
            <v>3061390</v>
          </cell>
          <cell r="B10016">
            <v>18119</v>
          </cell>
        </row>
        <row r="10017">
          <cell r="A10017">
            <v>3061400</v>
          </cell>
          <cell r="B10017">
            <v>7793</v>
          </cell>
        </row>
        <row r="10018">
          <cell r="A10018">
            <v>3061410</v>
          </cell>
          <cell r="B10018">
            <v>7909</v>
          </cell>
        </row>
        <row r="10019">
          <cell r="A10019">
            <v>3061420</v>
          </cell>
          <cell r="B10019">
            <v>1988</v>
          </cell>
        </row>
        <row r="10020">
          <cell r="A10020">
            <v>3061430</v>
          </cell>
          <cell r="B10020">
            <v>0</v>
          </cell>
        </row>
        <row r="10021">
          <cell r="A10021">
            <v>3061440</v>
          </cell>
          <cell r="B10021">
            <v>0</v>
          </cell>
        </row>
        <row r="10022">
          <cell r="A10022">
            <v>3061450</v>
          </cell>
          <cell r="B10022">
            <v>0</v>
          </cell>
        </row>
        <row r="10023">
          <cell r="A10023">
            <v>3061460</v>
          </cell>
          <cell r="B10023">
            <v>337</v>
          </cell>
        </row>
        <row r="10024">
          <cell r="A10024">
            <v>3061470</v>
          </cell>
          <cell r="B10024">
            <v>92</v>
          </cell>
        </row>
        <row r="10025">
          <cell r="A10025">
            <v>3061480</v>
          </cell>
          <cell r="B10025">
            <v>0</v>
          </cell>
        </row>
        <row r="10026">
          <cell r="A10026">
            <v>3061490</v>
          </cell>
          <cell r="B10026">
            <v>0</v>
          </cell>
        </row>
        <row r="10027">
          <cell r="A10027">
            <v>3061500</v>
          </cell>
          <cell r="B10027">
            <v>0</v>
          </cell>
        </row>
        <row r="10028">
          <cell r="A10028">
            <v>3061501</v>
          </cell>
          <cell r="B10028">
            <v>0</v>
          </cell>
        </row>
        <row r="10029">
          <cell r="A10029">
            <v>3061502</v>
          </cell>
          <cell r="B10029">
            <v>0</v>
          </cell>
        </row>
        <row r="10030">
          <cell r="A10030">
            <v>3061503</v>
          </cell>
          <cell r="B10030">
            <v>0</v>
          </cell>
        </row>
        <row r="10031">
          <cell r="A10031">
            <v>3061504</v>
          </cell>
          <cell r="B10031">
            <v>0</v>
          </cell>
        </row>
        <row r="10032">
          <cell r="A10032">
            <v>3061505</v>
          </cell>
          <cell r="B10032">
            <v>0</v>
          </cell>
        </row>
        <row r="10033">
          <cell r="A10033">
            <v>3061510</v>
          </cell>
          <cell r="B10033">
            <v>1704</v>
          </cell>
        </row>
        <row r="10034">
          <cell r="A10034">
            <v>3061520</v>
          </cell>
          <cell r="B10034">
            <v>1397</v>
          </cell>
        </row>
        <row r="10035">
          <cell r="A10035">
            <v>3061530</v>
          </cell>
          <cell r="B10035">
            <v>307</v>
          </cell>
        </row>
        <row r="10036">
          <cell r="A10036">
            <v>3061540</v>
          </cell>
          <cell r="B10036">
            <v>0</v>
          </cell>
        </row>
        <row r="10037">
          <cell r="A10037">
            <v>3061550</v>
          </cell>
          <cell r="B10037">
            <v>1424</v>
          </cell>
        </row>
        <row r="10038">
          <cell r="A10038">
            <v>3061560</v>
          </cell>
          <cell r="B10038">
            <v>0</v>
          </cell>
        </row>
        <row r="10039">
          <cell r="A10039">
            <v>3061570</v>
          </cell>
          <cell r="B10039">
            <v>220</v>
          </cell>
        </row>
        <row r="10040">
          <cell r="A10040">
            <v>3061580</v>
          </cell>
          <cell r="B10040">
            <v>43</v>
          </cell>
        </row>
        <row r="10041">
          <cell r="A10041">
            <v>3061590</v>
          </cell>
          <cell r="B10041">
            <v>0</v>
          </cell>
        </row>
        <row r="10042">
          <cell r="A10042">
            <v>3061600</v>
          </cell>
          <cell r="B10042">
            <v>0</v>
          </cell>
        </row>
        <row r="10043">
          <cell r="A10043">
            <v>3061610</v>
          </cell>
          <cell r="B10043">
            <v>0</v>
          </cell>
        </row>
        <row r="10044">
          <cell r="A10044">
            <v>3061620</v>
          </cell>
          <cell r="B10044">
            <v>0</v>
          </cell>
        </row>
        <row r="10045">
          <cell r="A10045">
            <v>3061630</v>
          </cell>
          <cell r="B10045">
            <v>0</v>
          </cell>
        </row>
        <row r="10046">
          <cell r="A10046">
            <v>3061640</v>
          </cell>
          <cell r="B10046">
            <v>24</v>
          </cell>
        </row>
        <row r="10047">
          <cell r="A10047">
            <v>3061650</v>
          </cell>
          <cell r="B10047">
            <v>71</v>
          </cell>
        </row>
        <row r="10048">
          <cell r="A10048">
            <v>3061660</v>
          </cell>
          <cell r="B10048">
            <v>7</v>
          </cell>
        </row>
        <row r="10049">
          <cell r="A10049">
            <v>3061670</v>
          </cell>
          <cell r="B10049">
            <v>132</v>
          </cell>
        </row>
        <row r="10050">
          <cell r="A10050">
            <v>3061680</v>
          </cell>
          <cell r="B10050">
            <v>0</v>
          </cell>
        </row>
        <row r="10051">
          <cell r="A10051">
            <v>3061690</v>
          </cell>
          <cell r="B10051">
            <v>0</v>
          </cell>
        </row>
        <row r="10052">
          <cell r="A10052">
            <v>3061700</v>
          </cell>
          <cell r="B10052">
            <v>0</v>
          </cell>
        </row>
        <row r="10053">
          <cell r="A10053">
            <v>3061710</v>
          </cell>
          <cell r="B10053">
            <v>0</v>
          </cell>
        </row>
        <row r="10054">
          <cell r="A10054">
            <v>3061720</v>
          </cell>
          <cell r="B10054">
            <v>21</v>
          </cell>
        </row>
        <row r="10055">
          <cell r="A10055">
            <v>3061730</v>
          </cell>
          <cell r="B10055">
            <v>3683.9</v>
          </cell>
        </row>
        <row r="10056">
          <cell r="A10056">
            <v>3061740</v>
          </cell>
          <cell r="B10056">
            <v>1607</v>
          </cell>
        </row>
        <row r="10057">
          <cell r="A10057">
            <v>3061750</v>
          </cell>
          <cell r="B10057">
            <v>2076.9</v>
          </cell>
        </row>
        <row r="10058">
          <cell r="A10058">
            <v>3061760</v>
          </cell>
          <cell r="B10058">
            <v>94</v>
          </cell>
        </row>
        <row r="10059">
          <cell r="A10059">
            <v>3061770</v>
          </cell>
          <cell r="B10059">
            <v>0</v>
          </cell>
        </row>
        <row r="10060">
          <cell r="A10060">
            <v>3061780</v>
          </cell>
          <cell r="B10060">
            <v>0</v>
          </cell>
        </row>
        <row r="10061">
          <cell r="A10061">
            <v>3061790</v>
          </cell>
          <cell r="B10061">
            <v>8</v>
          </cell>
        </row>
        <row r="10062">
          <cell r="A10062">
            <v>3061800</v>
          </cell>
          <cell r="B10062">
            <v>0</v>
          </cell>
        </row>
        <row r="10063">
          <cell r="A10063">
            <v>3061810</v>
          </cell>
          <cell r="B10063">
            <v>86</v>
          </cell>
        </row>
        <row r="10064">
          <cell r="A10064">
            <v>3061820</v>
          </cell>
          <cell r="B10064">
            <v>2162.9</v>
          </cell>
        </row>
        <row r="10065">
          <cell r="A10065">
            <v>3061830</v>
          </cell>
          <cell r="B10065">
            <v>0</v>
          </cell>
        </row>
        <row r="10066">
          <cell r="A10066">
            <v>3061840</v>
          </cell>
          <cell r="B10066">
            <v>0</v>
          </cell>
        </row>
        <row r="10067">
          <cell r="A10067">
            <v>3061850</v>
          </cell>
          <cell r="B10067">
            <v>0</v>
          </cell>
        </row>
        <row r="10068">
          <cell r="A10068">
            <v>3061860</v>
          </cell>
          <cell r="B10068">
            <v>2162.9</v>
          </cell>
        </row>
        <row r="10069">
          <cell r="A10069">
            <v>3061870</v>
          </cell>
          <cell r="B10069">
            <v>0</v>
          </cell>
        </row>
        <row r="10070">
          <cell r="A10070">
            <v>3061880</v>
          </cell>
          <cell r="B10070">
            <v>0</v>
          </cell>
        </row>
        <row r="10071">
          <cell r="A10071">
            <v>3062000</v>
          </cell>
          <cell r="B10071">
            <v>2162.9</v>
          </cell>
        </row>
        <row r="10072">
          <cell r="A10072">
            <v>3062010</v>
          </cell>
          <cell r="B10072">
            <v>1607</v>
          </cell>
        </row>
        <row r="10073">
          <cell r="A10073">
            <v>3062020</v>
          </cell>
          <cell r="B10073">
            <v>0</v>
          </cell>
        </row>
        <row r="10074">
          <cell r="A10074">
            <v>3062030</v>
          </cell>
          <cell r="B10074">
            <v>4023</v>
          </cell>
        </row>
        <row r="10075">
          <cell r="A10075">
            <v>3062040</v>
          </cell>
          <cell r="B10075">
            <v>0</v>
          </cell>
        </row>
        <row r="10076">
          <cell r="A10076">
            <v>3062050</v>
          </cell>
          <cell r="B10076">
            <v>0</v>
          </cell>
        </row>
        <row r="10077">
          <cell r="A10077">
            <v>3062060</v>
          </cell>
          <cell r="B10077">
            <v>0</v>
          </cell>
        </row>
        <row r="10078">
          <cell r="A10078">
            <v>3062070</v>
          </cell>
          <cell r="B10078">
            <v>7792.9</v>
          </cell>
        </row>
        <row r="10079">
          <cell r="A10079">
            <v>3062080</v>
          </cell>
          <cell r="B10079">
            <v>-8777</v>
          </cell>
        </row>
        <row r="10080">
          <cell r="A10080">
            <v>3062090</v>
          </cell>
          <cell r="B10080">
            <v>8812</v>
          </cell>
        </row>
        <row r="10081">
          <cell r="A10081">
            <v>3062100</v>
          </cell>
          <cell r="B10081">
            <v>7827.9</v>
          </cell>
        </row>
        <row r="10082">
          <cell r="A10082">
            <v>3062110</v>
          </cell>
          <cell r="B10082">
            <v>-33682</v>
          </cell>
        </row>
        <row r="10083">
          <cell r="A10083">
            <v>3062120</v>
          </cell>
          <cell r="B10083">
            <v>0</v>
          </cell>
        </row>
        <row r="10084">
          <cell r="A10084">
            <v>3062130</v>
          </cell>
          <cell r="B10084">
            <v>-33682</v>
          </cell>
        </row>
        <row r="10085">
          <cell r="A10085">
            <v>3062140</v>
          </cell>
          <cell r="B10085">
            <v>133</v>
          </cell>
        </row>
        <row r="10086">
          <cell r="A10086">
            <v>3062150</v>
          </cell>
          <cell r="B10086">
            <v>0</v>
          </cell>
        </row>
        <row r="10087">
          <cell r="A10087">
            <v>3062160</v>
          </cell>
          <cell r="B10087">
            <v>0</v>
          </cell>
        </row>
        <row r="10088">
          <cell r="A10088">
            <v>3062170</v>
          </cell>
          <cell r="B10088">
            <v>133</v>
          </cell>
        </row>
        <row r="10089">
          <cell r="A10089">
            <v>3062180</v>
          </cell>
          <cell r="B10089">
            <v>-25721.1</v>
          </cell>
        </row>
        <row r="10090">
          <cell r="A10090">
            <v>3063000</v>
          </cell>
          <cell r="B10090">
            <v>0</v>
          </cell>
        </row>
        <row r="10091">
          <cell r="A10091">
            <v>3063010</v>
          </cell>
          <cell r="B10091">
            <v>32075</v>
          </cell>
        </row>
        <row r="10092">
          <cell r="A10092">
            <v>3063020</v>
          </cell>
          <cell r="B10092">
            <v>155</v>
          </cell>
        </row>
        <row r="10093">
          <cell r="A10093">
            <v>3063030</v>
          </cell>
          <cell r="B10093">
            <v>31870</v>
          </cell>
        </row>
        <row r="10094">
          <cell r="A10094">
            <v>3063040</v>
          </cell>
          <cell r="B10094">
            <v>50</v>
          </cell>
        </row>
        <row r="10095">
          <cell r="A10095">
            <v>3063050</v>
          </cell>
          <cell r="B10095">
            <v>14407</v>
          </cell>
        </row>
        <row r="10096">
          <cell r="A10096">
            <v>3063060</v>
          </cell>
          <cell r="B10096">
            <v>246</v>
          </cell>
        </row>
        <row r="10097">
          <cell r="A10097">
            <v>3063070</v>
          </cell>
          <cell r="B10097">
            <v>8531</v>
          </cell>
        </row>
        <row r="10098">
          <cell r="A10098">
            <v>3063080</v>
          </cell>
          <cell r="B10098">
            <v>4424</v>
          </cell>
        </row>
        <row r="10099">
          <cell r="A10099">
            <v>3063090</v>
          </cell>
          <cell r="B10099">
            <v>2126</v>
          </cell>
        </row>
        <row r="10100">
          <cell r="A10100">
            <v>3063100</v>
          </cell>
          <cell r="B10100">
            <v>1980</v>
          </cell>
        </row>
        <row r="10101">
          <cell r="A10101">
            <v>3063110</v>
          </cell>
          <cell r="B10101">
            <v>0</v>
          </cell>
        </row>
        <row r="10102">
          <cell r="A10102">
            <v>3063120</v>
          </cell>
          <cell r="B10102">
            <v>5630</v>
          </cell>
        </row>
        <row r="10103">
          <cell r="A10103">
            <v>3063130</v>
          </cell>
          <cell r="B10103">
            <v>0</v>
          </cell>
        </row>
        <row r="10104">
          <cell r="A10104">
            <v>3063140</v>
          </cell>
          <cell r="B10104">
            <v>1083</v>
          </cell>
        </row>
        <row r="10105">
          <cell r="A10105">
            <v>3063150</v>
          </cell>
          <cell r="B10105">
            <v>47565</v>
          </cell>
        </row>
        <row r="10106">
          <cell r="A10106">
            <v>3063160</v>
          </cell>
          <cell r="B10106">
            <v>0</v>
          </cell>
        </row>
        <row r="10107">
          <cell r="A10107">
            <v>3063170</v>
          </cell>
          <cell r="B10107">
            <v>15104.9</v>
          </cell>
        </row>
        <row r="10108">
          <cell r="A10108">
            <v>3063180</v>
          </cell>
          <cell r="B10108">
            <v>6600</v>
          </cell>
        </row>
        <row r="10109">
          <cell r="A10109">
            <v>3063190</v>
          </cell>
          <cell r="B10109">
            <v>788</v>
          </cell>
        </row>
        <row r="10110">
          <cell r="A10110">
            <v>3063200</v>
          </cell>
          <cell r="B10110">
            <v>5554</v>
          </cell>
        </row>
        <row r="10111">
          <cell r="A10111">
            <v>3063210</v>
          </cell>
          <cell r="B10111">
            <v>0</v>
          </cell>
        </row>
        <row r="10112">
          <cell r="A10112">
            <v>3063220</v>
          </cell>
          <cell r="B10112">
            <v>2162.9</v>
          </cell>
        </row>
        <row r="10113">
          <cell r="A10113">
            <v>3063230</v>
          </cell>
          <cell r="B10113">
            <v>19492</v>
          </cell>
        </row>
        <row r="10114">
          <cell r="A10114">
            <v>3063240</v>
          </cell>
          <cell r="B10114">
            <v>4023</v>
          </cell>
        </row>
        <row r="10115">
          <cell r="A10115">
            <v>3063250</v>
          </cell>
          <cell r="B10115">
            <v>8945</v>
          </cell>
        </row>
        <row r="10116">
          <cell r="A10116">
            <v>3063260</v>
          </cell>
          <cell r="B10116">
            <v>133</v>
          </cell>
        </row>
        <row r="10117">
          <cell r="A10117">
            <v>3063270</v>
          </cell>
          <cell r="B10117">
            <v>4930</v>
          </cell>
        </row>
        <row r="10118">
          <cell r="A10118">
            <v>3063280</v>
          </cell>
          <cell r="B10118">
            <v>799</v>
          </cell>
        </row>
        <row r="10119">
          <cell r="A10119">
            <v>3063290</v>
          </cell>
          <cell r="B10119">
            <v>0</v>
          </cell>
        </row>
        <row r="10120">
          <cell r="A10120">
            <v>3063300</v>
          </cell>
          <cell r="B10120">
            <v>47564.9</v>
          </cell>
        </row>
        <row r="10121">
          <cell r="A10121">
            <v>3064000</v>
          </cell>
          <cell r="B10121">
            <v>0</v>
          </cell>
        </row>
        <row r="10122">
          <cell r="A10122">
            <v>3064005</v>
          </cell>
          <cell r="B10122">
            <v>0</v>
          </cell>
        </row>
        <row r="10123">
          <cell r="A10123">
            <v>3064010</v>
          </cell>
          <cell r="B10123">
            <v>0</v>
          </cell>
        </row>
        <row r="10124">
          <cell r="A10124">
            <v>3064015</v>
          </cell>
          <cell r="B10124">
            <v>0</v>
          </cell>
        </row>
        <row r="10125">
          <cell r="A10125">
            <v>3064020</v>
          </cell>
          <cell r="B10125">
            <v>0</v>
          </cell>
        </row>
        <row r="10126">
          <cell r="A10126">
            <v>3064025</v>
          </cell>
          <cell r="B10126">
            <v>0</v>
          </cell>
        </row>
        <row r="10127">
          <cell r="A10127">
            <v>3064030</v>
          </cell>
          <cell r="B10127">
            <v>0</v>
          </cell>
        </row>
        <row r="10128">
          <cell r="A10128">
            <v>3064035</v>
          </cell>
          <cell r="B10128">
            <v>0</v>
          </cell>
        </row>
        <row r="10129">
          <cell r="A10129">
            <v>3064040</v>
          </cell>
          <cell r="B10129">
            <v>0</v>
          </cell>
        </row>
        <row r="10130">
          <cell r="A10130">
            <v>3064045</v>
          </cell>
          <cell r="B10130">
            <v>0</v>
          </cell>
        </row>
        <row r="10131">
          <cell r="A10131">
            <v>3064050</v>
          </cell>
          <cell r="B10131">
            <v>0</v>
          </cell>
        </row>
        <row r="10132">
          <cell r="A10132">
            <v>3064055</v>
          </cell>
          <cell r="B10132">
            <v>0</v>
          </cell>
        </row>
        <row r="10133">
          <cell r="A10133">
            <v>3064060</v>
          </cell>
          <cell r="B10133">
            <v>0</v>
          </cell>
        </row>
        <row r="10134">
          <cell r="A10134">
            <v>3064065</v>
          </cell>
          <cell r="B10134">
            <v>0</v>
          </cell>
        </row>
        <row r="10135">
          <cell r="A10135">
            <v>3064070</v>
          </cell>
          <cell r="B10135">
            <v>0</v>
          </cell>
        </row>
        <row r="10136">
          <cell r="A10136">
            <v>3064075</v>
          </cell>
          <cell r="B10136">
            <v>0</v>
          </cell>
        </row>
        <row r="10137">
          <cell r="A10137">
            <v>3064080</v>
          </cell>
          <cell r="B10137">
            <v>0</v>
          </cell>
        </row>
        <row r="10138">
          <cell r="A10138">
            <v>3064085</v>
          </cell>
          <cell r="B10138">
            <v>0</v>
          </cell>
        </row>
        <row r="10139">
          <cell r="A10139">
            <v>3064090</v>
          </cell>
          <cell r="B10139">
            <v>0</v>
          </cell>
        </row>
        <row r="10140">
          <cell r="A10140">
            <v>3064095</v>
          </cell>
          <cell r="B10140">
            <v>0</v>
          </cell>
        </row>
        <row r="10141">
          <cell r="A10141">
            <v>3064100</v>
          </cell>
          <cell r="B10141">
            <v>0</v>
          </cell>
        </row>
        <row r="10142">
          <cell r="A10142">
            <v>3064105</v>
          </cell>
          <cell r="B10142">
            <v>0</v>
          </cell>
        </row>
        <row r="10143">
          <cell r="A10143">
            <v>3064110</v>
          </cell>
          <cell r="B10143">
            <v>0</v>
          </cell>
        </row>
        <row r="10144">
          <cell r="A10144">
            <v>3064115</v>
          </cell>
          <cell r="B10144">
            <v>0</v>
          </cell>
        </row>
        <row r="10145">
          <cell r="A10145">
            <v>3064120</v>
          </cell>
          <cell r="B10145">
            <v>0</v>
          </cell>
        </row>
        <row r="10146">
          <cell r="A10146">
            <v>3064125</v>
          </cell>
          <cell r="B10146">
            <v>0</v>
          </cell>
        </row>
        <row r="10147">
          <cell r="A10147">
            <v>3064130</v>
          </cell>
          <cell r="B10147">
            <v>0</v>
          </cell>
        </row>
        <row r="10148">
          <cell r="A10148">
            <v>3064135</v>
          </cell>
          <cell r="B10148">
            <v>0</v>
          </cell>
        </row>
        <row r="10149">
          <cell r="A10149">
            <v>3064140</v>
          </cell>
          <cell r="B10149">
            <v>0</v>
          </cell>
        </row>
        <row r="10150">
          <cell r="A10150">
            <v>3064145</v>
          </cell>
          <cell r="B10150">
            <v>0</v>
          </cell>
        </row>
        <row r="10151">
          <cell r="A10151">
            <v>3064150</v>
          </cell>
          <cell r="B10151">
            <v>0</v>
          </cell>
        </row>
        <row r="10152">
          <cell r="A10152">
            <v>3064155</v>
          </cell>
          <cell r="B10152">
            <v>0</v>
          </cell>
        </row>
        <row r="10153">
          <cell r="A10153">
            <v>3064160</v>
          </cell>
          <cell r="B10153">
            <v>0</v>
          </cell>
        </row>
        <row r="10154">
          <cell r="A10154">
            <v>3064165</v>
          </cell>
          <cell r="B10154">
            <v>0</v>
          </cell>
        </row>
        <row r="10155">
          <cell r="A10155">
            <v>3064170</v>
          </cell>
          <cell r="B10155">
            <v>0</v>
          </cell>
        </row>
        <row r="10156">
          <cell r="A10156">
            <v>3064175</v>
          </cell>
          <cell r="B10156">
            <v>0</v>
          </cell>
        </row>
        <row r="10157">
          <cell r="A10157">
            <v>3064180</v>
          </cell>
          <cell r="B10157">
            <v>0</v>
          </cell>
        </row>
        <row r="10158">
          <cell r="A10158">
            <v>3064185</v>
          </cell>
          <cell r="B10158">
            <v>0</v>
          </cell>
        </row>
        <row r="10159">
          <cell r="A10159">
            <v>3064190</v>
          </cell>
          <cell r="B10159">
            <v>0</v>
          </cell>
        </row>
        <row r="10160">
          <cell r="A10160">
            <v>3064195</v>
          </cell>
          <cell r="B10160">
            <v>0</v>
          </cell>
        </row>
        <row r="10161">
          <cell r="A10161">
            <v>3064200</v>
          </cell>
          <cell r="B10161">
            <v>0</v>
          </cell>
        </row>
        <row r="10162">
          <cell r="A10162">
            <v>3064205</v>
          </cell>
          <cell r="B10162">
            <v>0</v>
          </cell>
        </row>
        <row r="10163">
          <cell r="A10163">
            <v>3064210</v>
          </cell>
          <cell r="B10163">
            <v>0</v>
          </cell>
        </row>
        <row r="10164">
          <cell r="A10164">
            <v>3064215</v>
          </cell>
          <cell r="B10164">
            <v>0</v>
          </cell>
        </row>
        <row r="10165">
          <cell r="A10165">
            <v>3064220</v>
          </cell>
          <cell r="B10165">
            <v>0</v>
          </cell>
        </row>
        <row r="10166">
          <cell r="A10166">
            <v>3064225</v>
          </cell>
          <cell r="B10166">
            <v>0</v>
          </cell>
        </row>
        <row r="10167">
          <cell r="A10167">
            <v>3064230</v>
          </cell>
          <cell r="B10167">
            <v>0</v>
          </cell>
        </row>
        <row r="10168">
          <cell r="A10168">
            <v>3064235</v>
          </cell>
          <cell r="B10168">
            <v>0</v>
          </cell>
        </row>
        <row r="10169">
          <cell r="A10169">
            <v>3064240</v>
          </cell>
          <cell r="B10169">
            <v>0</v>
          </cell>
        </row>
        <row r="10170">
          <cell r="A10170">
            <v>3064245</v>
          </cell>
          <cell r="B10170">
            <v>0</v>
          </cell>
        </row>
        <row r="10171">
          <cell r="A10171">
            <v>3064250</v>
          </cell>
          <cell r="B10171">
            <v>0</v>
          </cell>
        </row>
        <row r="10172">
          <cell r="A10172">
            <v>3064255</v>
          </cell>
          <cell r="B10172">
            <v>0</v>
          </cell>
        </row>
        <row r="10173">
          <cell r="A10173">
            <v>3064260</v>
          </cell>
          <cell r="B10173">
            <v>0</v>
          </cell>
        </row>
        <row r="10174">
          <cell r="A10174">
            <v>3064265</v>
          </cell>
          <cell r="B10174">
            <v>0</v>
          </cell>
        </row>
        <row r="10175">
          <cell r="A10175">
            <v>3064270</v>
          </cell>
          <cell r="B10175">
            <v>0</v>
          </cell>
        </row>
        <row r="10176">
          <cell r="A10176">
            <v>3064275</v>
          </cell>
          <cell r="B10176">
            <v>0</v>
          </cell>
        </row>
        <row r="10177">
          <cell r="A10177">
            <v>3064280</v>
          </cell>
          <cell r="B10177">
            <v>0</v>
          </cell>
        </row>
        <row r="10178">
          <cell r="A10178">
            <v>3064285</v>
          </cell>
          <cell r="B10178">
            <v>0</v>
          </cell>
        </row>
        <row r="10179">
          <cell r="A10179">
            <v>3064290</v>
          </cell>
          <cell r="B10179">
            <v>0</v>
          </cell>
        </row>
        <row r="10180">
          <cell r="A10180">
            <v>3064295</v>
          </cell>
          <cell r="B10180">
            <v>0</v>
          </cell>
        </row>
        <row r="10181">
          <cell r="A10181">
            <v>3064300</v>
          </cell>
          <cell r="B10181">
            <v>0</v>
          </cell>
        </row>
        <row r="10182">
          <cell r="A10182">
            <v>3064305</v>
          </cell>
          <cell r="B10182">
            <v>0</v>
          </cell>
        </row>
        <row r="10183">
          <cell r="A10183">
            <v>3064310</v>
          </cell>
          <cell r="B10183">
            <v>0</v>
          </cell>
        </row>
        <row r="10184">
          <cell r="A10184">
            <v>3064315</v>
          </cell>
          <cell r="B10184">
            <v>0</v>
          </cell>
        </row>
        <row r="10185">
          <cell r="A10185">
            <v>3064320</v>
          </cell>
          <cell r="B10185">
            <v>0</v>
          </cell>
        </row>
        <row r="10186">
          <cell r="A10186">
            <v>3064325</v>
          </cell>
          <cell r="B10186">
            <v>0</v>
          </cell>
        </row>
        <row r="10187">
          <cell r="A10187">
            <v>3064330</v>
          </cell>
          <cell r="B10187">
            <v>0</v>
          </cell>
        </row>
        <row r="10188">
          <cell r="A10188">
            <v>3064335</v>
          </cell>
          <cell r="B10188">
            <v>0</v>
          </cell>
        </row>
        <row r="10189">
          <cell r="A10189">
            <v>3064340</v>
          </cell>
          <cell r="B10189">
            <v>0</v>
          </cell>
        </row>
        <row r="10190">
          <cell r="A10190">
            <v>3064345</v>
          </cell>
          <cell r="B10190">
            <v>0</v>
          </cell>
        </row>
        <row r="10191">
          <cell r="A10191">
            <v>3064350</v>
          </cell>
          <cell r="B10191">
            <v>0</v>
          </cell>
        </row>
        <row r="10192">
          <cell r="A10192">
            <v>3064355</v>
          </cell>
          <cell r="B10192">
            <v>8341</v>
          </cell>
        </row>
        <row r="10193">
          <cell r="A10193">
            <v>3064360</v>
          </cell>
          <cell r="B10193">
            <v>7887</v>
          </cell>
        </row>
        <row r="10194">
          <cell r="A10194">
            <v>3064365</v>
          </cell>
          <cell r="B10194">
            <v>3165</v>
          </cell>
        </row>
        <row r="10195">
          <cell r="A10195">
            <v>3064370</v>
          </cell>
          <cell r="B10195">
            <v>0</v>
          </cell>
        </row>
        <row r="10196">
          <cell r="A10196">
            <v>3064375</v>
          </cell>
          <cell r="B10196">
            <v>0</v>
          </cell>
        </row>
        <row r="10197">
          <cell r="A10197">
            <v>3064380</v>
          </cell>
          <cell r="B10197">
            <v>0</v>
          </cell>
        </row>
        <row r="10198">
          <cell r="A10198">
            <v>3064385</v>
          </cell>
          <cell r="B10198">
            <v>0</v>
          </cell>
        </row>
        <row r="10199">
          <cell r="A10199">
            <v>3064390</v>
          </cell>
          <cell r="B10199">
            <v>0</v>
          </cell>
        </row>
        <row r="10200">
          <cell r="A10200">
            <v>3064395</v>
          </cell>
          <cell r="B10200">
            <v>0</v>
          </cell>
        </row>
        <row r="10201">
          <cell r="A10201">
            <v>3064400</v>
          </cell>
          <cell r="B10201">
            <v>0</v>
          </cell>
        </row>
        <row r="10202">
          <cell r="A10202">
            <v>3064405</v>
          </cell>
          <cell r="B10202">
            <v>0</v>
          </cell>
        </row>
        <row r="10203">
          <cell r="A10203">
            <v>3064410</v>
          </cell>
          <cell r="B10203">
            <v>0</v>
          </cell>
        </row>
        <row r="10204">
          <cell r="A10204">
            <v>3064415</v>
          </cell>
          <cell r="B10204">
            <v>0</v>
          </cell>
        </row>
        <row r="10205">
          <cell r="A10205">
            <v>3064420</v>
          </cell>
          <cell r="B10205">
            <v>0</v>
          </cell>
        </row>
        <row r="10206">
          <cell r="A10206">
            <v>3064425</v>
          </cell>
          <cell r="B10206">
            <v>0</v>
          </cell>
        </row>
        <row r="10207">
          <cell r="A10207">
            <v>3064430</v>
          </cell>
          <cell r="B10207">
            <v>0</v>
          </cell>
        </row>
        <row r="10208">
          <cell r="A10208">
            <v>3064435</v>
          </cell>
          <cell r="B10208">
            <v>0</v>
          </cell>
        </row>
        <row r="10209">
          <cell r="A10209">
            <v>3064440</v>
          </cell>
          <cell r="B10209">
            <v>0</v>
          </cell>
        </row>
        <row r="10210">
          <cell r="A10210">
            <v>3064445</v>
          </cell>
          <cell r="B10210">
            <v>0</v>
          </cell>
        </row>
        <row r="10211">
          <cell r="A10211">
            <v>3064450</v>
          </cell>
          <cell r="B10211">
            <v>0</v>
          </cell>
        </row>
        <row r="10212">
          <cell r="A10212">
            <v>3064455</v>
          </cell>
          <cell r="B10212">
            <v>0</v>
          </cell>
        </row>
        <row r="10213">
          <cell r="A10213">
            <v>3064460</v>
          </cell>
          <cell r="B10213">
            <v>0</v>
          </cell>
        </row>
        <row r="10214">
          <cell r="A10214">
            <v>3064465</v>
          </cell>
          <cell r="B10214">
            <v>0</v>
          </cell>
        </row>
        <row r="10215">
          <cell r="A10215">
            <v>3064470</v>
          </cell>
          <cell r="B10215">
            <v>0</v>
          </cell>
        </row>
        <row r="10216">
          <cell r="A10216">
            <v>3064475</v>
          </cell>
          <cell r="B10216">
            <v>0</v>
          </cell>
        </row>
        <row r="10217">
          <cell r="A10217">
            <v>3064480</v>
          </cell>
          <cell r="B10217">
            <v>0</v>
          </cell>
        </row>
        <row r="10218">
          <cell r="A10218">
            <v>3064485</v>
          </cell>
          <cell r="B10218">
            <v>0</v>
          </cell>
        </row>
        <row r="10219">
          <cell r="A10219">
            <v>3064490</v>
          </cell>
          <cell r="B10219">
            <v>0</v>
          </cell>
        </row>
        <row r="10220">
          <cell r="A10220">
            <v>3064495</v>
          </cell>
          <cell r="B10220">
            <v>0</v>
          </cell>
        </row>
        <row r="10221">
          <cell r="A10221">
            <v>3064500</v>
          </cell>
          <cell r="B10221">
            <v>0</v>
          </cell>
        </row>
        <row r="10222">
          <cell r="A10222">
            <v>3064505</v>
          </cell>
          <cell r="B10222">
            <v>0</v>
          </cell>
        </row>
        <row r="10223">
          <cell r="A10223">
            <v>3064510</v>
          </cell>
          <cell r="B10223">
            <v>0</v>
          </cell>
        </row>
        <row r="10224">
          <cell r="A10224">
            <v>3064515</v>
          </cell>
          <cell r="B10224">
            <v>0</v>
          </cell>
        </row>
        <row r="10225">
          <cell r="A10225">
            <v>3064520</v>
          </cell>
          <cell r="B10225">
            <v>0</v>
          </cell>
        </row>
        <row r="10226">
          <cell r="A10226">
            <v>3064525</v>
          </cell>
          <cell r="B10226">
            <v>0</v>
          </cell>
        </row>
        <row r="10227">
          <cell r="A10227">
            <v>3064530</v>
          </cell>
          <cell r="B10227">
            <v>0</v>
          </cell>
        </row>
        <row r="10228">
          <cell r="A10228">
            <v>3064535</v>
          </cell>
          <cell r="B10228">
            <v>0</v>
          </cell>
        </row>
        <row r="10229">
          <cell r="A10229">
            <v>3064540</v>
          </cell>
          <cell r="B10229">
            <v>0</v>
          </cell>
        </row>
        <row r="10230">
          <cell r="A10230">
            <v>3064545</v>
          </cell>
          <cell r="B10230">
            <v>0</v>
          </cell>
        </row>
        <row r="10231">
          <cell r="A10231">
            <v>3064550</v>
          </cell>
          <cell r="B10231">
            <v>0</v>
          </cell>
        </row>
        <row r="10232">
          <cell r="A10232">
            <v>3064555</v>
          </cell>
          <cell r="B10232">
            <v>0</v>
          </cell>
        </row>
        <row r="10233">
          <cell r="A10233">
            <v>3064560</v>
          </cell>
          <cell r="B10233">
            <v>0</v>
          </cell>
        </row>
        <row r="10234">
          <cell r="A10234">
            <v>3064565</v>
          </cell>
          <cell r="B10234">
            <v>0</v>
          </cell>
        </row>
        <row r="10235">
          <cell r="A10235">
            <v>3064570</v>
          </cell>
          <cell r="B10235">
            <v>0</v>
          </cell>
        </row>
        <row r="10236">
          <cell r="A10236">
            <v>3064575</v>
          </cell>
          <cell r="B10236">
            <v>0</v>
          </cell>
        </row>
        <row r="10237">
          <cell r="A10237">
            <v>3064580</v>
          </cell>
          <cell r="B10237">
            <v>0</v>
          </cell>
        </row>
        <row r="10238">
          <cell r="A10238">
            <v>3064585</v>
          </cell>
          <cell r="B10238">
            <v>0</v>
          </cell>
        </row>
        <row r="10239">
          <cell r="A10239">
            <v>3064590</v>
          </cell>
          <cell r="B10239">
            <v>0</v>
          </cell>
        </row>
        <row r="10240">
          <cell r="A10240">
            <v>3064595</v>
          </cell>
          <cell r="B10240">
            <v>0</v>
          </cell>
        </row>
        <row r="10241">
          <cell r="A10241">
            <v>3064600</v>
          </cell>
          <cell r="B10241">
            <v>0</v>
          </cell>
        </row>
        <row r="10242">
          <cell r="A10242">
            <v>3064605</v>
          </cell>
          <cell r="B10242">
            <v>0</v>
          </cell>
        </row>
        <row r="10243">
          <cell r="A10243">
            <v>3064610</v>
          </cell>
          <cell r="B10243">
            <v>0</v>
          </cell>
        </row>
        <row r="10244">
          <cell r="A10244">
            <v>3064615</v>
          </cell>
          <cell r="B10244">
            <v>0</v>
          </cell>
        </row>
        <row r="10245">
          <cell r="A10245">
            <v>3064620</v>
          </cell>
          <cell r="B10245">
            <v>0</v>
          </cell>
        </row>
        <row r="10246">
          <cell r="A10246">
            <v>3064625</v>
          </cell>
          <cell r="B10246">
            <v>0</v>
          </cell>
        </row>
        <row r="10247">
          <cell r="A10247">
            <v>3064630</v>
          </cell>
          <cell r="B10247">
            <v>0</v>
          </cell>
        </row>
        <row r="10248">
          <cell r="A10248">
            <v>3064635</v>
          </cell>
          <cell r="B10248">
            <v>0</v>
          </cell>
        </row>
        <row r="10249">
          <cell r="A10249">
            <v>3064640</v>
          </cell>
          <cell r="B10249">
            <v>0</v>
          </cell>
        </row>
        <row r="10250">
          <cell r="A10250">
            <v>3064645</v>
          </cell>
          <cell r="B10250">
            <v>0</v>
          </cell>
        </row>
        <row r="10251">
          <cell r="A10251">
            <v>3064650</v>
          </cell>
          <cell r="B10251">
            <v>0</v>
          </cell>
        </row>
        <row r="10252">
          <cell r="A10252">
            <v>3064655</v>
          </cell>
          <cell r="B10252">
            <v>0</v>
          </cell>
        </row>
        <row r="10253">
          <cell r="A10253">
            <v>3064660</v>
          </cell>
          <cell r="B10253">
            <v>0</v>
          </cell>
        </row>
        <row r="10254">
          <cell r="A10254">
            <v>3064665</v>
          </cell>
          <cell r="B10254">
            <v>0</v>
          </cell>
        </row>
        <row r="10255">
          <cell r="A10255">
            <v>3064670</v>
          </cell>
          <cell r="B10255">
            <v>0</v>
          </cell>
        </row>
        <row r="10256">
          <cell r="A10256">
            <v>3064675</v>
          </cell>
          <cell r="B10256">
            <v>0</v>
          </cell>
        </row>
        <row r="10257">
          <cell r="A10257">
            <v>3064680</v>
          </cell>
          <cell r="B10257">
            <v>0</v>
          </cell>
        </row>
        <row r="10258">
          <cell r="A10258">
            <v>3064685</v>
          </cell>
          <cell r="B10258">
            <v>0</v>
          </cell>
        </row>
        <row r="10259">
          <cell r="A10259">
            <v>3064690</v>
          </cell>
          <cell r="B10259">
            <v>0</v>
          </cell>
        </row>
        <row r="10260">
          <cell r="A10260">
            <v>3064695</v>
          </cell>
          <cell r="B10260">
            <v>0</v>
          </cell>
        </row>
        <row r="10261">
          <cell r="A10261">
            <v>3064700</v>
          </cell>
          <cell r="B10261">
            <v>0</v>
          </cell>
        </row>
        <row r="10262">
          <cell r="A10262">
            <v>3064705</v>
          </cell>
          <cell r="B10262">
            <v>0</v>
          </cell>
        </row>
        <row r="10263">
          <cell r="A10263">
            <v>3064710</v>
          </cell>
          <cell r="B10263">
            <v>0</v>
          </cell>
        </row>
        <row r="10264">
          <cell r="A10264">
            <v>3064715</v>
          </cell>
          <cell r="B10264">
            <v>0</v>
          </cell>
        </row>
        <row r="10265">
          <cell r="A10265">
            <v>3064720</v>
          </cell>
          <cell r="B10265">
            <v>0</v>
          </cell>
        </row>
        <row r="10266">
          <cell r="A10266">
            <v>3064725</v>
          </cell>
          <cell r="B10266">
            <v>0</v>
          </cell>
        </row>
        <row r="10267">
          <cell r="A10267">
            <v>3064730</v>
          </cell>
          <cell r="B10267">
            <v>0</v>
          </cell>
        </row>
        <row r="10268">
          <cell r="A10268">
            <v>3064735</v>
          </cell>
          <cell r="B10268">
            <v>0</v>
          </cell>
        </row>
        <row r="10269">
          <cell r="A10269">
            <v>3064740</v>
          </cell>
          <cell r="B10269">
            <v>0</v>
          </cell>
        </row>
        <row r="10270">
          <cell r="A10270">
            <v>3064745</v>
          </cell>
          <cell r="B10270">
            <v>0</v>
          </cell>
        </row>
        <row r="10271">
          <cell r="A10271">
            <v>3064750</v>
          </cell>
          <cell r="B10271">
            <v>0</v>
          </cell>
        </row>
        <row r="10272">
          <cell r="A10272">
            <v>3064755</v>
          </cell>
          <cell r="B10272">
            <v>7793</v>
          </cell>
        </row>
        <row r="10273">
          <cell r="A10273">
            <v>3064760</v>
          </cell>
          <cell r="B10273">
            <v>7909</v>
          </cell>
        </row>
        <row r="10274">
          <cell r="A10274">
            <v>3064765</v>
          </cell>
          <cell r="B10274">
            <v>1988</v>
          </cell>
        </row>
        <row r="10275">
          <cell r="A10275">
            <v>3064770</v>
          </cell>
          <cell r="B10275">
            <v>0</v>
          </cell>
        </row>
        <row r="10276">
          <cell r="A10276">
            <v>3064775</v>
          </cell>
          <cell r="B10276">
            <v>0</v>
          </cell>
        </row>
        <row r="10277">
          <cell r="A10277">
            <v>3064780</v>
          </cell>
          <cell r="B10277">
            <v>0</v>
          </cell>
        </row>
        <row r="10278">
          <cell r="A10278">
            <v>3064785</v>
          </cell>
          <cell r="B10278">
            <v>0</v>
          </cell>
        </row>
        <row r="10279">
          <cell r="A10279">
            <v>3064790</v>
          </cell>
          <cell r="B10279">
            <v>0</v>
          </cell>
        </row>
        <row r="10280">
          <cell r="A10280">
            <v>3064795</v>
          </cell>
          <cell r="B10280">
            <v>0</v>
          </cell>
        </row>
        <row r="10281">
          <cell r="A10281">
            <v>3064800</v>
          </cell>
          <cell r="B10281">
            <v>0</v>
          </cell>
        </row>
        <row r="10282">
          <cell r="A10282">
            <v>3064805</v>
          </cell>
          <cell r="B10282">
            <v>0</v>
          </cell>
        </row>
        <row r="10283">
          <cell r="A10283">
            <v>3064810</v>
          </cell>
          <cell r="B10283">
            <v>0</v>
          </cell>
        </row>
        <row r="10284">
          <cell r="A10284">
            <v>3064815</v>
          </cell>
          <cell r="B10284">
            <v>548</v>
          </cell>
        </row>
        <row r="10285">
          <cell r="A10285">
            <v>3064820</v>
          </cell>
          <cell r="B10285">
            <v>-22</v>
          </cell>
        </row>
        <row r="10286">
          <cell r="A10286">
            <v>3064825</v>
          </cell>
          <cell r="B10286">
            <v>1177</v>
          </cell>
        </row>
        <row r="10287">
          <cell r="A10287">
            <v>3064830</v>
          </cell>
          <cell r="B10287">
            <v>0</v>
          </cell>
        </row>
        <row r="10288">
          <cell r="A10288">
            <v>3064835</v>
          </cell>
          <cell r="B10288">
            <v>0</v>
          </cell>
        </row>
        <row r="10289">
          <cell r="A10289">
            <v>3064840</v>
          </cell>
          <cell r="B10289">
            <v>0</v>
          </cell>
        </row>
        <row r="10290">
          <cell r="A10290">
            <v>3064845</v>
          </cell>
          <cell r="B10290">
            <v>0</v>
          </cell>
        </row>
        <row r="10291">
          <cell r="A10291">
            <v>3065000</v>
          </cell>
          <cell r="B10291">
            <v>0</v>
          </cell>
        </row>
        <row r="10292">
          <cell r="A10292">
            <v>3065005</v>
          </cell>
          <cell r="B10292">
            <v>0</v>
          </cell>
        </row>
        <row r="10293">
          <cell r="A10293">
            <v>3065010</v>
          </cell>
          <cell r="B10293">
            <v>0</v>
          </cell>
        </row>
        <row r="10294">
          <cell r="A10294">
            <v>3065015</v>
          </cell>
          <cell r="B10294">
            <v>0</v>
          </cell>
        </row>
        <row r="10295">
          <cell r="A10295">
            <v>3065020</v>
          </cell>
          <cell r="B10295">
            <v>0</v>
          </cell>
        </row>
        <row r="10296">
          <cell r="A10296">
            <v>3065025</v>
          </cell>
          <cell r="B10296">
            <v>0</v>
          </cell>
        </row>
        <row r="10297">
          <cell r="A10297">
            <v>3065030</v>
          </cell>
          <cell r="B10297">
            <v>0</v>
          </cell>
        </row>
        <row r="10298">
          <cell r="A10298">
            <v>3065035</v>
          </cell>
          <cell r="B10298">
            <v>0</v>
          </cell>
        </row>
        <row r="10299">
          <cell r="A10299">
            <v>3065040</v>
          </cell>
          <cell r="B10299">
            <v>0</v>
          </cell>
        </row>
        <row r="10300">
          <cell r="A10300">
            <v>3065045</v>
          </cell>
          <cell r="B10300">
            <v>0</v>
          </cell>
        </row>
        <row r="10301">
          <cell r="A10301">
            <v>3065050</v>
          </cell>
          <cell r="B10301">
            <v>0</v>
          </cell>
        </row>
        <row r="10302">
          <cell r="A10302">
            <v>3065055</v>
          </cell>
          <cell r="B10302">
            <v>0</v>
          </cell>
        </row>
        <row r="10303">
          <cell r="A10303">
            <v>3065060</v>
          </cell>
          <cell r="B10303">
            <v>0</v>
          </cell>
        </row>
        <row r="10304">
          <cell r="A10304">
            <v>3065065</v>
          </cell>
          <cell r="B10304">
            <v>0</v>
          </cell>
        </row>
        <row r="10305">
          <cell r="A10305">
            <v>3065070</v>
          </cell>
          <cell r="B10305">
            <v>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I_AllEntities"/>
      <sheetName val="KPIs"/>
      <sheetName val="T-Konzern"/>
      <sheetName val="T-Com2004"/>
      <sheetName val="T-Com"/>
      <sheetName val="T-Com-Spezial"/>
      <sheetName val="T-Mobile"/>
      <sheetName val="T-Systems"/>
      <sheetName val="T-Online"/>
      <sheetName val="T-Sonstige"/>
      <sheetName val="Berechnung TSI-Anteil Q1 2002"/>
      <sheetName val="KC11-4_080803"/>
      <sheetName val="Abweichungsmakro"/>
    </sheetNames>
    <sheetDataSet>
      <sheetData sheetId="0" refreshError="1">
        <row r="17">
          <cell r="C17" t="str">
            <v>Erwa</v>
          </cell>
        </row>
        <row r="19">
          <cell r="C19" t="str">
            <v xml:space="preserve">Budget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mpty"/>
    </sheetNames>
    <sheetDataSet>
      <sheetData sheetId="0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  <sheetName val="Süwag_TNW_31.12.2026"/>
      <sheetName val="Süwag_Kalk._31.12.2026"/>
    </sheetNames>
    <sheetDataSet>
      <sheetData sheetId="0"/>
      <sheetData sheetId="1">
        <row r="3">
          <cell r="L3">
            <v>0</v>
          </cell>
          <cell r="P3">
            <v>0</v>
          </cell>
        </row>
        <row r="4">
          <cell r="L4">
            <v>0</v>
          </cell>
          <cell r="P4">
            <v>0</v>
          </cell>
        </row>
        <row r="5">
          <cell r="L5">
            <v>0</v>
          </cell>
          <cell r="P5">
            <v>0</v>
          </cell>
        </row>
        <row r="6">
          <cell r="L6">
            <v>0</v>
          </cell>
          <cell r="P6">
            <v>0</v>
          </cell>
        </row>
        <row r="7">
          <cell r="L7">
            <v>0</v>
          </cell>
          <cell r="P7">
            <v>0</v>
          </cell>
        </row>
        <row r="8">
          <cell r="L8">
            <v>0</v>
          </cell>
          <cell r="P8">
            <v>0</v>
          </cell>
        </row>
        <row r="9">
          <cell r="L9">
            <v>0</v>
          </cell>
          <cell r="P9">
            <v>0</v>
          </cell>
        </row>
        <row r="10">
          <cell r="L10">
            <v>0</v>
          </cell>
          <cell r="P10">
            <v>0</v>
          </cell>
        </row>
        <row r="11">
          <cell r="L11">
            <v>0</v>
          </cell>
          <cell r="P11">
            <v>0</v>
          </cell>
        </row>
        <row r="12">
          <cell r="L12">
            <v>0</v>
          </cell>
          <cell r="P12">
            <v>0</v>
          </cell>
        </row>
        <row r="13">
          <cell r="L13">
            <v>0</v>
          </cell>
          <cell r="P13">
            <v>0</v>
          </cell>
        </row>
        <row r="14">
          <cell r="L14">
            <v>0</v>
          </cell>
          <cell r="P14">
            <v>0</v>
          </cell>
        </row>
        <row r="15">
          <cell r="L15">
            <v>0</v>
          </cell>
          <cell r="P15">
            <v>0</v>
          </cell>
        </row>
        <row r="16">
          <cell r="L16">
            <v>0</v>
          </cell>
          <cell r="P16">
            <v>0</v>
          </cell>
        </row>
        <row r="17">
          <cell r="L17">
            <v>0</v>
          </cell>
          <cell r="P17">
            <v>0</v>
          </cell>
        </row>
        <row r="18">
          <cell r="L18">
            <v>0</v>
          </cell>
          <cell r="P18">
            <v>0</v>
          </cell>
        </row>
        <row r="19">
          <cell r="L19">
            <v>0</v>
          </cell>
          <cell r="P19">
            <v>0</v>
          </cell>
        </row>
        <row r="20">
          <cell r="L20">
            <v>0</v>
          </cell>
          <cell r="P20">
            <v>0</v>
          </cell>
        </row>
        <row r="21">
          <cell r="L21">
            <v>0</v>
          </cell>
          <cell r="P21">
            <v>0</v>
          </cell>
        </row>
        <row r="22">
          <cell r="L22">
            <v>0</v>
          </cell>
          <cell r="P22">
            <v>0</v>
          </cell>
        </row>
        <row r="23">
          <cell r="L23">
            <v>0</v>
          </cell>
          <cell r="P23">
            <v>0</v>
          </cell>
        </row>
        <row r="24">
          <cell r="L24">
            <v>0</v>
          </cell>
          <cell r="P24">
            <v>0</v>
          </cell>
        </row>
        <row r="25">
          <cell r="L25">
            <v>0</v>
          </cell>
          <cell r="P25">
            <v>0</v>
          </cell>
        </row>
        <row r="26">
          <cell r="L26">
            <v>0</v>
          </cell>
          <cell r="P26">
            <v>0</v>
          </cell>
        </row>
        <row r="27">
          <cell r="L27">
            <v>0</v>
          </cell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L29">
            <v>0</v>
          </cell>
          <cell r="P29">
            <v>0</v>
          </cell>
        </row>
        <row r="30">
          <cell r="L30">
            <v>0</v>
          </cell>
          <cell r="P30">
            <v>0</v>
          </cell>
        </row>
        <row r="31">
          <cell r="L31">
            <v>0</v>
          </cell>
          <cell r="P31">
            <v>0</v>
          </cell>
        </row>
        <row r="32">
          <cell r="L32">
            <v>0</v>
          </cell>
          <cell r="P32">
            <v>0</v>
          </cell>
        </row>
        <row r="33">
          <cell r="L33">
            <v>0</v>
          </cell>
          <cell r="P33">
            <v>0</v>
          </cell>
        </row>
        <row r="34">
          <cell r="L34">
            <v>0</v>
          </cell>
          <cell r="P34">
            <v>0</v>
          </cell>
        </row>
        <row r="35">
          <cell r="L35">
            <v>0</v>
          </cell>
          <cell r="P35">
            <v>0</v>
          </cell>
        </row>
        <row r="36">
          <cell r="L36">
            <v>0</v>
          </cell>
          <cell r="P36">
            <v>0</v>
          </cell>
        </row>
        <row r="37">
          <cell r="L37">
            <v>0</v>
          </cell>
          <cell r="P37">
            <v>0</v>
          </cell>
        </row>
        <row r="38">
          <cell r="L38">
            <v>0</v>
          </cell>
          <cell r="P38">
            <v>0</v>
          </cell>
        </row>
        <row r="39">
          <cell r="L39">
            <v>0</v>
          </cell>
          <cell r="P39">
            <v>0</v>
          </cell>
        </row>
        <row r="40">
          <cell r="L40">
            <v>0</v>
          </cell>
          <cell r="P40">
            <v>0</v>
          </cell>
        </row>
        <row r="41">
          <cell r="L41">
            <v>0</v>
          </cell>
          <cell r="P41">
            <v>0</v>
          </cell>
        </row>
        <row r="42">
          <cell r="L42">
            <v>0</v>
          </cell>
          <cell r="P42">
            <v>0</v>
          </cell>
        </row>
        <row r="43">
          <cell r="L43">
            <v>0</v>
          </cell>
          <cell r="P43">
            <v>0</v>
          </cell>
        </row>
        <row r="44">
          <cell r="L44">
            <v>0</v>
          </cell>
          <cell r="P44">
            <v>0</v>
          </cell>
        </row>
        <row r="45">
          <cell r="L45">
            <v>0</v>
          </cell>
          <cell r="P45">
            <v>0</v>
          </cell>
        </row>
        <row r="46">
          <cell r="L46">
            <v>0</v>
          </cell>
          <cell r="P46">
            <v>0</v>
          </cell>
        </row>
        <row r="47">
          <cell r="L47">
            <v>0</v>
          </cell>
          <cell r="P47">
            <v>0</v>
          </cell>
        </row>
        <row r="48">
          <cell r="L48">
            <v>0</v>
          </cell>
          <cell r="P48">
            <v>0</v>
          </cell>
        </row>
        <row r="49">
          <cell r="L49">
            <v>0</v>
          </cell>
          <cell r="P49">
            <v>0</v>
          </cell>
        </row>
        <row r="50">
          <cell r="L50">
            <v>0</v>
          </cell>
          <cell r="P50">
            <v>0</v>
          </cell>
        </row>
        <row r="51">
          <cell r="L51">
            <v>0</v>
          </cell>
          <cell r="P51">
            <v>0</v>
          </cell>
        </row>
        <row r="52">
          <cell r="L52">
            <v>0</v>
          </cell>
          <cell r="P52">
            <v>0</v>
          </cell>
        </row>
        <row r="53">
          <cell r="L53">
            <v>0</v>
          </cell>
          <cell r="P53">
            <v>0</v>
          </cell>
        </row>
        <row r="54">
          <cell r="L54">
            <v>0</v>
          </cell>
          <cell r="P54">
            <v>0</v>
          </cell>
        </row>
        <row r="55">
          <cell r="L55">
            <v>0</v>
          </cell>
          <cell r="P55">
            <v>0</v>
          </cell>
        </row>
        <row r="56">
          <cell r="L56">
            <v>0</v>
          </cell>
          <cell r="P56">
            <v>0</v>
          </cell>
        </row>
        <row r="57">
          <cell r="L57">
            <v>0</v>
          </cell>
          <cell r="P57">
            <v>0</v>
          </cell>
        </row>
        <row r="58">
          <cell r="L58">
            <v>0</v>
          </cell>
          <cell r="P58">
            <v>0</v>
          </cell>
        </row>
        <row r="59">
          <cell r="L59">
            <v>0</v>
          </cell>
          <cell r="P59">
            <v>0</v>
          </cell>
        </row>
        <row r="60">
          <cell r="L60">
            <v>0</v>
          </cell>
          <cell r="P60">
            <v>0</v>
          </cell>
        </row>
        <row r="61">
          <cell r="L61">
            <v>0</v>
          </cell>
          <cell r="P61">
            <v>0</v>
          </cell>
        </row>
        <row r="62">
          <cell r="L62">
            <v>0</v>
          </cell>
          <cell r="P62">
            <v>0</v>
          </cell>
        </row>
        <row r="63">
          <cell r="L63">
            <v>0</v>
          </cell>
          <cell r="P63">
            <v>0</v>
          </cell>
        </row>
        <row r="64">
          <cell r="L64">
            <v>0</v>
          </cell>
          <cell r="P64">
            <v>0</v>
          </cell>
        </row>
        <row r="65">
          <cell r="L65">
            <v>0</v>
          </cell>
          <cell r="P65">
            <v>0</v>
          </cell>
        </row>
        <row r="66">
          <cell r="L66">
            <v>0</v>
          </cell>
          <cell r="P66">
            <v>0</v>
          </cell>
        </row>
        <row r="67">
          <cell r="L67">
            <v>0</v>
          </cell>
          <cell r="P67">
            <v>0</v>
          </cell>
        </row>
        <row r="68">
          <cell r="L68">
            <v>0</v>
          </cell>
          <cell r="P68">
            <v>0</v>
          </cell>
        </row>
        <row r="69">
          <cell r="L69">
            <v>0</v>
          </cell>
          <cell r="P69">
            <v>0</v>
          </cell>
        </row>
        <row r="70">
          <cell r="L70">
            <v>0</v>
          </cell>
          <cell r="P70">
            <v>0</v>
          </cell>
        </row>
        <row r="71">
          <cell r="L71">
            <v>0</v>
          </cell>
          <cell r="P71">
            <v>0</v>
          </cell>
        </row>
        <row r="72">
          <cell r="L72">
            <v>0</v>
          </cell>
          <cell r="P72">
            <v>0</v>
          </cell>
        </row>
        <row r="73">
          <cell r="L73">
            <v>0</v>
          </cell>
          <cell r="P73">
            <v>0</v>
          </cell>
        </row>
        <row r="74">
          <cell r="L74">
            <v>0</v>
          </cell>
          <cell r="P74">
            <v>0</v>
          </cell>
        </row>
        <row r="75">
          <cell r="L75">
            <v>0</v>
          </cell>
          <cell r="P75">
            <v>0</v>
          </cell>
        </row>
        <row r="76">
          <cell r="L76">
            <v>0</v>
          </cell>
          <cell r="P76">
            <v>0</v>
          </cell>
        </row>
        <row r="77">
          <cell r="L77">
            <v>0</v>
          </cell>
          <cell r="P77">
            <v>0</v>
          </cell>
        </row>
        <row r="78">
          <cell r="L78">
            <v>0</v>
          </cell>
          <cell r="P78">
            <v>0</v>
          </cell>
        </row>
        <row r="79">
          <cell r="L79">
            <v>0</v>
          </cell>
          <cell r="P79">
            <v>0</v>
          </cell>
        </row>
        <row r="80">
          <cell r="L80">
            <v>0</v>
          </cell>
          <cell r="P80">
            <v>0</v>
          </cell>
        </row>
        <row r="81">
          <cell r="L81">
            <v>0</v>
          </cell>
          <cell r="P81">
            <v>0</v>
          </cell>
        </row>
        <row r="82">
          <cell r="L82">
            <v>0</v>
          </cell>
          <cell r="P82">
            <v>0</v>
          </cell>
        </row>
        <row r="83">
          <cell r="L83">
            <v>0</v>
          </cell>
          <cell r="P83">
            <v>0</v>
          </cell>
        </row>
        <row r="84">
          <cell r="L84">
            <v>0</v>
          </cell>
          <cell r="P84">
            <v>0</v>
          </cell>
        </row>
        <row r="85">
          <cell r="L85">
            <v>0</v>
          </cell>
          <cell r="P85">
            <v>0</v>
          </cell>
        </row>
        <row r="86">
          <cell r="L86">
            <v>0</v>
          </cell>
          <cell r="P86">
            <v>0</v>
          </cell>
        </row>
        <row r="87">
          <cell r="L87">
            <v>0</v>
          </cell>
          <cell r="P87">
            <v>0</v>
          </cell>
        </row>
        <row r="88">
          <cell r="L88">
            <v>0</v>
          </cell>
          <cell r="P88">
            <v>0</v>
          </cell>
        </row>
        <row r="89">
          <cell r="L89">
            <v>0</v>
          </cell>
          <cell r="P89">
            <v>0</v>
          </cell>
        </row>
        <row r="90">
          <cell r="L90">
            <v>0</v>
          </cell>
          <cell r="P90">
            <v>0</v>
          </cell>
        </row>
        <row r="91">
          <cell r="L91">
            <v>0</v>
          </cell>
          <cell r="P91">
            <v>0</v>
          </cell>
        </row>
        <row r="92">
          <cell r="L92">
            <v>0</v>
          </cell>
          <cell r="P92">
            <v>0</v>
          </cell>
        </row>
        <row r="93">
          <cell r="L93">
            <v>0</v>
          </cell>
          <cell r="P93">
            <v>0</v>
          </cell>
        </row>
        <row r="94">
          <cell r="L94">
            <v>0</v>
          </cell>
          <cell r="P94">
            <v>0</v>
          </cell>
        </row>
        <row r="95">
          <cell r="L95">
            <v>0</v>
          </cell>
          <cell r="P95">
            <v>0</v>
          </cell>
        </row>
        <row r="96">
          <cell r="L96">
            <v>0</v>
          </cell>
          <cell r="P96">
            <v>0</v>
          </cell>
        </row>
        <row r="97">
          <cell r="L97">
            <v>0</v>
          </cell>
          <cell r="P97">
            <v>0</v>
          </cell>
        </row>
        <row r="98">
          <cell r="L98">
            <v>0</v>
          </cell>
          <cell r="P98">
            <v>0</v>
          </cell>
        </row>
        <row r="99">
          <cell r="L99">
            <v>0</v>
          </cell>
          <cell r="P99">
            <v>0</v>
          </cell>
        </row>
        <row r="100">
          <cell r="L100">
            <v>0</v>
          </cell>
          <cell r="P100">
            <v>0</v>
          </cell>
        </row>
        <row r="101">
          <cell r="L101">
            <v>0</v>
          </cell>
          <cell r="P101">
            <v>0</v>
          </cell>
        </row>
        <row r="102">
          <cell r="L102">
            <v>0</v>
          </cell>
          <cell r="P102">
            <v>0</v>
          </cell>
        </row>
        <row r="103">
          <cell r="L103">
            <v>0</v>
          </cell>
          <cell r="P103">
            <v>0</v>
          </cell>
        </row>
        <row r="104">
          <cell r="L104">
            <v>0</v>
          </cell>
          <cell r="P104">
            <v>0</v>
          </cell>
        </row>
        <row r="105">
          <cell r="L105">
            <v>0</v>
          </cell>
          <cell r="P105">
            <v>0</v>
          </cell>
        </row>
        <row r="106">
          <cell r="L106">
            <v>0</v>
          </cell>
          <cell r="P106">
            <v>0</v>
          </cell>
        </row>
        <row r="107">
          <cell r="L107">
            <v>0</v>
          </cell>
          <cell r="P107">
            <v>0</v>
          </cell>
        </row>
        <row r="108">
          <cell r="L108">
            <v>0</v>
          </cell>
          <cell r="P108">
            <v>0</v>
          </cell>
        </row>
        <row r="109">
          <cell r="L109">
            <v>0</v>
          </cell>
          <cell r="P109">
            <v>0</v>
          </cell>
        </row>
        <row r="110">
          <cell r="L110">
            <v>0</v>
          </cell>
          <cell r="P110">
            <v>0</v>
          </cell>
        </row>
        <row r="111">
          <cell r="L111">
            <v>0</v>
          </cell>
          <cell r="P111">
            <v>0</v>
          </cell>
        </row>
        <row r="112">
          <cell r="L112">
            <v>0</v>
          </cell>
          <cell r="P112">
            <v>0</v>
          </cell>
        </row>
        <row r="113">
          <cell r="L113">
            <v>0</v>
          </cell>
          <cell r="P113">
            <v>0</v>
          </cell>
        </row>
        <row r="114">
          <cell r="L114">
            <v>0</v>
          </cell>
          <cell r="P114">
            <v>0</v>
          </cell>
        </row>
        <row r="115">
          <cell r="L115">
            <v>0</v>
          </cell>
          <cell r="P115">
            <v>0</v>
          </cell>
        </row>
        <row r="116">
          <cell r="L116">
            <v>0</v>
          </cell>
          <cell r="P116">
            <v>0</v>
          </cell>
        </row>
        <row r="117">
          <cell r="L117">
            <v>0</v>
          </cell>
          <cell r="P117">
            <v>0</v>
          </cell>
        </row>
        <row r="118">
          <cell r="L118">
            <v>0</v>
          </cell>
          <cell r="P118">
            <v>0</v>
          </cell>
        </row>
        <row r="119">
          <cell r="L119">
            <v>0</v>
          </cell>
          <cell r="P119">
            <v>0</v>
          </cell>
        </row>
        <row r="120">
          <cell r="L120">
            <v>0</v>
          </cell>
          <cell r="P120">
            <v>0</v>
          </cell>
        </row>
        <row r="121">
          <cell r="L121">
            <v>0</v>
          </cell>
          <cell r="P121">
            <v>0</v>
          </cell>
        </row>
        <row r="122">
          <cell r="L122">
            <v>0</v>
          </cell>
          <cell r="P122">
            <v>0</v>
          </cell>
        </row>
        <row r="123">
          <cell r="L123">
            <v>0</v>
          </cell>
          <cell r="P123">
            <v>0</v>
          </cell>
        </row>
        <row r="124">
          <cell r="L124">
            <v>0</v>
          </cell>
          <cell r="P124">
            <v>0</v>
          </cell>
        </row>
        <row r="125">
          <cell r="L125">
            <v>0</v>
          </cell>
          <cell r="P125">
            <v>0</v>
          </cell>
        </row>
        <row r="126">
          <cell r="L126">
            <v>0</v>
          </cell>
          <cell r="P126">
            <v>0</v>
          </cell>
        </row>
        <row r="127">
          <cell r="L127">
            <v>0</v>
          </cell>
          <cell r="P127">
            <v>0</v>
          </cell>
        </row>
        <row r="128">
          <cell r="L128">
            <v>0</v>
          </cell>
          <cell r="P128">
            <v>0</v>
          </cell>
        </row>
        <row r="129">
          <cell r="L129">
            <v>0</v>
          </cell>
          <cell r="P129">
            <v>0</v>
          </cell>
        </row>
        <row r="130">
          <cell r="L130">
            <v>0</v>
          </cell>
          <cell r="P130">
            <v>0</v>
          </cell>
        </row>
        <row r="131">
          <cell r="L131">
            <v>0</v>
          </cell>
          <cell r="P131">
            <v>0</v>
          </cell>
        </row>
        <row r="132">
          <cell r="L132">
            <v>0</v>
          </cell>
          <cell r="P132">
            <v>0</v>
          </cell>
        </row>
        <row r="133">
          <cell r="L133">
            <v>0</v>
          </cell>
          <cell r="P133">
            <v>0</v>
          </cell>
        </row>
        <row r="134">
          <cell r="L134">
            <v>0</v>
          </cell>
          <cell r="P134">
            <v>0</v>
          </cell>
        </row>
        <row r="135">
          <cell r="L135">
            <v>0</v>
          </cell>
          <cell r="P135">
            <v>0</v>
          </cell>
        </row>
        <row r="136">
          <cell r="L136">
            <v>0</v>
          </cell>
          <cell r="P136">
            <v>0</v>
          </cell>
        </row>
        <row r="137">
          <cell r="L137">
            <v>0</v>
          </cell>
          <cell r="P137">
            <v>0</v>
          </cell>
        </row>
        <row r="138">
          <cell r="L138">
            <v>0</v>
          </cell>
          <cell r="P138">
            <v>0</v>
          </cell>
        </row>
        <row r="139">
          <cell r="L139">
            <v>0</v>
          </cell>
          <cell r="P139">
            <v>0</v>
          </cell>
        </row>
        <row r="140">
          <cell r="L140">
            <v>0</v>
          </cell>
          <cell r="P140">
            <v>0</v>
          </cell>
        </row>
        <row r="141">
          <cell r="L141">
            <v>0</v>
          </cell>
          <cell r="P141">
            <v>0</v>
          </cell>
        </row>
        <row r="142">
          <cell r="L142">
            <v>0</v>
          </cell>
          <cell r="P142">
            <v>0</v>
          </cell>
        </row>
        <row r="143">
          <cell r="L143">
            <v>0</v>
          </cell>
          <cell r="P143">
            <v>0</v>
          </cell>
        </row>
        <row r="144">
          <cell r="L144">
            <v>0</v>
          </cell>
          <cell r="P144">
            <v>0</v>
          </cell>
        </row>
        <row r="145">
          <cell r="L145">
            <v>0</v>
          </cell>
          <cell r="P145">
            <v>0</v>
          </cell>
        </row>
        <row r="146">
          <cell r="L146">
            <v>0</v>
          </cell>
          <cell r="P146">
            <v>0</v>
          </cell>
        </row>
        <row r="147">
          <cell r="L147">
            <v>0</v>
          </cell>
          <cell r="P147">
            <v>0</v>
          </cell>
        </row>
        <row r="148">
          <cell r="L148">
            <v>0</v>
          </cell>
          <cell r="P148">
            <v>0</v>
          </cell>
        </row>
        <row r="149">
          <cell r="L149">
            <v>0</v>
          </cell>
          <cell r="P149">
            <v>0</v>
          </cell>
        </row>
        <row r="150">
          <cell r="L150">
            <v>0</v>
          </cell>
          <cell r="P150">
            <v>0</v>
          </cell>
        </row>
        <row r="151">
          <cell r="L151">
            <v>0</v>
          </cell>
          <cell r="P151">
            <v>0</v>
          </cell>
        </row>
        <row r="152">
          <cell r="L152">
            <v>0</v>
          </cell>
          <cell r="P152">
            <v>0</v>
          </cell>
        </row>
        <row r="153">
          <cell r="L153">
            <v>0</v>
          </cell>
          <cell r="P153">
            <v>0</v>
          </cell>
        </row>
        <row r="154">
          <cell r="L154">
            <v>0</v>
          </cell>
          <cell r="P154">
            <v>0</v>
          </cell>
        </row>
        <row r="155">
          <cell r="L155">
            <v>0</v>
          </cell>
          <cell r="P155">
            <v>0</v>
          </cell>
        </row>
        <row r="156">
          <cell r="L156">
            <v>0</v>
          </cell>
          <cell r="P156">
            <v>0</v>
          </cell>
        </row>
        <row r="157">
          <cell r="L157">
            <v>0</v>
          </cell>
          <cell r="P157">
            <v>0</v>
          </cell>
        </row>
        <row r="158">
          <cell r="L158">
            <v>0</v>
          </cell>
          <cell r="P158">
            <v>0</v>
          </cell>
        </row>
        <row r="159">
          <cell r="L159">
            <v>0</v>
          </cell>
          <cell r="P159">
            <v>0</v>
          </cell>
        </row>
        <row r="160">
          <cell r="L160">
            <v>0</v>
          </cell>
          <cell r="P160">
            <v>0</v>
          </cell>
        </row>
        <row r="161">
          <cell r="L161">
            <v>9212.7000000000007</v>
          </cell>
          <cell r="P161">
            <v>0</v>
          </cell>
        </row>
        <row r="162">
          <cell r="L162">
            <v>3755.7</v>
          </cell>
          <cell r="P162">
            <v>0</v>
          </cell>
        </row>
        <row r="163">
          <cell r="L163">
            <v>2214.9</v>
          </cell>
          <cell r="P163">
            <v>0</v>
          </cell>
        </row>
        <row r="164">
          <cell r="L164">
            <v>23786.1</v>
          </cell>
          <cell r="P164">
            <v>0</v>
          </cell>
        </row>
        <row r="165">
          <cell r="L165">
            <v>834.6</v>
          </cell>
          <cell r="P165">
            <v>0</v>
          </cell>
        </row>
        <row r="166">
          <cell r="L166">
            <v>1990.2</v>
          </cell>
          <cell r="P166">
            <v>0</v>
          </cell>
        </row>
        <row r="167">
          <cell r="L167">
            <v>17751.3</v>
          </cell>
          <cell r="P167">
            <v>0</v>
          </cell>
        </row>
        <row r="168">
          <cell r="L168">
            <v>22662.6</v>
          </cell>
          <cell r="P168">
            <v>0</v>
          </cell>
        </row>
        <row r="169">
          <cell r="L169">
            <v>28119.599999999999</v>
          </cell>
          <cell r="P169">
            <v>0</v>
          </cell>
        </row>
        <row r="170">
          <cell r="L170">
            <v>5585.4</v>
          </cell>
          <cell r="P170">
            <v>0</v>
          </cell>
        </row>
        <row r="171">
          <cell r="L171">
            <v>3980.4</v>
          </cell>
          <cell r="P171">
            <v>0</v>
          </cell>
        </row>
        <row r="172">
          <cell r="L172">
            <v>674.1</v>
          </cell>
          <cell r="P172">
            <v>0</v>
          </cell>
        </row>
        <row r="173">
          <cell r="L173">
            <v>3595.2</v>
          </cell>
          <cell r="P173">
            <v>0</v>
          </cell>
        </row>
        <row r="174">
          <cell r="L174">
            <v>3595.2</v>
          </cell>
          <cell r="P174">
            <v>0</v>
          </cell>
        </row>
        <row r="175">
          <cell r="L175">
            <v>9533.7000000000007</v>
          </cell>
          <cell r="P175">
            <v>0</v>
          </cell>
        </row>
        <row r="176">
          <cell r="L176">
            <v>3466.8</v>
          </cell>
          <cell r="P176">
            <v>0</v>
          </cell>
        </row>
        <row r="177">
          <cell r="L177">
            <v>10849.8</v>
          </cell>
          <cell r="P177">
            <v>0</v>
          </cell>
        </row>
        <row r="178">
          <cell r="L178">
            <v>3081.6</v>
          </cell>
          <cell r="P178">
            <v>0</v>
          </cell>
        </row>
        <row r="179">
          <cell r="L179">
            <v>2856.9</v>
          </cell>
          <cell r="P179">
            <v>0</v>
          </cell>
        </row>
        <row r="180">
          <cell r="L180">
            <v>3498.9</v>
          </cell>
          <cell r="P180">
            <v>0</v>
          </cell>
        </row>
        <row r="181">
          <cell r="L181">
            <v>1637.1</v>
          </cell>
          <cell r="P181">
            <v>0</v>
          </cell>
        </row>
        <row r="182">
          <cell r="L182">
            <v>15504.3</v>
          </cell>
          <cell r="P182">
            <v>0</v>
          </cell>
        </row>
        <row r="183">
          <cell r="L183">
            <v>12037.5</v>
          </cell>
          <cell r="P183">
            <v>0</v>
          </cell>
        </row>
        <row r="184">
          <cell r="L184">
            <v>1861.8</v>
          </cell>
          <cell r="P184">
            <v>0</v>
          </cell>
        </row>
        <row r="185">
          <cell r="L185">
            <v>4205.1000000000004</v>
          </cell>
          <cell r="P185">
            <v>0</v>
          </cell>
        </row>
        <row r="186">
          <cell r="L186">
            <v>3210</v>
          </cell>
          <cell r="P186">
            <v>0</v>
          </cell>
        </row>
        <row r="187">
          <cell r="L187">
            <v>1123.5</v>
          </cell>
          <cell r="P187">
            <v>0</v>
          </cell>
        </row>
        <row r="188">
          <cell r="L188">
            <v>2921.1</v>
          </cell>
          <cell r="P188">
            <v>0</v>
          </cell>
        </row>
        <row r="189">
          <cell r="L189">
            <v>35823.599999999999</v>
          </cell>
          <cell r="P189">
            <v>0</v>
          </cell>
        </row>
        <row r="190">
          <cell r="L190">
            <v>10914</v>
          </cell>
          <cell r="P190">
            <v>0</v>
          </cell>
        </row>
        <row r="191">
          <cell r="L191">
            <v>33576.6</v>
          </cell>
          <cell r="P191">
            <v>0</v>
          </cell>
        </row>
        <row r="192">
          <cell r="L192">
            <v>1380.3</v>
          </cell>
          <cell r="P192">
            <v>0</v>
          </cell>
        </row>
        <row r="193">
          <cell r="L193">
            <v>15568.5</v>
          </cell>
          <cell r="P193">
            <v>0</v>
          </cell>
        </row>
        <row r="194">
          <cell r="L194">
            <v>20190.900000000001</v>
          </cell>
          <cell r="P194">
            <v>0</v>
          </cell>
        </row>
        <row r="195">
          <cell r="L195">
            <v>0</v>
          </cell>
          <cell r="P195">
            <v>0</v>
          </cell>
        </row>
        <row r="196">
          <cell r="L196">
            <v>0</v>
          </cell>
          <cell r="P196">
            <v>0</v>
          </cell>
        </row>
        <row r="197">
          <cell r="L197">
            <v>0</v>
          </cell>
          <cell r="P197">
            <v>0</v>
          </cell>
        </row>
        <row r="198">
          <cell r="L198">
            <v>0</v>
          </cell>
          <cell r="P198">
            <v>0</v>
          </cell>
        </row>
        <row r="199">
          <cell r="L199">
            <v>0</v>
          </cell>
          <cell r="P199">
            <v>0</v>
          </cell>
        </row>
        <row r="200">
          <cell r="L200">
            <v>0</v>
          </cell>
          <cell r="P200">
            <v>0</v>
          </cell>
        </row>
        <row r="201">
          <cell r="L201">
            <v>0</v>
          </cell>
          <cell r="P201">
            <v>0</v>
          </cell>
        </row>
        <row r="202">
          <cell r="L202">
            <v>0</v>
          </cell>
          <cell r="P202">
            <v>0</v>
          </cell>
        </row>
        <row r="203">
          <cell r="L203">
            <v>0</v>
          </cell>
          <cell r="P203">
            <v>0</v>
          </cell>
        </row>
        <row r="204">
          <cell r="L204">
            <v>0</v>
          </cell>
          <cell r="P204">
            <v>0</v>
          </cell>
        </row>
        <row r="205">
          <cell r="L205">
            <v>0</v>
          </cell>
          <cell r="P205">
            <v>0</v>
          </cell>
        </row>
        <row r="206">
          <cell r="L206">
            <v>0</v>
          </cell>
          <cell r="P206">
            <v>0</v>
          </cell>
        </row>
        <row r="207">
          <cell r="L207">
            <v>0</v>
          </cell>
          <cell r="P207">
            <v>0</v>
          </cell>
        </row>
        <row r="208">
          <cell r="L208">
            <v>0</v>
          </cell>
          <cell r="P208">
            <v>0</v>
          </cell>
        </row>
        <row r="209">
          <cell r="L209">
            <v>0</v>
          </cell>
          <cell r="P209">
            <v>0</v>
          </cell>
        </row>
        <row r="210">
          <cell r="L210">
            <v>0</v>
          </cell>
          <cell r="P210">
            <v>0</v>
          </cell>
        </row>
        <row r="211">
          <cell r="L211">
            <v>0</v>
          </cell>
          <cell r="P211">
            <v>0</v>
          </cell>
        </row>
        <row r="212">
          <cell r="L212">
            <v>0</v>
          </cell>
          <cell r="P212">
            <v>0</v>
          </cell>
        </row>
        <row r="213">
          <cell r="L213">
            <v>0</v>
          </cell>
          <cell r="P213">
            <v>0</v>
          </cell>
        </row>
        <row r="214">
          <cell r="L214">
            <v>0</v>
          </cell>
          <cell r="P214">
            <v>0</v>
          </cell>
        </row>
        <row r="215">
          <cell r="L215">
            <v>0</v>
          </cell>
          <cell r="P215">
            <v>0</v>
          </cell>
        </row>
        <row r="216">
          <cell r="L216">
            <v>0</v>
          </cell>
          <cell r="P216">
            <v>0</v>
          </cell>
        </row>
        <row r="217">
          <cell r="L217">
            <v>0</v>
          </cell>
          <cell r="P217">
            <v>0</v>
          </cell>
        </row>
        <row r="218">
          <cell r="L218">
            <v>0</v>
          </cell>
          <cell r="P218">
            <v>0</v>
          </cell>
        </row>
        <row r="219">
          <cell r="L219">
            <v>0</v>
          </cell>
          <cell r="P219">
            <v>0</v>
          </cell>
        </row>
        <row r="220">
          <cell r="L220">
            <v>0</v>
          </cell>
          <cell r="P220">
            <v>0</v>
          </cell>
        </row>
        <row r="221">
          <cell r="L221">
            <v>0</v>
          </cell>
          <cell r="P221">
            <v>0</v>
          </cell>
        </row>
        <row r="222">
          <cell r="L222">
            <v>0</v>
          </cell>
          <cell r="P222">
            <v>0</v>
          </cell>
        </row>
        <row r="223">
          <cell r="L223">
            <v>0</v>
          </cell>
          <cell r="P223">
            <v>0</v>
          </cell>
        </row>
        <row r="224">
          <cell r="L224">
            <v>0</v>
          </cell>
          <cell r="P224">
            <v>0</v>
          </cell>
        </row>
        <row r="225">
          <cell r="L225">
            <v>0</v>
          </cell>
          <cell r="P225">
            <v>0</v>
          </cell>
        </row>
        <row r="226">
          <cell r="L226">
            <v>0</v>
          </cell>
          <cell r="P226">
            <v>0</v>
          </cell>
        </row>
        <row r="227">
          <cell r="L227">
            <v>0</v>
          </cell>
          <cell r="P227">
            <v>0</v>
          </cell>
        </row>
        <row r="228">
          <cell r="L228">
            <v>0</v>
          </cell>
          <cell r="P228">
            <v>0</v>
          </cell>
        </row>
        <row r="229">
          <cell r="L229">
            <v>0</v>
          </cell>
          <cell r="P229">
            <v>0</v>
          </cell>
        </row>
        <row r="230">
          <cell r="L230">
            <v>0</v>
          </cell>
          <cell r="P230">
            <v>0</v>
          </cell>
        </row>
        <row r="231">
          <cell r="L231">
            <v>0</v>
          </cell>
          <cell r="P231">
            <v>0</v>
          </cell>
        </row>
        <row r="232">
          <cell r="L232">
            <v>0</v>
          </cell>
          <cell r="P232">
            <v>0</v>
          </cell>
        </row>
        <row r="233">
          <cell r="L233">
            <v>0</v>
          </cell>
          <cell r="P233">
            <v>0</v>
          </cell>
        </row>
        <row r="234">
          <cell r="L234">
            <v>0</v>
          </cell>
          <cell r="P234">
            <v>0</v>
          </cell>
        </row>
        <row r="235">
          <cell r="L235">
            <v>0</v>
          </cell>
          <cell r="P235">
            <v>0</v>
          </cell>
        </row>
        <row r="236">
          <cell r="L236">
            <v>0</v>
          </cell>
          <cell r="P236">
            <v>0</v>
          </cell>
        </row>
        <row r="237">
          <cell r="L237">
            <v>0</v>
          </cell>
          <cell r="P237">
            <v>0</v>
          </cell>
        </row>
        <row r="238">
          <cell r="L238">
            <v>32852.85</v>
          </cell>
          <cell r="P238">
            <v>0</v>
          </cell>
        </row>
        <row r="239">
          <cell r="L239">
            <v>0</v>
          </cell>
          <cell r="P239">
            <v>0</v>
          </cell>
        </row>
        <row r="240">
          <cell r="L240">
            <v>0</v>
          </cell>
          <cell r="P240">
            <v>0</v>
          </cell>
        </row>
        <row r="241">
          <cell r="L241">
            <v>0</v>
          </cell>
          <cell r="P241">
            <v>0</v>
          </cell>
        </row>
        <row r="242">
          <cell r="L242">
            <v>0</v>
          </cell>
          <cell r="P242">
            <v>0</v>
          </cell>
        </row>
        <row r="243">
          <cell r="L243">
            <v>0</v>
          </cell>
          <cell r="P243">
            <v>0</v>
          </cell>
        </row>
        <row r="244">
          <cell r="L244">
            <v>0</v>
          </cell>
          <cell r="P244">
            <v>0</v>
          </cell>
        </row>
        <row r="245">
          <cell r="L245">
            <v>0</v>
          </cell>
          <cell r="P245">
            <v>0</v>
          </cell>
        </row>
        <row r="246">
          <cell r="L246">
            <v>0</v>
          </cell>
          <cell r="P246">
            <v>0</v>
          </cell>
        </row>
        <row r="247">
          <cell r="L247">
            <v>0</v>
          </cell>
          <cell r="P247">
            <v>0</v>
          </cell>
        </row>
        <row r="248">
          <cell r="L248">
            <v>0</v>
          </cell>
          <cell r="P248">
            <v>0</v>
          </cell>
        </row>
        <row r="249">
          <cell r="L249">
            <v>0</v>
          </cell>
          <cell r="P249">
            <v>0</v>
          </cell>
        </row>
        <row r="250">
          <cell r="L250">
            <v>0</v>
          </cell>
          <cell r="P250">
            <v>0</v>
          </cell>
        </row>
        <row r="251">
          <cell r="L251">
            <v>0</v>
          </cell>
          <cell r="P251">
            <v>0</v>
          </cell>
        </row>
        <row r="252">
          <cell r="L252">
            <v>0</v>
          </cell>
          <cell r="P252">
            <v>0</v>
          </cell>
        </row>
        <row r="253">
          <cell r="L253">
            <v>0</v>
          </cell>
          <cell r="P253">
            <v>0</v>
          </cell>
        </row>
        <row r="254">
          <cell r="L254">
            <v>0</v>
          </cell>
          <cell r="P254">
            <v>0</v>
          </cell>
        </row>
        <row r="255">
          <cell r="L255">
            <v>0</v>
          </cell>
          <cell r="P255">
            <v>0</v>
          </cell>
        </row>
        <row r="256">
          <cell r="L256">
            <v>0</v>
          </cell>
          <cell r="P256">
            <v>0</v>
          </cell>
        </row>
        <row r="257">
          <cell r="L257">
            <v>0</v>
          </cell>
          <cell r="P257">
            <v>0</v>
          </cell>
        </row>
        <row r="258">
          <cell r="L258">
            <v>0</v>
          </cell>
          <cell r="P258">
            <v>0</v>
          </cell>
        </row>
        <row r="259">
          <cell r="L259">
            <v>0</v>
          </cell>
          <cell r="P259">
            <v>0</v>
          </cell>
        </row>
        <row r="260">
          <cell r="L260">
            <v>0</v>
          </cell>
          <cell r="P260">
            <v>0</v>
          </cell>
        </row>
        <row r="261">
          <cell r="L261">
            <v>0</v>
          </cell>
          <cell r="P261">
            <v>0</v>
          </cell>
        </row>
        <row r="262">
          <cell r="L262">
            <v>0</v>
          </cell>
          <cell r="P262">
            <v>0</v>
          </cell>
        </row>
        <row r="263">
          <cell r="L263">
            <v>0</v>
          </cell>
          <cell r="P263">
            <v>0</v>
          </cell>
        </row>
        <row r="264">
          <cell r="L264">
            <v>0</v>
          </cell>
          <cell r="P264">
            <v>0</v>
          </cell>
        </row>
        <row r="265">
          <cell r="L265">
            <v>0</v>
          </cell>
          <cell r="P265">
            <v>0</v>
          </cell>
        </row>
        <row r="266">
          <cell r="L266">
            <v>0</v>
          </cell>
          <cell r="P266">
            <v>0</v>
          </cell>
        </row>
        <row r="267">
          <cell r="L267">
            <v>0</v>
          </cell>
          <cell r="P267">
            <v>0</v>
          </cell>
        </row>
        <row r="268">
          <cell r="L268">
            <v>0</v>
          </cell>
          <cell r="P268">
            <v>0</v>
          </cell>
        </row>
        <row r="269">
          <cell r="L269">
            <v>0</v>
          </cell>
          <cell r="P269">
            <v>0</v>
          </cell>
        </row>
        <row r="270">
          <cell r="L270">
            <v>0</v>
          </cell>
          <cell r="P270">
            <v>0</v>
          </cell>
        </row>
        <row r="271">
          <cell r="L271">
            <v>0</v>
          </cell>
          <cell r="P271">
            <v>0</v>
          </cell>
        </row>
        <row r="272">
          <cell r="L272">
            <v>0</v>
          </cell>
          <cell r="P272">
            <v>0</v>
          </cell>
        </row>
        <row r="273">
          <cell r="L273">
            <v>0</v>
          </cell>
          <cell r="P273">
            <v>0</v>
          </cell>
        </row>
        <row r="274">
          <cell r="L274">
            <v>0</v>
          </cell>
          <cell r="P274">
            <v>0</v>
          </cell>
        </row>
        <row r="275">
          <cell r="L275">
            <v>0</v>
          </cell>
          <cell r="P275">
            <v>0</v>
          </cell>
        </row>
        <row r="276">
          <cell r="L276">
            <v>0</v>
          </cell>
          <cell r="P276">
            <v>0</v>
          </cell>
        </row>
        <row r="277">
          <cell r="L277">
            <v>0</v>
          </cell>
          <cell r="P277">
            <v>0</v>
          </cell>
        </row>
        <row r="278">
          <cell r="L278">
            <v>0</v>
          </cell>
          <cell r="P278">
            <v>0</v>
          </cell>
        </row>
        <row r="279">
          <cell r="L279">
            <v>0</v>
          </cell>
          <cell r="P279">
            <v>0</v>
          </cell>
        </row>
        <row r="280">
          <cell r="L280">
            <v>0</v>
          </cell>
          <cell r="P280">
            <v>0</v>
          </cell>
        </row>
        <row r="281">
          <cell r="L281">
            <v>0</v>
          </cell>
          <cell r="P281">
            <v>0</v>
          </cell>
        </row>
        <row r="282">
          <cell r="L282">
            <v>0</v>
          </cell>
          <cell r="P282">
            <v>0</v>
          </cell>
        </row>
        <row r="283">
          <cell r="L283">
            <v>0</v>
          </cell>
          <cell r="P283">
            <v>0</v>
          </cell>
        </row>
        <row r="284">
          <cell r="L284">
            <v>0</v>
          </cell>
          <cell r="P284">
            <v>0</v>
          </cell>
        </row>
        <row r="285">
          <cell r="L285">
            <v>0</v>
          </cell>
          <cell r="P285">
            <v>0</v>
          </cell>
        </row>
        <row r="286">
          <cell r="L286">
            <v>0</v>
          </cell>
          <cell r="P286">
            <v>0</v>
          </cell>
        </row>
        <row r="287">
          <cell r="L287">
            <v>0</v>
          </cell>
          <cell r="P287">
            <v>0</v>
          </cell>
        </row>
        <row r="288">
          <cell r="L288">
            <v>0</v>
          </cell>
          <cell r="P288">
            <v>0</v>
          </cell>
        </row>
        <row r="289">
          <cell r="L289">
            <v>0</v>
          </cell>
          <cell r="P289">
            <v>0</v>
          </cell>
        </row>
        <row r="290">
          <cell r="L290">
            <v>0</v>
          </cell>
          <cell r="P290">
            <v>0</v>
          </cell>
        </row>
        <row r="291">
          <cell r="L291">
            <v>0</v>
          </cell>
          <cell r="P291">
            <v>0</v>
          </cell>
        </row>
        <row r="292">
          <cell r="L292">
            <v>0</v>
          </cell>
          <cell r="P292">
            <v>0</v>
          </cell>
        </row>
        <row r="293">
          <cell r="L293">
            <v>0</v>
          </cell>
          <cell r="P293">
            <v>0</v>
          </cell>
        </row>
        <row r="294">
          <cell r="L294">
            <v>0</v>
          </cell>
          <cell r="P294">
            <v>0</v>
          </cell>
        </row>
        <row r="295">
          <cell r="L295">
            <v>0</v>
          </cell>
          <cell r="P295">
            <v>0</v>
          </cell>
        </row>
        <row r="296">
          <cell r="L296">
            <v>0</v>
          </cell>
          <cell r="P296">
            <v>0</v>
          </cell>
        </row>
        <row r="297">
          <cell r="L297">
            <v>0</v>
          </cell>
          <cell r="P297">
            <v>0</v>
          </cell>
        </row>
        <row r="298">
          <cell r="L298">
            <v>0</v>
          </cell>
          <cell r="P298">
            <v>0</v>
          </cell>
        </row>
        <row r="299">
          <cell r="L299">
            <v>0</v>
          </cell>
          <cell r="P299">
            <v>0</v>
          </cell>
        </row>
        <row r="300">
          <cell r="L300">
            <v>0</v>
          </cell>
          <cell r="P300">
            <v>0</v>
          </cell>
        </row>
        <row r="301">
          <cell r="L301">
            <v>0</v>
          </cell>
          <cell r="P301">
            <v>0</v>
          </cell>
        </row>
        <row r="302">
          <cell r="L302">
            <v>0</v>
          </cell>
          <cell r="P302">
            <v>0</v>
          </cell>
        </row>
        <row r="303">
          <cell r="L303">
            <v>0</v>
          </cell>
          <cell r="P303">
            <v>0</v>
          </cell>
        </row>
        <row r="304">
          <cell r="L304">
            <v>0</v>
          </cell>
          <cell r="P304">
            <v>0</v>
          </cell>
        </row>
        <row r="305">
          <cell r="L305">
            <v>0</v>
          </cell>
          <cell r="P305">
            <v>0</v>
          </cell>
        </row>
        <row r="306">
          <cell r="L306">
            <v>0</v>
          </cell>
          <cell r="P306">
            <v>0</v>
          </cell>
        </row>
        <row r="307">
          <cell r="L307">
            <v>0</v>
          </cell>
          <cell r="P307">
            <v>0</v>
          </cell>
        </row>
        <row r="308">
          <cell r="L308">
            <v>0</v>
          </cell>
          <cell r="P308">
            <v>0</v>
          </cell>
        </row>
        <row r="309">
          <cell r="L309">
            <v>0</v>
          </cell>
          <cell r="P309">
            <v>0</v>
          </cell>
        </row>
        <row r="310">
          <cell r="L310">
            <v>0</v>
          </cell>
          <cell r="P310">
            <v>0</v>
          </cell>
        </row>
        <row r="311">
          <cell r="L311">
            <v>0</v>
          </cell>
          <cell r="P311">
            <v>0</v>
          </cell>
        </row>
        <row r="312">
          <cell r="L312">
            <v>0</v>
          </cell>
          <cell r="P312">
            <v>0</v>
          </cell>
        </row>
        <row r="313">
          <cell r="L313">
            <v>0</v>
          </cell>
          <cell r="P313">
            <v>0</v>
          </cell>
        </row>
        <row r="314">
          <cell r="L314">
            <v>0</v>
          </cell>
          <cell r="P314">
            <v>0</v>
          </cell>
        </row>
        <row r="315">
          <cell r="L315">
            <v>0</v>
          </cell>
          <cell r="P315">
            <v>0</v>
          </cell>
        </row>
        <row r="316">
          <cell r="L316">
            <v>0</v>
          </cell>
          <cell r="P316">
            <v>0</v>
          </cell>
        </row>
        <row r="317">
          <cell r="L317">
            <v>0</v>
          </cell>
          <cell r="P317">
            <v>0</v>
          </cell>
        </row>
        <row r="318">
          <cell r="L318">
            <v>0</v>
          </cell>
          <cell r="P318">
            <v>0</v>
          </cell>
        </row>
        <row r="319">
          <cell r="L319">
            <v>0</v>
          </cell>
          <cell r="P319">
            <v>0</v>
          </cell>
        </row>
        <row r="320">
          <cell r="L320">
            <v>0</v>
          </cell>
          <cell r="P320">
            <v>0</v>
          </cell>
        </row>
        <row r="321">
          <cell r="L321">
            <v>0</v>
          </cell>
          <cell r="P321">
            <v>0</v>
          </cell>
        </row>
        <row r="322">
          <cell r="L322">
            <v>0</v>
          </cell>
          <cell r="P322">
            <v>0</v>
          </cell>
        </row>
        <row r="323">
          <cell r="L323">
            <v>0</v>
          </cell>
          <cell r="P323">
            <v>0</v>
          </cell>
        </row>
        <row r="324">
          <cell r="L324">
            <v>0</v>
          </cell>
          <cell r="P324">
            <v>0</v>
          </cell>
        </row>
        <row r="325">
          <cell r="L325">
            <v>0</v>
          </cell>
          <cell r="P325">
            <v>0</v>
          </cell>
        </row>
        <row r="326">
          <cell r="L326">
            <v>0</v>
          </cell>
          <cell r="P326">
            <v>0</v>
          </cell>
        </row>
        <row r="327">
          <cell r="L327">
            <v>0</v>
          </cell>
          <cell r="P327">
            <v>0</v>
          </cell>
        </row>
        <row r="328">
          <cell r="L328">
            <v>0</v>
          </cell>
          <cell r="P328">
            <v>0</v>
          </cell>
        </row>
        <row r="329">
          <cell r="L329">
            <v>0</v>
          </cell>
          <cell r="P329">
            <v>0</v>
          </cell>
        </row>
        <row r="330">
          <cell r="L330">
            <v>0</v>
          </cell>
          <cell r="P330">
            <v>0</v>
          </cell>
        </row>
        <row r="331">
          <cell r="L331">
            <v>0</v>
          </cell>
          <cell r="P331">
            <v>0</v>
          </cell>
        </row>
        <row r="332">
          <cell r="L332">
            <v>0</v>
          </cell>
          <cell r="P332">
            <v>0</v>
          </cell>
        </row>
        <row r="333">
          <cell r="L333">
            <v>0</v>
          </cell>
          <cell r="P333">
            <v>0</v>
          </cell>
        </row>
        <row r="334">
          <cell r="L334">
            <v>0</v>
          </cell>
          <cell r="P334">
            <v>0</v>
          </cell>
        </row>
        <row r="335">
          <cell r="L335">
            <v>0</v>
          </cell>
          <cell r="P335">
            <v>0</v>
          </cell>
        </row>
        <row r="336">
          <cell r="L336">
            <v>0</v>
          </cell>
          <cell r="P336">
            <v>0</v>
          </cell>
        </row>
        <row r="337">
          <cell r="L337">
            <v>0</v>
          </cell>
          <cell r="P337">
            <v>0</v>
          </cell>
        </row>
        <row r="338">
          <cell r="L338">
            <v>0</v>
          </cell>
          <cell r="P338">
            <v>0</v>
          </cell>
        </row>
        <row r="339">
          <cell r="L339">
            <v>0</v>
          </cell>
          <cell r="P339">
            <v>0</v>
          </cell>
        </row>
        <row r="340">
          <cell r="L340">
            <v>0</v>
          </cell>
          <cell r="P340">
            <v>0</v>
          </cell>
        </row>
        <row r="341">
          <cell r="L341">
            <v>0</v>
          </cell>
          <cell r="P341">
            <v>0</v>
          </cell>
        </row>
        <row r="342">
          <cell r="L342">
            <v>0</v>
          </cell>
          <cell r="P342">
            <v>0</v>
          </cell>
        </row>
        <row r="343">
          <cell r="L343">
            <v>0</v>
          </cell>
          <cell r="P343">
            <v>0</v>
          </cell>
        </row>
        <row r="344">
          <cell r="L344">
            <v>0</v>
          </cell>
          <cell r="P344">
            <v>0</v>
          </cell>
        </row>
        <row r="345">
          <cell r="L345">
            <v>0</v>
          </cell>
          <cell r="P345">
            <v>0</v>
          </cell>
        </row>
        <row r="346">
          <cell r="L346">
            <v>0</v>
          </cell>
          <cell r="P346">
            <v>0</v>
          </cell>
        </row>
        <row r="347">
          <cell r="L347">
            <v>0</v>
          </cell>
          <cell r="P347">
            <v>0</v>
          </cell>
        </row>
        <row r="348">
          <cell r="L348">
            <v>0</v>
          </cell>
          <cell r="P348">
            <v>0</v>
          </cell>
        </row>
        <row r="349">
          <cell r="L349">
            <v>0</v>
          </cell>
          <cell r="P349">
            <v>0</v>
          </cell>
        </row>
        <row r="350">
          <cell r="L350">
            <v>0</v>
          </cell>
          <cell r="P350">
            <v>0</v>
          </cell>
        </row>
        <row r="351">
          <cell r="L351">
            <v>0</v>
          </cell>
          <cell r="P351">
            <v>0</v>
          </cell>
        </row>
        <row r="352">
          <cell r="L352">
            <v>0</v>
          </cell>
          <cell r="P352">
            <v>0</v>
          </cell>
        </row>
        <row r="353">
          <cell r="L353">
            <v>0</v>
          </cell>
          <cell r="P353">
            <v>0</v>
          </cell>
        </row>
        <row r="354">
          <cell r="L354">
            <v>0</v>
          </cell>
          <cell r="P354">
            <v>0</v>
          </cell>
        </row>
        <row r="355">
          <cell r="L355">
            <v>0</v>
          </cell>
          <cell r="P355">
            <v>0</v>
          </cell>
        </row>
        <row r="356">
          <cell r="L356">
            <v>0</v>
          </cell>
          <cell r="P356">
            <v>0</v>
          </cell>
        </row>
        <row r="357">
          <cell r="L357">
            <v>0</v>
          </cell>
          <cell r="P357">
            <v>0</v>
          </cell>
        </row>
        <row r="358">
          <cell r="L358">
            <v>0</v>
          </cell>
          <cell r="P358">
            <v>0</v>
          </cell>
        </row>
        <row r="359">
          <cell r="L359">
            <v>0</v>
          </cell>
          <cell r="P359">
            <v>0</v>
          </cell>
        </row>
        <row r="360">
          <cell r="L360">
            <v>0</v>
          </cell>
          <cell r="P360">
            <v>0</v>
          </cell>
        </row>
        <row r="361">
          <cell r="L361">
            <v>0</v>
          </cell>
          <cell r="P361">
            <v>0</v>
          </cell>
        </row>
        <row r="362">
          <cell r="L362">
            <v>0</v>
          </cell>
          <cell r="P362">
            <v>0</v>
          </cell>
        </row>
        <row r="363">
          <cell r="L363">
            <v>0</v>
          </cell>
          <cell r="P363">
            <v>0</v>
          </cell>
        </row>
        <row r="364">
          <cell r="L364">
            <v>0</v>
          </cell>
          <cell r="P364">
            <v>0</v>
          </cell>
        </row>
        <row r="365">
          <cell r="L365">
            <v>0</v>
          </cell>
          <cell r="P365">
            <v>0</v>
          </cell>
        </row>
        <row r="366">
          <cell r="L366">
            <v>0</v>
          </cell>
          <cell r="P366">
            <v>0</v>
          </cell>
        </row>
        <row r="367">
          <cell r="L367">
            <v>0</v>
          </cell>
          <cell r="P367">
            <v>0</v>
          </cell>
        </row>
        <row r="368">
          <cell r="L368">
            <v>0</v>
          </cell>
          <cell r="P368">
            <v>0</v>
          </cell>
        </row>
        <row r="369">
          <cell r="L369">
            <v>0</v>
          </cell>
          <cell r="P369">
            <v>0</v>
          </cell>
        </row>
        <row r="370">
          <cell r="L370">
            <v>0</v>
          </cell>
          <cell r="P370">
            <v>0</v>
          </cell>
        </row>
        <row r="371">
          <cell r="L371">
            <v>0</v>
          </cell>
          <cell r="P371">
            <v>0</v>
          </cell>
        </row>
        <row r="372">
          <cell r="L372">
            <v>0</v>
          </cell>
          <cell r="P372">
            <v>0</v>
          </cell>
        </row>
        <row r="373">
          <cell r="L373">
            <v>0</v>
          </cell>
          <cell r="P373">
            <v>0</v>
          </cell>
        </row>
        <row r="374">
          <cell r="L374">
            <v>0</v>
          </cell>
          <cell r="P374">
            <v>0</v>
          </cell>
        </row>
        <row r="375">
          <cell r="L375">
            <v>0</v>
          </cell>
          <cell r="P375">
            <v>0</v>
          </cell>
        </row>
        <row r="376">
          <cell r="L376">
            <v>0</v>
          </cell>
          <cell r="P376">
            <v>0</v>
          </cell>
        </row>
        <row r="377">
          <cell r="L377">
            <v>0</v>
          </cell>
          <cell r="P377">
            <v>0</v>
          </cell>
        </row>
        <row r="378">
          <cell r="L378">
            <v>0</v>
          </cell>
          <cell r="P378">
            <v>0</v>
          </cell>
        </row>
        <row r="379">
          <cell r="L379">
            <v>0</v>
          </cell>
          <cell r="P379">
            <v>0</v>
          </cell>
        </row>
        <row r="380">
          <cell r="L380">
            <v>0</v>
          </cell>
          <cell r="P380">
            <v>0</v>
          </cell>
        </row>
        <row r="381">
          <cell r="L381">
            <v>0</v>
          </cell>
          <cell r="P381">
            <v>0</v>
          </cell>
        </row>
        <row r="382">
          <cell r="L382">
            <v>0</v>
          </cell>
          <cell r="P382">
            <v>0</v>
          </cell>
        </row>
        <row r="383">
          <cell r="L383">
            <v>0</v>
          </cell>
          <cell r="P383">
            <v>0</v>
          </cell>
        </row>
        <row r="384">
          <cell r="L384">
            <v>0</v>
          </cell>
          <cell r="P384">
            <v>0</v>
          </cell>
        </row>
        <row r="385">
          <cell r="L385">
            <v>0</v>
          </cell>
          <cell r="P385">
            <v>0</v>
          </cell>
        </row>
        <row r="386">
          <cell r="L386">
            <v>0</v>
          </cell>
          <cell r="P386">
            <v>0</v>
          </cell>
        </row>
        <row r="387">
          <cell r="L387">
            <v>0</v>
          </cell>
          <cell r="P387">
            <v>0</v>
          </cell>
        </row>
        <row r="388">
          <cell r="L388">
            <v>0</v>
          </cell>
          <cell r="P388">
            <v>0</v>
          </cell>
        </row>
        <row r="389">
          <cell r="L389">
            <v>0</v>
          </cell>
          <cell r="P389">
            <v>0</v>
          </cell>
        </row>
        <row r="390">
          <cell r="L390">
            <v>0</v>
          </cell>
          <cell r="P390">
            <v>0</v>
          </cell>
        </row>
        <row r="391">
          <cell r="L391">
            <v>0</v>
          </cell>
          <cell r="P391">
            <v>0</v>
          </cell>
        </row>
        <row r="392">
          <cell r="L392">
            <v>0</v>
          </cell>
          <cell r="P392">
            <v>0</v>
          </cell>
        </row>
        <row r="393">
          <cell r="L393">
            <v>0</v>
          </cell>
          <cell r="P393">
            <v>0</v>
          </cell>
        </row>
        <row r="394">
          <cell r="L394">
            <v>0</v>
          </cell>
          <cell r="P394">
            <v>0</v>
          </cell>
        </row>
        <row r="395">
          <cell r="L395">
            <v>0</v>
          </cell>
          <cell r="P395">
            <v>0</v>
          </cell>
        </row>
        <row r="396">
          <cell r="L396">
            <v>0</v>
          </cell>
          <cell r="P396">
            <v>0</v>
          </cell>
        </row>
        <row r="397">
          <cell r="L397">
            <v>0</v>
          </cell>
          <cell r="P397">
            <v>0</v>
          </cell>
        </row>
        <row r="398">
          <cell r="L398">
            <v>0</v>
          </cell>
          <cell r="P398">
            <v>0</v>
          </cell>
        </row>
        <row r="399">
          <cell r="L399">
            <v>0</v>
          </cell>
          <cell r="P399">
            <v>0</v>
          </cell>
        </row>
        <row r="400">
          <cell r="L400">
            <v>0</v>
          </cell>
          <cell r="P400">
            <v>0</v>
          </cell>
        </row>
        <row r="401">
          <cell r="L401">
            <v>0</v>
          </cell>
          <cell r="P401">
            <v>0</v>
          </cell>
        </row>
        <row r="402">
          <cell r="L402">
            <v>0</v>
          </cell>
          <cell r="P402">
            <v>0</v>
          </cell>
        </row>
        <row r="403">
          <cell r="L403">
            <v>0</v>
          </cell>
          <cell r="P403">
            <v>0</v>
          </cell>
        </row>
        <row r="404">
          <cell r="L404">
            <v>0</v>
          </cell>
          <cell r="P404">
            <v>0</v>
          </cell>
        </row>
        <row r="405">
          <cell r="L405">
            <v>0</v>
          </cell>
          <cell r="P405">
            <v>0</v>
          </cell>
        </row>
        <row r="406">
          <cell r="L406">
            <v>0</v>
          </cell>
          <cell r="P406">
            <v>0</v>
          </cell>
        </row>
        <row r="407">
          <cell r="L407">
            <v>0</v>
          </cell>
          <cell r="P407">
            <v>0</v>
          </cell>
        </row>
        <row r="408">
          <cell r="L408">
            <v>0</v>
          </cell>
          <cell r="P408">
            <v>0</v>
          </cell>
        </row>
        <row r="409">
          <cell r="L409">
            <v>0</v>
          </cell>
          <cell r="P409">
            <v>0</v>
          </cell>
        </row>
        <row r="410">
          <cell r="L410">
            <v>0</v>
          </cell>
          <cell r="P410">
            <v>0</v>
          </cell>
        </row>
        <row r="411">
          <cell r="L411">
            <v>0</v>
          </cell>
          <cell r="P411">
            <v>0</v>
          </cell>
        </row>
        <row r="412">
          <cell r="L412">
            <v>0</v>
          </cell>
          <cell r="P412">
            <v>0</v>
          </cell>
        </row>
        <row r="413">
          <cell r="L413">
            <v>0</v>
          </cell>
          <cell r="P413">
            <v>0</v>
          </cell>
        </row>
        <row r="414">
          <cell r="L414">
            <v>0</v>
          </cell>
          <cell r="P414">
            <v>0</v>
          </cell>
        </row>
        <row r="415">
          <cell r="L415">
            <v>0</v>
          </cell>
          <cell r="P415">
            <v>0</v>
          </cell>
        </row>
        <row r="416">
          <cell r="L416">
            <v>0</v>
          </cell>
          <cell r="P416">
            <v>0</v>
          </cell>
        </row>
        <row r="417">
          <cell r="L417">
            <v>0</v>
          </cell>
          <cell r="P417">
            <v>0</v>
          </cell>
        </row>
        <row r="418">
          <cell r="L418">
            <v>0</v>
          </cell>
          <cell r="P418">
            <v>0</v>
          </cell>
        </row>
        <row r="419">
          <cell r="L419">
            <v>0</v>
          </cell>
          <cell r="P419">
            <v>0</v>
          </cell>
        </row>
        <row r="420">
          <cell r="L420">
            <v>0</v>
          </cell>
          <cell r="P420">
            <v>0</v>
          </cell>
        </row>
        <row r="421">
          <cell r="L421">
            <v>0</v>
          </cell>
          <cell r="P421">
            <v>0</v>
          </cell>
        </row>
        <row r="422">
          <cell r="L422">
            <v>0</v>
          </cell>
          <cell r="P422">
            <v>0</v>
          </cell>
        </row>
        <row r="423">
          <cell r="L423">
            <v>0</v>
          </cell>
          <cell r="P423">
            <v>0</v>
          </cell>
        </row>
        <row r="424">
          <cell r="L424">
            <v>0</v>
          </cell>
          <cell r="P424">
            <v>0</v>
          </cell>
        </row>
        <row r="425">
          <cell r="L425">
            <v>0</v>
          </cell>
          <cell r="P425">
            <v>0</v>
          </cell>
        </row>
        <row r="426">
          <cell r="L426">
            <v>0</v>
          </cell>
          <cell r="P426">
            <v>0</v>
          </cell>
        </row>
        <row r="427">
          <cell r="L427">
            <v>0</v>
          </cell>
          <cell r="P427">
            <v>0</v>
          </cell>
        </row>
        <row r="428">
          <cell r="L428">
            <v>0</v>
          </cell>
          <cell r="P428">
            <v>0</v>
          </cell>
        </row>
        <row r="429">
          <cell r="L429">
            <v>0</v>
          </cell>
          <cell r="P429">
            <v>0</v>
          </cell>
        </row>
        <row r="430">
          <cell r="L430">
            <v>0</v>
          </cell>
          <cell r="P430">
            <v>0</v>
          </cell>
        </row>
        <row r="431">
          <cell r="L431">
            <v>0</v>
          </cell>
          <cell r="P431">
            <v>0</v>
          </cell>
        </row>
        <row r="432">
          <cell r="L432">
            <v>0</v>
          </cell>
          <cell r="P432">
            <v>0</v>
          </cell>
        </row>
        <row r="433">
          <cell r="L433">
            <v>0</v>
          </cell>
          <cell r="P433">
            <v>0</v>
          </cell>
        </row>
        <row r="434">
          <cell r="L434">
            <v>0</v>
          </cell>
          <cell r="P434">
            <v>0</v>
          </cell>
        </row>
        <row r="435">
          <cell r="L435">
            <v>0</v>
          </cell>
          <cell r="P435">
            <v>0</v>
          </cell>
        </row>
        <row r="436">
          <cell r="L436">
            <v>0</v>
          </cell>
          <cell r="P436">
            <v>0</v>
          </cell>
        </row>
        <row r="437">
          <cell r="L437">
            <v>0</v>
          </cell>
          <cell r="P437">
            <v>0</v>
          </cell>
        </row>
        <row r="438">
          <cell r="L438">
            <v>0</v>
          </cell>
          <cell r="P438">
            <v>0</v>
          </cell>
        </row>
        <row r="439">
          <cell r="L439">
            <v>0</v>
          </cell>
          <cell r="P439">
            <v>0</v>
          </cell>
        </row>
        <row r="440">
          <cell r="L440">
            <v>0</v>
          </cell>
          <cell r="P440">
            <v>0</v>
          </cell>
        </row>
        <row r="441">
          <cell r="L441">
            <v>0</v>
          </cell>
          <cell r="P441">
            <v>0</v>
          </cell>
        </row>
        <row r="442">
          <cell r="L442">
            <v>0</v>
          </cell>
          <cell r="P442">
            <v>0</v>
          </cell>
        </row>
        <row r="443">
          <cell r="L443">
            <v>0</v>
          </cell>
          <cell r="P443">
            <v>0</v>
          </cell>
        </row>
        <row r="444">
          <cell r="L444">
            <v>0</v>
          </cell>
          <cell r="P444">
            <v>0</v>
          </cell>
        </row>
        <row r="445">
          <cell r="L445">
            <v>0</v>
          </cell>
          <cell r="P445">
            <v>0</v>
          </cell>
        </row>
        <row r="446">
          <cell r="L446">
            <v>0</v>
          </cell>
          <cell r="P446">
            <v>0</v>
          </cell>
        </row>
        <row r="447">
          <cell r="L447">
            <v>0</v>
          </cell>
          <cell r="P447">
            <v>0</v>
          </cell>
        </row>
        <row r="448">
          <cell r="L448">
            <v>0</v>
          </cell>
          <cell r="P448">
            <v>0</v>
          </cell>
        </row>
        <row r="449">
          <cell r="L449">
            <v>0</v>
          </cell>
          <cell r="P449">
            <v>0</v>
          </cell>
        </row>
        <row r="450">
          <cell r="L450">
            <v>0</v>
          </cell>
          <cell r="P450">
            <v>0</v>
          </cell>
        </row>
        <row r="451">
          <cell r="L451">
            <v>0</v>
          </cell>
          <cell r="P451">
            <v>0</v>
          </cell>
        </row>
        <row r="452">
          <cell r="L452">
            <v>0</v>
          </cell>
          <cell r="P452">
            <v>0</v>
          </cell>
        </row>
        <row r="453">
          <cell r="L453">
            <v>0</v>
          </cell>
          <cell r="P453">
            <v>0</v>
          </cell>
        </row>
        <row r="454">
          <cell r="L454">
            <v>0</v>
          </cell>
          <cell r="P454">
            <v>0</v>
          </cell>
        </row>
        <row r="455">
          <cell r="L455">
            <v>0</v>
          </cell>
          <cell r="P455">
            <v>0</v>
          </cell>
        </row>
        <row r="456">
          <cell r="L456">
            <v>0</v>
          </cell>
          <cell r="P456">
            <v>0</v>
          </cell>
        </row>
        <row r="457">
          <cell r="L457">
            <v>0</v>
          </cell>
          <cell r="P457">
            <v>0</v>
          </cell>
        </row>
        <row r="458">
          <cell r="L458">
            <v>0</v>
          </cell>
          <cell r="P458">
            <v>0</v>
          </cell>
        </row>
        <row r="459">
          <cell r="L459">
            <v>0</v>
          </cell>
          <cell r="P459">
            <v>0</v>
          </cell>
        </row>
        <row r="460">
          <cell r="L460">
            <v>0</v>
          </cell>
          <cell r="P460">
            <v>0</v>
          </cell>
        </row>
        <row r="461">
          <cell r="L461">
            <v>0</v>
          </cell>
          <cell r="P461">
            <v>0</v>
          </cell>
        </row>
        <row r="462">
          <cell r="L462">
            <v>0</v>
          </cell>
          <cell r="P462">
            <v>0</v>
          </cell>
        </row>
        <row r="463">
          <cell r="L463">
            <v>0</v>
          </cell>
          <cell r="P463">
            <v>0</v>
          </cell>
        </row>
        <row r="464">
          <cell r="L464">
            <v>0</v>
          </cell>
          <cell r="P464">
            <v>0</v>
          </cell>
        </row>
        <row r="465">
          <cell r="L465">
            <v>0</v>
          </cell>
          <cell r="P465">
            <v>0</v>
          </cell>
        </row>
        <row r="466">
          <cell r="L466">
            <v>0</v>
          </cell>
          <cell r="P466">
            <v>0</v>
          </cell>
        </row>
        <row r="467">
          <cell r="L467">
            <v>0</v>
          </cell>
          <cell r="P467">
            <v>0</v>
          </cell>
        </row>
        <row r="468">
          <cell r="L468">
            <v>0</v>
          </cell>
          <cell r="P468">
            <v>0</v>
          </cell>
        </row>
        <row r="469">
          <cell r="L469">
            <v>0</v>
          </cell>
          <cell r="P469">
            <v>0</v>
          </cell>
        </row>
        <row r="470">
          <cell r="L470">
            <v>0</v>
          </cell>
          <cell r="P470">
            <v>0</v>
          </cell>
        </row>
        <row r="471">
          <cell r="L471">
            <v>0</v>
          </cell>
          <cell r="P471">
            <v>0</v>
          </cell>
        </row>
        <row r="472">
          <cell r="L472">
            <v>0</v>
          </cell>
          <cell r="P472">
            <v>0</v>
          </cell>
        </row>
        <row r="473">
          <cell r="L473">
            <v>0</v>
          </cell>
          <cell r="P473">
            <v>0</v>
          </cell>
        </row>
        <row r="474">
          <cell r="L474">
            <v>0</v>
          </cell>
          <cell r="P474">
            <v>0</v>
          </cell>
        </row>
        <row r="475">
          <cell r="L475">
            <v>0</v>
          </cell>
          <cell r="P475">
            <v>0</v>
          </cell>
        </row>
        <row r="476">
          <cell r="L476">
            <v>0</v>
          </cell>
          <cell r="P476">
            <v>0</v>
          </cell>
        </row>
        <row r="477">
          <cell r="L477">
            <v>0</v>
          </cell>
          <cell r="P477">
            <v>0</v>
          </cell>
        </row>
        <row r="478">
          <cell r="L478">
            <v>0</v>
          </cell>
          <cell r="P478">
            <v>0</v>
          </cell>
        </row>
        <row r="479">
          <cell r="L479">
            <v>0</v>
          </cell>
          <cell r="P479">
            <v>0</v>
          </cell>
        </row>
        <row r="480">
          <cell r="L480">
            <v>0</v>
          </cell>
          <cell r="P480">
            <v>0</v>
          </cell>
        </row>
        <row r="481">
          <cell r="L481">
            <v>0</v>
          </cell>
          <cell r="P481">
            <v>0</v>
          </cell>
        </row>
        <row r="482">
          <cell r="L482">
            <v>0</v>
          </cell>
          <cell r="P482">
            <v>0</v>
          </cell>
        </row>
        <row r="483">
          <cell r="L483">
            <v>0</v>
          </cell>
          <cell r="P483">
            <v>0</v>
          </cell>
        </row>
        <row r="484">
          <cell r="L484">
            <v>0</v>
          </cell>
          <cell r="P484">
            <v>0</v>
          </cell>
        </row>
        <row r="485">
          <cell r="L485">
            <v>0</v>
          </cell>
          <cell r="P485">
            <v>0</v>
          </cell>
        </row>
        <row r="486">
          <cell r="L486">
            <v>0</v>
          </cell>
          <cell r="P486">
            <v>0</v>
          </cell>
        </row>
        <row r="487">
          <cell r="L487">
            <v>0</v>
          </cell>
          <cell r="P487">
            <v>0</v>
          </cell>
        </row>
        <row r="488">
          <cell r="L488">
            <v>0</v>
          </cell>
          <cell r="P488">
            <v>0</v>
          </cell>
        </row>
        <row r="489">
          <cell r="L489">
            <v>0</v>
          </cell>
          <cell r="P489">
            <v>0</v>
          </cell>
        </row>
        <row r="490">
          <cell r="L490">
            <v>0</v>
          </cell>
          <cell r="P490">
            <v>0</v>
          </cell>
        </row>
        <row r="491">
          <cell r="L491">
            <v>0</v>
          </cell>
          <cell r="P491">
            <v>0</v>
          </cell>
        </row>
        <row r="492">
          <cell r="L492">
            <v>0</v>
          </cell>
          <cell r="P492">
            <v>0</v>
          </cell>
        </row>
        <row r="493">
          <cell r="L493">
            <v>0</v>
          </cell>
          <cell r="P493">
            <v>0</v>
          </cell>
        </row>
        <row r="494">
          <cell r="L494">
            <v>0</v>
          </cell>
          <cell r="P494">
            <v>0</v>
          </cell>
        </row>
        <row r="495">
          <cell r="L495">
            <v>0</v>
          </cell>
          <cell r="P495">
            <v>0</v>
          </cell>
        </row>
        <row r="496">
          <cell r="L496">
            <v>0</v>
          </cell>
          <cell r="P496">
            <v>0</v>
          </cell>
        </row>
        <row r="497">
          <cell r="L497">
            <v>0</v>
          </cell>
          <cell r="P497">
            <v>0</v>
          </cell>
        </row>
        <row r="498">
          <cell r="L498">
            <v>0</v>
          </cell>
          <cell r="P498">
            <v>0</v>
          </cell>
        </row>
        <row r="499">
          <cell r="L499">
            <v>0</v>
          </cell>
          <cell r="P499">
            <v>0</v>
          </cell>
        </row>
        <row r="500">
          <cell r="L500">
            <v>0</v>
          </cell>
          <cell r="P500">
            <v>0</v>
          </cell>
        </row>
        <row r="501">
          <cell r="L501">
            <v>0</v>
          </cell>
          <cell r="P501">
            <v>0</v>
          </cell>
        </row>
        <row r="502">
          <cell r="L502">
            <v>0</v>
          </cell>
          <cell r="P502">
            <v>0</v>
          </cell>
        </row>
        <row r="503">
          <cell r="L503">
            <v>0</v>
          </cell>
          <cell r="P503">
            <v>0</v>
          </cell>
        </row>
        <row r="504">
          <cell r="L504">
            <v>0</v>
          </cell>
          <cell r="P504">
            <v>0</v>
          </cell>
        </row>
        <row r="505">
          <cell r="L505">
            <v>0</v>
          </cell>
          <cell r="P505">
            <v>0</v>
          </cell>
        </row>
        <row r="506">
          <cell r="L506">
            <v>0</v>
          </cell>
          <cell r="P506">
            <v>0</v>
          </cell>
        </row>
        <row r="507">
          <cell r="L507">
            <v>0</v>
          </cell>
          <cell r="P507">
            <v>0</v>
          </cell>
        </row>
        <row r="508">
          <cell r="L508">
            <v>0</v>
          </cell>
          <cell r="P508">
            <v>0</v>
          </cell>
        </row>
        <row r="509">
          <cell r="L509">
            <v>0</v>
          </cell>
          <cell r="P509">
            <v>0</v>
          </cell>
        </row>
        <row r="510">
          <cell r="L510">
            <v>0</v>
          </cell>
          <cell r="P510">
            <v>0</v>
          </cell>
        </row>
        <row r="511">
          <cell r="L511">
            <v>0</v>
          </cell>
          <cell r="P511">
            <v>0</v>
          </cell>
        </row>
        <row r="512">
          <cell r="L512">
            <v>0</v>
          </cell>
          <cell r="P512">
            <v>0</v>
          </cell>
        </row>
        <row r="513">
          <cell r="L513">
            <v>0</v>
          </cell>
          <cell r="P513">
            <v>0</v>
          </cell>
        </row>
        <row r="514">
          <cell r="L514">
            <v>0</v>
          </cell>
          <cell r="P514">
            <v>0</v>
          </cell>
        </row>
        <row r="515">
          <cell r="L515">
            <v>0</v>
          </cell>
          <cell r="P515">
            <v>0</v>
          </cell>
        </row>
        <row r="516">
          <cell r="L516">
            <v>0</v>
          </cell>
          <cell r="P516">
            <v>0</v>
          </cell>
        </row>
        <row r="517">
          <cell r="L517">
            <v>0</v>
          </cell>
          <cell r="P517">
            <v>0</v>
          </cell>
        </row>
        <row r="518">
          <cell r="L518">
            <v>0</v>
          </cell>
          <cell r="P518">
            <v>0</v>
          </cell>
        </row>
        <row r="519">
          <cell r="L519">
            <v>0</v>
          </cell>
          <cell r="P519">
            <v>0</v>
          </cell>
        </row>
        <row r="520">
          <cell r="L520">
            <v>0</v>
          </cell>
          <cell r="P520">
            <v>0</v>
          </cell>
        </row>
        <row r="521">
          <cell r="L521">
            <v>0</v>
          </cell>
          <cell r="P521">
            <v>0</v>
          </cell>
        </row>
        <row r="522">
          <cell r="L522">
            <v>0</v>
          </cell>
          <cell r="P522">
            <v>0</v>
          </cell>
        </row>
        <row r="523">
          <cell r="L523">
            <v>0</v>
          </cell>
          <cell r="P523">
            <v>0</v>
          </cell>
        </row>
        <row r="524">
          <cell r="L524">
            <v>0</v>
          </cell>
          <cell r="P524">
            <v>0</v>
          </cell>
        </row>
        <row r="525">
          <cell r="L525">
            <v>0</v>
          </cell>
          <cell r="P525">
            <v>0</v>
          </cell>
        </row>
        <row r="526">
          <cell r="L526">
            <v>0</v>
          </cell>
          <cell r="P526">
            <v>0</v>
          </cell>
        </row>
        <row r="527">
          <cell r="L527">
            <v>0</v>
          </cell>
          <cell r="P527">
            <v>0</v>
          </cell>
        </row>
        <row r="528">
          <cell r="L528">
            <v>0</v>
          </cell>
          <cell r="P528">
            <v>0</v>
          </cell>
        </row>
        <row r="529">
          <cell r="L529">
            <v>0</v>
          </cell>
          <cell r="P529">
            <v>0</v>
          </cell>
        </row>
        <row r="530">
          <cell r="L530">
            <v>0</v>
          </cell>
          <cell r="P530">
            <v>0</v>
          </cell>
        </row>
        <row r="531">
          <cell r="L531">
            <v>0</v>
          </cell>
          <cell r="P531">
            <v>0</v>
          </cell>
        </row>
        <row r="532">
          <cell r="L532">
            <v>0</v>
          </cell>
          <cell r="P532">
            <v>0</v>
          </cell>
        </row>
        <row r="533">
          <cell r="L533">
            <v>0</v>
          </cell>
          <cell r="P533">
            <v>0</v>
          </cell>
        </row>
        <row r="534">
          <cell r="L534">
            <v>0</v>
          </cell>
          <cell r="P534">
            <v>0</v>
          </cell>
        </row>
        <row r="535">
          <cell r="L535">
            <v>0</v>
          </cell>
          <cell r="P535">
            <v>0</v>
          </cell>
        </row>
        <row r="536">
          <cell r="L536">
            <v>0</v>
          </cell>
          <cell r="P536">
            <v>0</v>
          </cell>
        </row>
        <row r="537">
          <cell r="L537">
            <v>0</v>
          </cell>
          <cell r="P537">
            <v>0</v>
          </cell>
        </row>
        <row r="538">
          <cell r="L538">
            <v>0</v>
          </cell>
          <cell r="P538">
            <v>0</v>
          </cell>
        </row>
        <row r="539">
          <cell r="L539">
            <v>0</v>
          </cell>
          <cell r="P539">
            <v>0</v>
          </cell>
        </row>
        <row r="540">
          <cell r="L540">
            <v>0</v>
          </cell>
          <cell r="P540">
            <v>0</v>
          </cell>
        </row>
        <row r="541">
          <cell r="L541">
            <v>0</v>
          </cell>
          <cell r="P541">
            <v>0</v>
          </cell>
        </row>
        <row r="542">
          <cell r="L542">
            <v>0</v>
          </cell>
          <cell r="P542">
            <v>0</v>
          </cell>
        </row>
        <row r="543">
          <cell r="L543">
            <v>0</v>
          </cell>
          <cell r="P543">
            <v>0</v>
          </cell>
        </row>
        <row r="544">
          <cell r="L544">
            <v>0</v>
          </cell>
          <cell r="P544">
            <v>0</v>
          </cell>
        </row>
        <row r="545">
          <cell r="L545">
            <v>0</v>
          </cell>
          <cell r="P545">
            <v>0</v>
          </cell>
        </row>
        <row r="546">
          <cell r="L546">
            <v>0</v>
          </cell>
          <cell r="P546">
            <v>0</v>
          </cell>
        </row>
        <row r="547">
          <cell r="L547">
            <v>0</v>
          </cell>
          <cell r="P547">
            <v>0</v>
          </cell>
        </row>
        <row r="548">
          <cell r="L548">
            <v>0</v>
          </cell>
          <cell r="P548">
            <v>0</v>
          </cell>
        </row>
        <row r="549">
          <cell r="L549">
            <v>0</v>
          </cell>
          <cell r="P549">
            <v>0</v>
          </cell>
        </row>
        <row r="550">
          <cell r="L550">
            <v>0</v>
          </cell>
          <cell r="P550">
            <v>0</v>
          </cell>
        </row>
        <row r="551">
          <cell r="L551">
            <v>0</v>
          </cell>
          <cell r="P551">
            <v>0</v>
          </cell>
        </row>
        <row r="552">
          <cell r="L552">
            <v>0</v>
          </cell>
          <cell r="P552">
            <v>0</v>
          </cell>
        </row>
        <row r="553">
          <cell r="L553">
            <v>0</v>
          </cell>
          <cell r="P553">
            <v>0</v>
          </cell>
        </row>
        <row r="554">
          <cell r="L554">
            <v>0</v>
          </cell>
          <cell r="P554">
            <v>0</v>
          </cell>
        </row>
        <row r="555">
          <cell r="L555">
            <v>0</v>
          </cell>
          <cell r="P555">
            <v>0</v>
          </cell>
        </row>
        <row r="556">
          <cell r="L556">
            <v>0</v>
          </cell>
          <cell r="P556">
            <v>0</v>
          </cell>
        </row>
        <row r="557">
          <cell r="L557">
            <v>0</v>
          </cell>
          <cell r="P557">
            <v>0</v>
          </cell>
        </row>
        <row r="558">
          <cell r="L558">
            <v>0</v>
          </cell>
          <cell r="P558">
            <v>0</v>
          </cell>
        </row>
        <row r="559">
          <cell r="L559">
            <v>0</v>
          </cell>
          <cell r="P559">
            <v>0</v>
          </cell>
        </row>
        <row r="560">
          <cell r="L560">
            <v>0</v>
          </cell>
          <cell r="P560">
            <v>0</v>
          </cell>
        </row>
        <row r="561">
          <cell r="L561">
            <v>0</v>
          </cell>
          <cell r="P561">
            <v>0</v>
          </cell>
        </row>
        <row r="562">
          <cell r="L562">
            <v>0</v>
          </cell>
          <cell r="P562">
            <v>0</v>
          </cell>
        </row>
        <row r="563">
          <cell r="L563">
            <v>0</v>
          </cell>
          <cell r="P563">
            <v>0</v>
          </cell>
        </row>
        <row r="564">
          <cell r="L564">
            <v>0</v>
          </cell>
          <cell r="P564">
            <v>0</v>
          </cell>
        </row>
        <row r="565">
          <cell r="L565">
            <v>0</v>
          </cell>
          <cell r="P565">
            <v>0</v>
          </cell>
        </row>
        <row r="566">
          <cell r="L566">
            <v>0</v>
          </cell>
          <cell r="P566">
            <v>0</v>
          </cell>
        </row>
        <row r="567">
          <cell r="L567">
            <v>0</v>
          </cell>
          <cell r="P567">
            <v>0</v>
          </cell>
        </row>
        <row r="568">
          <cell r="L568">
            <v>0</v>
          </cell>
          <cell r="P568">
            <v>0</v>
          </cell>
        </row>
        <row r="569">
          <cell r="L569">
            <v>0</v>
          </cell>
          <cell r="P569">
            <v>0</v>
          </cell>
        </row>
        <row r="570">
          <cell r="L570">
            <v>0</v>
          </cell>
          <cell r="P570">
            <v>0</v>
          </cell>
        </row>
        <row r="571">
          <cell r="L571">
            <v>0</v>
          </cell>
          <cell r="P571">
            <v>0</v>
          </cell>
        </row>
        <row r="572">
          <cell r="L572">
            <v>0</v>
          </cell>
          <cell r="P572">
            <v>0</v>
          </cell>
        </row>
        <row r="573">
          <cell r="L573">
            <v>0</v>
          </cell>
          <cell r="P573">
            <v>0</v>
          </cell>
        </row>
        <row r="574">
          <cell r="L574">
            <v>0</v>
          </cell>
          <cell r="P574">
            <v>0</v>
          </cell>
        </row>
        <row r="575">
          <cell r="L575">
            <v>0</v>
          </cell>
          <cell r="P575">
            <v>0</v>
          </cell>
        </row>
        <row r="576">
          <cell r="L576">
            <v>0</v>
          </cell>
          <cell r="P576">
            <v>0</v>
          </cell>
        </row>
        <row r="577">
          <cell r="L577">
            <v>0</v>
          </cell>
          <cell r="P577">
            <v>0</v>
          </cell>
        </row>
        <row r="578">
          <cell r="L578">
            <v>0</v>
          </cell>
          <cell r="P578">
            <v>0</v>
          </cell>
        </row>
        <row r="579">
          <cell r="L579">
            <v>0</v>
          </cell>
          <cell r="P579">
            <v>0</v>
          </cell>
        </row>
        <row r="580">
          <cell r="L580">
            <v>0</v>
          </cell>
          <cell r="P580">
            <v>0</v>
          </cell>
        </row>
        <row r="581">
          <cell r="L581">
            <v>0</v>
          </cell>
          <cell r="P581">
            <v>0</v>
          </cell>
        </row>
        <row r="582">
          <cell r="L582">
            <v>0</v>
          </cell>
          <cell r="P582">
            <v>0</v>
          </cell>
        </row>
        <row r="583">
          <cell r="L583">
            <v>0</v>
          </cell>
          <cell r="P583">
            <v>0</v>
          </cell>
        </row>
        <row r="584">
          <cell r="L584">
            <v>0</v>
          </cell>
          <cell r="P584">
            <v>0</v>
          </cell>
        </row>
        <row r="585">
          <cell r="L585">
            <v>0</v>
          </cell>
          <cell r="P585">
            <v>0</v>
          </cell>
        </row>
        <row r="586">
          <cell r="L586">
            <v>0</v>
          </cell>
          <cell r="P586">
            <v>0</v>
          </cell>
        </row>
        <row r="587">
          <cell r="L587">
            <v>0</v>
          </cell>
          <cell r="P587">
            <v>0</v>
          </cell>
        </row>
        <row r="588">
          <cell r="L588">
            <v>0</v>
          </cell>
          <cell r="P588">
            <v>0</v>
          </cell>
        </row>
        <row r="589">
          <cell r="L589">
            <v>0</v>
          </cell>
          <cell r="P589">
            <v>0</v>
          </cell>
        </row>
        <row r="590">
          <cell r="L590">
            <v>0</v>
          </cell>
          <cell r="P590">
            <v>0</v>
          </cell>
        </row>
        <row r="591">
          <cell r="L591">
            <v>0</v>
          </cell>
          <cell r="P591">
            <v>0</v>
          </cell>
        </row>
        <row r="592">
          <cell r="L592">
            <v>0</v>
          </cell>
          <cell r="P592">
            <v>0</v>
          </cell>
        </row>
        <row r="593">
          <cell r="L593">
            <v>0</v>
          </cell>
          <cell r="P593">
            <v>0</v>
          </cell>
        </row>
        <row r="594">
          <cell r="L594">
            <v>0</v>
          </cell>
          <cell r="P594">
            <v>0</v>
          </cell>
        </row>
        <row r="595">
          <cell r="L595">
            <v>0</v>
          </cell>
          <cell r="P595">
            <v>0</v>
          </cell>
        </row>
        <row r="596">
          <cell r="L596">
            <v>0</v>
          </cell>
          <cell r="P596">
            <v>0</v>
          </cell>
        </row>
        <row r="597">
          <cell r="L597">
            <v>0</v>
          </cell>
          <cell r="P597">
            <v>0</v>
          </cell>
        </row>
        <row r="598">
          <cell r="L598">
            <v>0</v>
          </cell>
          <cell r="P598">
            <v>0</v>
          </cell>
        </row>
        <row r="599">
          <cell r="L599">
            <v>0</v>
          </cell>
          <cell r="P599">
            <v>0</v>
          </cell>
        </row>
        <row r="600">
          <cell r="L600">
            <v>0</v>
          </cell>
          <cell r="P600">
            <v>0</v>
          </cell>
        </row>
        <row r="601">
          <cell r="L601">
            <v>0</v>
          </cell>
          <cell r="P601">
            <v>0</v>
          </cell>
        </row>
        <row r="602">
          <cell r="L602">
            <v>0</v>
          </cell>
          <cell r="P602">
            <v>0</v>
          </cell>
        </row>
        <row r="603">
          <cell r="L603">
            <v>0</v>
          </cell>
          <cell r="P603">
            <v>0</v>
          </cell>
        </row>
        <row r="604">
          <cell r="L604">
            <v>0</v>
          </cell>
          <cell r="P604">
            <v>0</v>
          </cell>
        </row>
        <row r="605">
          <cell r="L605">
            <v>0</v>
          </cell>
          <cell r="P605">
            <v>0</v>
          </cell>
        </row>
        <row r="606">
          <cell r="L606">
            <v>0</v>
          </cell>
          <cell r="P606">
            <v>0</v>
          </cell>
        </row>
        <row r="607">
          <cell r="L607">
            <v>0</v>
          </cell>
          <cell r="P607">
            <v>0</v>
          </cell>
        </row>
        <row r="608">
          <cell r="L608">
            <v>0</v>
          </cell>
          <cell r="P608">
            <v>0</v>
          </cell>
        </row>
        <row r="609">
          <cell r="L609">
            <v>0</v>
          </cell>
          <cell r="P609">
            <v>0</v>
          </cell>
        </row>
        <row r="610">
          <cell r="L610">
            <v>0</v>
          </cell>
          <cell r="P610">
            <v>0</v>
          </cell>
        </row>
        <row r="611">
          <cell r="L611">
            <v>0</v>
          </cell>
          <cell r="P611">
            <v>0</v>
          </cell>
        </row>
        <row r="612">
          <cell r="L612">
            <v>0</v>
          </cell>
          <cell r="P612">
            <v>0</v>
          </cell>
        </row>
        <row r="613">
          <cell r="L613">
            <v>0</v>
          </cell>
          <cell r="P613">
            <v>0</v>
          </cell>
        </row>
        <row r="614">
          <cell r="L614">
            <v>0</v>
          </cell>
          <cell r="P614">
            <v>0</v>
          </cell>
        </row>
        <row r="615">
          <cell r="L615">
            <v>0</v>
          </cell>
          <cell r="P615">
            <v>0</v>
          </cell>
        </row>
        <row r="616">
          <cell r="L616">
            <v>0</v>
          </cell>
          <cell r="P616">
            <v>0</v>
          </cell>
        </row>
        <row r="617">
          <cell r="L617">
            <v>0</v>
          </cell>
          <cell r="P617">
            <v>0</v>
          </cell>
        </row>
        <row r="618">
          <cell r="L618">
            <v>0</v>
          </cell>
          <cell r="P618">
            <v>0</v>
          </cell>
        </row>
        <row r="619">
          <cell r="L619">
            <v>0</v>
          </cell>
          <cell r="P619">
            <v>0</v>
          </cell>
        </row>
        <row r="620">
          <cell r="L620">
            <v>0</v>
          </cell>
          <cell r="P620">
            <v>0</v>
          </cell>
        </row>
        <row r="621">
          <cell r="L621">
            <v>0</v>
          </cell>
          <cell r="P621">
            <v>0</v>
          </cell>
        </row>
        <row r="622">
          <cell r="L622">
            <v>0</v>
          </cell>
          <cell r="P622">
            <v>0</v>
          </cell>
        </row>
        <row r="623">
          <cell r="L623">
            <v>0</v>
          </cell>
          <cell r="P623">
            <v>0</v>
          </cell>
        </row>
        <row r="624">
          <cell r="L624">
            <v>0</v>
          </cell>
          <cell r="P624">
            <v>0</v>
          </cell>
        </row>
        <row r="625">
          <cell r="L625">
            <v>0</v>
          </cell>
          <cell r="P625">
            <v>0</v>
          </cell>
        </row>
        <row r="626">
          <cell r="L626">
            <v>0</v>
          </cell>
          <cell r="P626">
            <v>0</v>
          </cell>
        </row>
        <row r="627">
          <cell r="L627">
            <v>0</v>
          </cell>
          <cell r="P627">
            <v>0</v>
          </cell>
        </row>
        <row r="628">
          <cell r="L628">
            <v>0</v>
          </cell>
          <cell r="P628">
            <v>0</v>
          </cell>
        </row>
        <row r="629">
          <cell r="L629">
            <v>0</v>
          </cell>
          <cell r="P629">
            <v>0</v>
          </cell>
        </row>
        <row r="630">
          <cell r="L630">
            <v>0</v>
          </cell>
          <cell r="P630">
            <v>0</v>
          </cell>
        </row>
        <row r="631">
          <cell r="L631">
            <v>0</v>
          </cell>
          <cell r="P631">
            <v>0</v>
          </cell>
        </row>
        <row r="632">
          <cell r="L632">
            <v>0</v>
          </cell>
          <cell r="P632">
            <v>0</v>
          </cell>
        </row>
        <row r="633">
          <cell r="L633">
            <v>0</v>
          </cell>
          <cell r="P633">
            <v>0</v>
          </cell>
        </row>
        <row r="634">
          <cell r="L634">
            <v>0</v>
          </cell>
          <cell r="P634">
            <v>0</v>
          </cell>
        </row>
        <row r="635">
          <cell r="L635">
            <v>0</v>
          </cell>
          <cell r="P635">
            <v>0</v>
          </cell>
        </row>
        <row r="636">
          <cell r="L636">
            <v>0</v>
          </cell>
          <cell r="P636">
            <v>0</v>
          </cell>
        </row>
        <row r="637">
          <cell r="L637">
            <v>0</v>
          </cell>
          <cell r="P637">
            <v>0</v>
          </cell>
        </row>
        <row r="638">
          <cell r="L638">
            <v>0</v>
          </cell>
          <cell r="P638">
            <v>0</v>
          </cell>
        </row>
        <row r="639">
          <cell r="L639">
            <v>0</v>
          </cell>
          <cell r="P639">
            <v>0</v>
          </cell>
        </row>
        <row r="640">
          <cell r="L640">
            <v>0</v>
          </cell>
          <cell r="P640">
            <v>0</v>
          </cell>
        </row>
        <row r="641">
          <cell r="L641">
            <v>0</v>
          </cell>
          <cell r="P641">
            <v>0</v>
          </cell>
        </row>
        <row r="642">
          <cell r="L642">
            <v>0</v>
          </cell>
          <cell r="P642">
            <v>0</v>
          </cell>
        </row>
        <row r="643">
          <cell r="L643">
            <v>0</v>
          </cell>
          <cell r="P643">
            <v>0</v>
          </cell>
        </row>
        <row r="644">
          <cell r="L644">
            <v>0</v>
          </cell>
          <cell r="P644">
            <v>0</v>
          </cell>
        </row>
        <row r="645">
          <cell r="L645">
            <v>0</v>
          </cell>
          <cell r="P645">
            <v>0</v>
          </cell>
        </row>
        <row r="646">
          <cell r="L646">
            <v>0</v>
          </cell>
          <cell r="P646">
            <v>0</v>
          </cell>
        </row>
        <row r="647">
          <cell r="L647">
            <v>0</v>
          </cell>
          <cell r="P647">
            <v>0</v>
          </cell>
        </row>
        <row r="648">
          <cell r="L648">
            <v>0</v>
          </cell>
          <cell r="P648">
            <v>0</v>
          </cell>
        </row>
        <row r="649">
          <cell r="L649">
            <v>0</v>
          </cell>
          <cell r="P649">
            <v>0</v>
          </cell>
        </row>
        <row r="650">
          <cell r="L650">
            <v>0</v>
          </cell>
          <cell r="P650">
            <v>0</v>
          </cell>
        </row>
        <row r="651">
          <cell r="L651">
            <v>0</v>
          </cell>
          <cell r="P651">
            <v>0</v>
          </cell>
        </row>
        <row r="652">
          <cell r="L652">
            <v>0</v>
          </cell>
          <cell r="P652">
            <v>0</v>
          </cell>
        </row>
        <row r="653">
          <cell r="L653">
            <v>0</v>
          </cell>
          <cell r="P653">
            <v>0</v>
          </cell>
        </row>
        <row r="654">
          <cell r="L654">
            <v>0</v>
          </cell>
          <cell r="P654">
            <v>0</v>
          </cell>
        </row>
        <row r="655">
          <cell r="L655">
            <v>0</v>
          </cell>
          <cell r="P655">
            <v>0</v>
          </cell>
        </row>
        <row r="656">
          <cell r="L656">
            <v>0</v>
          </cell>
          <cell r="P656">
            <v>0</v>
          </cell>
        </row>
        <row r="657">
          <cell r="L657">
            <v>0</v>
          </cell>
          <cell r="P657">
            <v>0</v>
          </cell>
        </row>
        <row r="658">
          <cell r="L658">
            <v>0</v>
          </cell>
          <cell r="P658">
            <v>0</v>
          </cell>
        </row>
        <row r="659">
          <cell r="L659">
            <v>0</v>
          </cell>
          <cell r="P659">
            <v>0</v>
          </cell>
        </row>
        <row r="660">
          <cell r="L660">
            <v>0</v>
          </cell>
          <cell r="P660">
            <v>0</v>
          </cell>
        </row>
        <row r="661">
          <cell r="L661">
            <v>0</v>
          </cell>
          <cell r="P661">
            <v>0</v>
          </cell>
        </row>
        <row r="662">
          <cell r="L662">
            <v>0</v>
          </cell>
          <cell r="P662">
            <v>0</v>
          </cell>
        </row>
        <row r="663">
          <cell r="L663">
            <v>0</v>
          </cell>
          <cell r="P663">
            <v>0</v>
          </cell>
        </row>
        <row r="664">
          <cell r="L664">
            <v>0</v>
          </cell>
          <cell r="P664">
            <v>0</v>
          </cell>
        </row>
        <row r="665">
          <cell r="L665">
            <v>0</v>
          </cell>
          <cell r="P665">
            <v>0</v>
          </cell>
        </row>
        <row r="666">
          <cell r="L666">
            <v>0</v>
          </cell>
          <cell r="P666">
            <v>0</v>
          </cell>
        </row>
        <row r="667">
          <cell r="L667">
            <v>0</v>
          </cell>
          <cell r="P667">
            <v>0</v>
          </cell>
        </row>
        <row r="668">
          <cell r="L668">
            <v>0</v>
          </cell>
          <cell r="P668">
            <v>0</v>
          </cell>
        </row>
        <row r="669">
          <cell r="L669">
            <v>0</v>
          </cell>
          <cell r="P669">
            <v>0</v>
          </cell>
        </row>
        <row r="670">
          <cell r="L670">
            <v>0</v>
          </cell>
          <cell r="P670">
            <v>0</v>
          </cell>
        </row>
        <row r="671">
          <cell r="L671">
            <v>0</v>
          </cell>
          <cell r="P671">
            <v>0</v>
          </cell>
        </row>
        <row r="672">
          <cell r="L672">
            <v>0</v>
          </cell>
          <cell r="P672">
            <v>0</v>
          </cell>
        </row>
        <row r="673">
          <cell r="L673">
            <v>0</v>
          </cell>
          <cell r="P673">
            <v>0</v>
          </cell>
        </row>
        <row r="674">
          <cell r="L674">
            <v>0</v>
          </cell>
          <cell r="P674">
            <v>0</v>
          </cell>
        </row>
        <row r="675">
          <cell r="L675">
            <v>0</v>
          </cell>
          <cell r="P675">
            <v>0</v>
          </cell>
        </row>
        <row r="676">
          <cell r="L676">
            <v>0</v>
          </cell>
          <cell r="P676">
            <v>0</v>
          </cell>
        </row>
        <row r="677">
          <cell r="L677">
            <v>0</v>
          </cell>
          <cell r="P677">
            <v>0</v>
          </cell>
        </row>
        <row r="678">
          <cell r="L678">
            <v>0</v>
          </cell>
          <cell r="P678">
            <v>0</v>
          </cell>
        </row>
        <row r="679">
          <cell r="L679">
            <v>0</v>
          </cell>
          <cell r="P679">
            <v>0</v>
          </cell>
        </row>
        <row r="680">
          <cell r="L680">
            <v>0</v>
          </cell>
          <cell r="P680">
            <v>0</v>
          </cell>
        </row>
        <row r="681">
          <cell r="L681">
            <v>0</v>
          </cell>
          <cell r="P681">
            <v>0</v>
          </cell>
        </row>
        <row r="682">
          <cell r="L682">
            <v>0</v>
          </cell>
          <cell r="P682">
            <v>0</v>
          </cell>
        </row>
        <row r="683">
          <cell r="L683">
            <v>0</v>
          </cell>
          <cell r="P683">
            <v>0</v>
          </cell>
        </row>
        <row r="684">
          <cell r="L684">
            <v>0</v>
          </cell>
          <cell r="P684">
            <v>0</v>
          </cell>
        </row>
        <row r="685">
          <cell r="L685">
            <v>0</v>
          </cell>
          <cell r="P685">
            <v>0</v>
          </cell>
        </row>
        <row r="686">
          <cell r="L686">
            <v>0</v>
          </cell>
          <cell r="P686">
            <v>0</v>
          </cell>
        </row>
        <row r="687">
          <cell r="L687">
            <v>0</v>
          </cell>
          <cell r="P687">
            <v>0</v>
          </cell>
        </row>
        <row r="688">
          <cell r="L688">
            <v>0</v>
          </cell>
          <cell r="P688">
            <v>0</v>
          </cell>
        </row>
        <row r="689">
          <cell r="L689">
            <v>0</v>
          </cell>
          <cell r="P689">
            <v>0</v>
          </cell>
        </row>
        <row r="690">
          <cell r="L690">
            <v>0</v>
          </cell>
          <cell r="P690">
            <v>0</v>
          </cell>
        </row>
        <row r="691">
          <cell r="L691">
            <v>0</v>
          </cell>
          <cell r="P691">
            <v>0</v>
          </cell>
        </row>
        <row r="692">
          <cell r="L692">
            <v>0</v>
          </cell>
          <cell r="P692">
            <v>0</v>
          </cell>
        </row>
        <row r="693">
          <cell r="L693">
            <v>0</v>
          </cell>
          <cell r="P693">
            <v>0</v>
          </cell>
        </row>
        <row r="694">
          <cell r="L694">
            <v>0</v>
          </cell>
          <cell r="P694">
            <v>0</v>
          </cell>
        </row>
        <row r="695">
          <cell r="L695">
            <v>0</v>
          </cell>
          <cell r="P695">
            <v>0</v>
          </cell>
        </row>
        <row r="696">
          <cell r="L696">
            <v>0</v>
          </cell>
          <cell r="P696">
            <v>0</v>
          </cell>
        </row>
        <row r="697">
          <cell r="L697">
            <v>0</v>
          </cell>
          <cell r="P697">
            <v>0</v>
          </cell>
        </row>
        <row r="698">
          <cell r="L698">
            <v>0</v>
          </cell>
          <cell r="P698">
            <v>0</v>
          </cell>
        </row>
        <row r="699">
          <cell r="L699">
            <v>0</v>
          </cell>
          <cell r="P699">
            <v>0</v>
          </cell>
        </row>
        <row r="700">
          <cell r="L700">
            <v>0</v>
          </cell>
          <cell r="P700">
            <v>0</v>
          </cell>
        </row>
        <row r="701">
          <cell r="L701">
            <v>0</v>
          </cell>
          <cell r="P701">
            <v>0</v>
          </cell>
        </row>
        <row r="702">
          <cell r="L702">
            <v>0</v>
          </cell>
          <cell r="P702">
            <v>0</v>
          </cell>
        </row>
        <row r="703">
          <cell r="L703">
            <v>0</v>
          </cell>
          <cell r="P703">
            <v>0</v>
          </cell>
        </row>
        <row r="704">
          <cell r="L704">
            <v>0</v>
          </cell>
          <cell r="P704">
            <v>0</v>
          </cell>
        </row>
        <row r="705">
          <cell r="L705">
            <v>0</v>
          </cell>
          <cell r="P705">
            <v>0</v>
          </cell>
        </row>
        <row r="706">
          <cell r="L706">
            <v>0</v>
          </cell>
          <cell r="P706">
            <v>0</v>
          </cell>
        </row>
        <row r="707">
          <cell r="L707">
            <v>0</v>
          </cell>
          <cell r="P707">
            <v>0</v>
          </cell>
        </row>
        <row r="708">
          <cell r="L708">
            <v>0</v>
          </cell>
          <cell r="P708">
            <v>0</v>
          </cell>
        </row>
        <row r="709">
          <cell r="L709">
            <v>0</v>
          </cell>
          <cell r="P709">
            <v>0</v>
          </cell>
        </row>
        <row r="710">
          <cell r="L710">
            <v>0</v>
          </cell>
          <cell r="P710">
            <v>0</v>
          </cell>
        </row>
        <row r="711">
          <cell r="L711">
            <v>0</v>
          </cell>
          <cell r="P711">
            <v>0</v>
          </cell>
        </row>
        <row r="712">
          <cell r="L712">
            <v>0</v>
          </cell>
          <cell r="P712">
            <v>0</v>
          </cell>
        </row>
        <row r="713">
          <cell r="L713">
            <v>0</v>
          </cell>
          <cell r="P713">
            <v>0</v>
          </cell>
        </row>
        <row r="714">
          <cell r="L714">
            <v>0</v>
          </cell>
          <cell r="P714">
            <v>0</v>
          </cell>
        </row>
        <row r="715">
          <cell r="L715">
            <v>0</v>
          </cell>
          <cell r="P715">
            <v>0</v>
          </cell>
        </row>
        <row r="716">
          <cell r="L716">
            <v>0</v>
          </cell>
          <cell r="P716">
            <v>0</v>
          </cell>
        </row>
        <row r="717">
          <cell r="L717">
            <v>0</v>
          </cell>
          <cell r="P717">
            <v>0</v>
          </cell>
        </row>
        <row r="718">
          <cell r="L718">
            <v>0</v>
          </cell>
          <cell r="P718">
            <v>0</v>
          </cell>
        </row>
        <row r="719">
          <cell r="L719">
            <v>0</v>
          </cell>
          <cell r="P719">
            <v>0</v>
          </cell>
        </row>
        <row r="720">
          <cell r="L720">
            <v>0</v>
          </cell>
          <cell r="P720">
            <v>0</v>
          </cell>
        </row>
        <row r="721">
          <cell r="L721">
            <v>0</v>
          </cell>
          <cell r="P721">
            <v>0</v>
          </cell>
        </row>
        <row r="722">
          <cell r="L722">
            <v>0</v>
          </cell>
          <cell r="P722">
            <v>0</v>
          </cell>
        </row>
        <row r="723">
          <cell r="L723">
            <v>0</v>
          </cell>
          <cell r="P723">
            <v>0</v>
          </cell>
        </row>
        <row r="724">
          <cell r="L724">
            <v>0</v>
          </cell>
          <cell r="P724">
            <v>0</v>
          </cell>
        </row>
        <row r="725">
          <cell r="L725">
            <v>0</v>
          </cell>
          <cell r="P725">
            <v>0</v>
          </cell>
        </row>
        <row r="726">
          <cell r="L726">
            <v>0</v>
          </cell>
          <cell r="P726">
            <v>0</v>
          </cell>
        </row>
        <row r="727">
          <cell r="L727">
            <v>0</v>
          </cell>
          <cell r="P727">
            <v>0</v>
          </cell>
        </row>
        <row r="728">
          <cell r="L728">
            <v>0</v>
          </cell>
          <cell r="P728">
            <v>0</v>
          </cell>
        </row>
        <row r="729">
          <cell r="L729">
            <v>0</v>
          </cell>
          <cell r="P729">
            <v>0</v>
          </cell>
        </row>
        <row r="730">
          <cell r="L730">
            <v>0</v>
          </cell>
          <cell r="P730">
            <v>0</v>
          </cell>
        </row>
        <row r="731">
          <cell r="L731">
            <v>0</v>
          </cell>
          <cell r="P731">
            <v>0</v>
          </cell>
        </row>
        <row r="732">
          <cell r="L732">
            <v>0</v>
          </cell>
          <cell r="P732">
            <v>0</v>
          </cell>
        </row>
        <row r="733">
          <cell r="L733">
            <v>0</v>
          </cell>
          <cell r="P733">
            <v>0</v>
          </cell>
        </row>
        <row r="734">
          <cell r="L734">
            <v>0</v>
          </cell>
          <cell r="P734">
            <v>0</v>
          </cell>
        </row>
        <row r="735">
          <cell r="L735">
            <v>0</v>
          </cell>
          <cell r="P735">
            <v>0</v>
          </cell>
        </row>
        <row r="736">
          <cell r="L736">
            <v>0</v>
          </cell>
          <cell r="P736">
            <v>0</v>
          </cell>
        </row>
        <row r="737">
          <cell r="L737">
            <v>0</v>
          </cell>
          <cell r="P737">
            <v>0</v>
          </cell>
        </row>
        <row r="738">
          <cell r="L738">
            <v>0</v>
          </cell>
          <cell r="P738">
            <v>0</v>
          </cell>
        </row>
        <row r="739">
          <cell r="L739">
            <v>0</v>
          </cell>
          <cell r="P739">
            <v>0</v>
          </cell>
        </row>
        <row r="740">
          <cell r="L740">
            <v>0</v>
          </cell>
          <cell r="P740">
            <v>0</v>
          </cell>
        </row>
        <row r="741">
          <cell r="L741">
            <v>0</v>
          </cell>
          <cell r="P741">
            <v>0</v>
          </cell>
        </row>
        <row r="742">
          <cell r="L742">
            <v>0</v>
          </cell>
          <cell r="P742">
            <v>0</v>
          </cell>
        </row>
        <row r="743">
          <cell r="L743">
            <v>0</v>
          </cell>
          <cell r="P743">
            <v>0</v>
          </cell>
        </row>
        <row r="744">
          <cell r="L744">
            <v>0</v>
          </cell>
          <cell r="P744">
            <v>0</v>
          </cell>
        </row>
        <row r="745">
          <cell r="L745">
            <v>0</v>
          </cell>
          <cell r="P745">
            <v>0</v>
          </cell>
        </row>
        <row r="746">
          <cell r="L746">
            <v>0</v>
          </cell>
          <cell r="P746">
            <v>0</v>
          </cell>
        </row>
        <row r="747">
          <cell r="L747">
            <v>0</v>
          </cell>
          <cell r="P747">
            <v>0</v>
          </cell>
        </row>
        <row r="748">
          <cell r="L748">
            <v>0</v>
          </cell>
          <cell r="P748">
            <v>0</v>
          </cell>
        </row>
        <row r="749">
          <cell r="L749">
            <v>0</v>
          </cell>
          <cell r="P749">
            <v>0</v>
          </cell>
        </row>
        <row r="750">
          <cell r="L750">
            <v>0</v>
          </cell>
          <cell r="P750">
            <v>0</v>
          </cell>
        </row>
        <row r="751">
          <cell r="L751">
            <v>0</v>
          </cell>
          <cell r="P751">
            <v>0</v>
          </cell>
        </row>
        <row r="752">
          <cell r="L752">
            <v>0</v>
          </cell>
          <cell r="P752">
            <v>0</v>
          </cell>
        </row>
        <row r="753">
          <cell r="L753">
            <v>0</v>
          </cell>
          <cell r="P753">
            <v>0</v>
          </cell>
        </row>
        <row r="754">
          <cell r="L754">
            <v>0</v>
          </cell>
          <cell r="P754">
            <v>0</v>
          </cell>
        </row>
        <row r="755">
          <cell r="L755">
            <v>0</v>
          </cell>
          <cell r="P755">
            <v>0</v>
          </cell>
        </row>
        <row r="756">
          <cell r="L756">
            <v>0</v>
          </cell>
          <cell r="P756">
            <v>0</v>
          </cell>
        </row>
        <row r="757">
          <cell r="L757">
            <v>0</v>
          </cell>
          <cell r="P757">
            <v>0</v>
          </cell>
        </row>
        <row r="758">
          <cell r="L758">
            <v>0</v>
          </cell>
          <cell r="P758">
            <v>0</v>
          </cell>
        </row>
        <row r="759">
          <cell r="L759">
            <v>0</v>
          </cell>
          <cell r="P759">
            <v>0</v>
          </cell>
        </row>
        <row r="760">
          <cell r="L760">
            <v>0</v>
          </cell>
          <cell r="P760">
            <v>0</v>
          </cell>
        </row>
        <row r="761">
          <cell r="L761">
            <v>0</v>
          </cell>
          <cell r="P761">
            <v>0</v>
          </cell>
        </row>
        <row r="762">
          <cell r="L762">
            <v>0</v>
          </cell>
          <cell r="P762">
            <v>0</v>
          </cell>
        </row>
        <row r="763">
          <cell r="L763">
            <v>0</v>
          </cell>
          <cell r="P763">
            <v>0</v>
          </cell>
        </row>
        <row r="764">
          <cell r="L764">
            <v>0</v>
          </cell>
          <cell r="P764">
            <v>0</v>
          </cell>
        </row>
        <row r="765">
          <cell r="L765">
            <v>0</v>
          </cell>
          <cell r="P765">
            <v>0</v>
          </cell>
        </row>
        <row r="766">
          <cell r="L766">
            <v>0</v>
          </cell>
          <cell r="P766">
            <v>0</v>
          </cell>
        </row>
        <row r="767">
          <cell r="L767">
            <v>0</v>
          </cell>
          <cell r="P767">
            <v>0</v>
          </cell>
        </row>
        <row r="768">
          <cell r="L768">
            <v>0</v>
          </cell>
          <cell r="P768">
            <v>0</v>
          </cell>
        </row>
        <row r="769">
          <cell r="L769">
            <v>0</v>
          </cell>
          <cell r="P769">
            <v>0</v>
          </cell>
        </row>
        <row r="770">
          <cell r="L770">
            <v>0</v>
          </cell>
          <cell r="P770">
            <v>0</v>
          </cell>
        </row>
        <row r="771">
          <cell r="L771">
            <v>0</v>
          </cell>
          <cell r="P771">
            <v>0</v>
          </cell>
        </row>
        <row r="772">
          <cell r="L772">
            <v>0</v>
          </cell>
          <cell r="P772">
            <v>0</v>
          </cell>
        </row>
        <row r="773">
          <cell r="L773">
            <v>0</v>
          </cell>
          <cell r="P773">
            <v>0</v>
          </cell>
        </row>
        <row r="774">
          <cell r="L774">
            <v>0</v>
          </cell>
          <cell r="P774">
            <v>0</v>
          </cell>
        </row>
        <row r="775">
          <cell r="L775">
            <v>0</v>
          </cell>
          <cell r="P775">
            <v>0</v>
          </cell>
        </row>
        <row r="776">
          <cell r="L776">
            <v>0</v>
          </cell>
          <cell r="P776">
            <v>0</v>
          </cell>
        </row>
        <row r="777">
          <cell r="L777">
            <v>0</v>
          </cell>
          <cell r="P777">
            <v>0</v>
          </cell>
        </row>
        <row r="778">
          <cell r="L778">
            <v>0</v>
          </cell>
          <cell r="P778">
            <v>0</v>
          </cell>
        </row>
        <row r="779">
          <cell r="L779">
            <v>0</v>
          </cell>
          <cell r="P779">
            <v>0</v>
          </cell>
        </row>
        <row r="780">
          <cell r="L780">
            <v>0</v>
          </cell>
          <cell r="P780">
            <v>0</v>
          </cell>
        </row>
        <row r="781">
          <cell r="L781">
            <v>0</v>
          </cell>
          <cell r="P781">
            <v>0</v>
          </cell>
        </row>
        <row r="782">
          <cell r="L782">
            <v>0</v>
          </cell>
          <cell r="P782">
            <v>0</v>
          </cell>
        </row>
        <row r="783">
          <cell r="L783">
            <v>0</v>
          </cell>
          <cell r="P783">
            <v>0</v>
          </cell>
        </row>
        <row r="784">
          <cell r="L784">
            <v>0</v>
          </cell>
          <cell r="P784">
            <v>0</v>
          </cell>
        </row>
        <row r="785">
          <cell r="L785">
            <v>0</v>
          </cell>
          <cell r="P785">
            <v>0</v>
          </cell>
        </row>
        <row r="786">
          <cell r="L786">
            <v>0</v>
          </cell>
          <cell r="P786">
            <v>0</v>
          </cell>
        </row>
        <row r="787">
          <cell r="L787">
            <v>0</v>
          </cell>
          <cell r="P787">
            <v>0</v>
          </cell>
        </row>
        <row r="788">
          <cell r="L788">
            <v>0</v>
          </cell>
          <cell r="P788">
            <v>0</v>
          </cell>
        </row>
        <row r="789">
          <cell r="L789">
            <v>0</v>
          </cell>
          <cell r="P789">
            <v>0</v>
          </cell>
        </row>
        <row r="790">
          <cell r="L790">
            <v>0</v>
          </cell>
          <cell r="P790">
            <v>0</v>
          </cell>
        </row>
        <row r="791">
          <cell r="L791">
            <v>0</v>
          </cell>
          <cell r="P791">
            <v>0</v>
          </cell>
        </row>
        <row r="792">
          <cell r="L792">
            <v>0</v>
          </cell>
          <cell r="P792">
            <v>0</v>
          </cell>
        </row>
        <row r="793">
          <cell r="L793">
            <v>0</v>
          </cell>
          <cell r="P793">
            <v>0</v>
          </cell>
        </row>
        <row r="794">
          <cell r="L794">
            <v>0</v>
          </cell>
          <cell r="P794">
            <v>0</v>
          </cell>
        </row>
        <row r="795">
          <cell r="L795">
            <v>0</v>
          </cell>
          <cell r="P795">
            <v>0</v>
          </cell>
        </row>
        <row r="796">
          <cell r="L796">
            <v>0</v>
          </cell>
          <cell r="P796">
            <v>0</v>
          </cell>
        </row>
        <row r="797">
          <cell r="L797">
            <v>0</v>
          </cell>
          <cell r="P797">
            <v>0</v>
          </cell>
        </row>
        <row r="798">
          <cell r="L798">
            <v>0</v>
          </cell>
          <cell r="P798">
            <v>0</v>
          </cell>
        </row>
        <row r="799">
          <cell r="L799">
            <v>0</v>
          </cell>
          <cell r="P799">
            <v>0</v>
          </cell>
        </row>
        <row r="800">
          <cell r="L800">
            <v>0</v>
          </cell>
          <cell r="P800">
            <v>0</v>
          </cell>
        </row>
        <row r="801">
          <cell r="L801">
            <v>0</v>
          </cell>
          <cell r="P801">
            <v>0</v>
          </cell>
        </row>
        <row r="802">
          <cell r="L802">
            <v>0</v>
          </cell>
          <cell r="P802">
            <v>0</v>
          </cell>
        </row>
        <row r="803">
          <cell r="L803">
            <v>0</v>
          </cell>
          <cell r="P803">
            <v>0</v>
          </cell>
        </row>
        <row r="804">
          <cell r="L804">
            <v>0</v>
          </cell>
          <cell r="P804">
            <v>0</v>
          </cell>
        </row>
        <row r="805">
          <cell r="L805">
            <v>0</v>
          </cell>
          <cell r="P805">
            <v>0</v>
          </cell>
        </row>
        <row r="806">
          <cell r="L806">
            <v>0</v>
          </cell>
          <cell r="P806">
            <v>0</v>
          </cell>
        </row>
        <row r="807">
          <cell r="L807">
            <v>0</v>
          </cell>
          <cell r="P807">
            <v>0</v>
          </cell>
        </row>
        <row r="808">
          <cell r="L808">
            <v>0</v>
          </cell>
          <cell r="P808">
            <v>0</v>
          </cell>
        </row>
        <row r="809">
          <cell r="L809">
            <v>0</v>
          </cell>
          <cell r="P809">
            <v>0</v>
          </cell>
        </row>
        <row r="810">
          <cell r="L810">
            <v>0</v>
          </cell>
          <cell r="P810">
            <v>0</v>
          </cell>
        </row>
        <row r="811">
          <cell r="L811">
            <v>0</v>
          </cell>
          <cell r="P811">
            <v>0</v>
          </cell>
        </row>
        <row r="812">
          <cell r="L812">
            <v>0</v>
          </cell>
          <cell r="P812">
            <v>0</v>
          </cell>
        </row>
        <row r="813">
          <cell r="L813">
            <v>0</v>
          </cell>
          <cell r="P813">
            <v>0</v>
          </cell>
        </row>
        <row r="814">
          <cell r="L814">
            <v>0</v>
          </cell>
          <cell r="P814">
            <v>0</v>
          </cell>
        </row>
        <row r="815">
          <cell r="L815">
            <v>0</v>
          </cell>
          <cell r="P815">
            <v>0</v>
          </cell>
        </row>
        <row r="816">
          <cell r="L816">
            <v>0</v>
          </cell>
          <cell r="P816">
            <v>0</v>
          </cell>
        </row>
        <row r="817">
          <cell r="L817">
            <v>0</v>
          </cell>
          <cell r="P817">
            <v>0</v>
          </cell>
        </row>
        <row r="818">
          <cell r="L818">
            <v>0</v>
          </cell>
          <cell r="P818">
            <v>0</v>
          </cell>
        </row>
        <row r="819">
          <cell r="L819">
            <v>0</v>
          </cell>
          <cell r="P819">
            <v>0</v>
          </cell>
        </row>
        <row r="820">
          <cell r="L820">
            <v>0</v>
          </cell>
          <cell r="P820">
            <v>0</v>
          </cell>
        </row>
        <row r="821">
          <cell r="L821">
            <v>0</v>
          </cell>
          <cell r="P821">
            <v>0</v>
          </cell>
        </row>
        <row r="822">
          <cell r="L822">
            <v>0</v>
          </cell>
          <cell r="P822">
            <v>0</v>
          </cell>
        </row>
        <row r="823">
          <cell r="L823">
            <v>0</v>
          </cell>
          <cell r="P823">
            <v>0</v>
          </cell>
        </row>
        <row r="824">
          <cell r="L824">
            <v>0</v>
          </cell>
          <cell r="P824">
            <v>0</v>
          </cell>
        </row>
        <row r="825">
          <cell r="L825">
            <v>0</v>
          </cell>
          <cell r="P825">
            <v>0</v>
          </cell>
        </row>
        <row r="826">
          <cell r="L826">
            <v>0</v>
          </cell>
          <cell r="P826">
            <v>0</v>
          </cell>
        </row>
        <row r="827">
          <cell r="L827">
            <v>0</v>
          </cell>
          <cell r="P827">
            <v>0</v>
          </cell>
        </row>
        <row r="828">
          <cell r="L828">
            <v>0</v>
          </cell>
          <cell r="P828">
            <v>0</v>
          </cell>
        </row>
        <row r="829">
          <cell r="L829">
            <v>0</v>
          </cell>
          <cell r="P829">
            <v>0</v>
          </cell>
        </row>
        <row r="830">
          <cell r="L830">
            <v>0</v>
          </cell>
          <cell r="P830">
            <v>0</v>
          </cell>
        </row>
        <row r="831">
          <cell r="L831">
            <v>0</v>
          </cell>
          <cell r="P831">
            <v>0</v>
          </cell>
        </row>
        <row r="832">
          <cell r="L832">
            <v>0</v>
          </cell>
          <cell r="P832">
            <v>0</v>
          </cell>
        </row>
        <row r="833">
          <cell r="L833">
            <v>0</v>
          </cell>
          <cell r="P833">
            <v>0</v>
          </cell>
        </row>
        <row r="834">
          <cell r="L834">
            <v>0</v>
          </cell>
          <cell r="P834">
            <v>0</v>
          </cell>
        </row>
        <row r="835">
          <cell r="L835">
            <v>0</v>
          </cell>
          <cell r="P835">
            <v>0</v>
          </cell>
        </row>
        <row r="836">
          <cell r="L836">
            <v>0</v>
          </cell>
          <cell r="P836">
            <v>0</v>
          </cell>
        </row>
        <row r="837">
          <cell r="L837">
            <v>0</v>
          </cell>
          <cell r="P837">
            <v>0</v>
          </cell>
        </row>
        <row r="838">
          <cell r="L838">
            <v>0</v>
          </cell>
          <cell r="P838">
            <v>0</v>
          </cell>
        </row>
        <row r="839">
          <cell r="L839">
            <v>0</v>
          </cell>
          <cell r="P839">
            <v>0</v>
          </cell>
        </row>
        <row r="840">
          <cell r="L840">
            <v>0</v>
          </cell>
          <cell r="P840">
            <v>0</v>
          </cell>
        </row>
        <row r="841">
          <cell r="L841">
            <v>0</v>
          </cell>
          <cell r="P841">
            <v>0</v>
          </cell>
        </row>
        <row r="842">
          <cell r="L842">
            <v>0</v>
          </cell>
          <cell r="P842">
            <v>0</v>
          </cell>
        </row>
        <row r="843">
          <cell r="L843">
            <v>0</v>
          </cell>
          <cell r="P843">
            <v>0</v>
          </cell>
        </row>
        <row r="844">
          <cell r="L844">
            <v>0</v>
          </cell>
          <cell r="P844">
            <v>0</v>
          </cell>
        </row>
        <row r="845">
          <cell r="L845">
            <v>0</v>
          </cell>
          <cell r="P845">
            <v>0</v>
          </cell>
        </row>
        <row r="846">
          <cell r="L846">
            <v>0</v>
          </cell>
          <cell r="P846">
            <v>0</v>
          </cell>
        </row>
        <row r="847">
          <cell r="L847">
            <v>0</v>
          </cell>
          <cell r="P847">
            <v>0</v>
          </cell>
        </row>
        <row r="848">
          <cell r="L848">
            <v>0</v>
          </cell>
          <cell r="P848">
            <v>0</v>
          </cell>
        </row>
        <row r="849">
          <cell r="L849">
            <v>0</v>
          </cell>
          <cell r="P849">
            <v>0</v>
          </cell>
        </row>
        <row r="850">
          <cell r="L850">
            <v>0</v>
          </cell>
          <cell r="P850">
            <v>0</v>
          </cell>
        </row>
        <row r="851">
          <cell r="L851">
            <v>0</v>
          </cell>
          <cell r="P851">
            <v>0</v>
          </cell>
        </row>
        <row r="852">
          <cell r="L852">
            <v>0</v>
          </cell>
          <cell r="P852">
            <v>0</v>
          </cell>
        </row>
        <row r="853">
          <cell r="L853">
            <v>0</v>
          </cell>
          <cell r="P853">
            <v>0</v>
          </cell>
        </row>
        <row r="854">
          <cell r="L854">
            <v>0</v>
          </cell>
          <cell r="P854">
            <v>0</v>
          </cell>
        </row>
        <row r="855">
          <cell r="L855">
            <v>0</v>
          </cell>
          <cell r="P855">
            <v>0</v>
          </cell>
        </row>
        <row r="856">
          <cell r="L856">
            <v>0</v>
          </cell>
          <cell r="P856">
            <v>0</v>
          </cell>
        </row>
        <row r="857">
          <cell r="L857">
            <v>0</v>
          </cell>
          <cell r="P857">
            <v>0</v>
          </cell>
        </row>
        <row r="858">
          <cell r="L858">
            <v>0</v>
          </cell>
          <cell r="P858">
            <v>0</v>
          </cell>
        </row>
        <row r="859">
          <cell r="L859">
            <v>0</v>
          </cell>
          <cell r="P859">
            <v>0</v>
          </cell>
        </row>
        <row r="860">
          <cell r="L860">
            <v>0</v>
          </cell>
          <cell r="P860">
            <v>0</v>
          </cell>
        </row>
        <row r="861">
          <cell r="L861">
            <v>0</v>
          </cell>
          <cell r="P861">
            <v>0</v>
          </cell>
        </row>
        <row r="862">
          <cell r="L862">
            <v>0</v>
          </cell>
          <cell r="P862">
            <v>0</v>
          </cell>
        </row>
        <row r="863">
          <cell r="L863">
            <v>0</v>
          </cell>
          <cell r="P863">
            <v>0</v>
          </cell>
        </row>
        <row r="864">
          <cell r="L864">
            <v>0</v>
          </cell>
          <cell r="P864">
            <v>0</v>
          </cell>
        </row>
        <row r="865">
          <cell r="L865">
            <v>0</v>
          </cell>
          <cell r="P865">
            <v>0</v>
          </cell>
        </row>
        <row r="866">
          <cell r="L866">
            <v>0</v>
          </cell>
          <cell r="P866">
            <v>0</v>
          </cell>
        </row>
        <row r="867">
          <cell r="L867">
            <v>0</v>
          </cell>
          <cell r="P867">
            <v>0</v>
          </cell>
        </row>
        <row r="868">
          <cell r="L868">
            <v>0</v>
          </cell>
          <cell r="P868">
            <v>0</v>
          </cell>
        </row>
        <row r="869">
          <cell r="L869">
            <v>0</v>
          </cell>
          <cell r="P869">
            <v>0</v>
          </cell>
        </row>
        <row r="870">
          <cell r="L870">
            <v>0</v>
          </cell>
          <cell r="P870">
            <v>0</v>
          </cell>
        </row>
        <row r="871">
          <cell r="L871">
            <v>0</v>
          </cell>
          <cell r="P871">
            <v>0</v>
          </cell>
        </row>
        <row r="872">
          <cell r="L872">
            <v>0</v>
          </cell>
          <cell r="P872">
            <v>0</v>
          </cell>
        </row>
        <row r="873">
          <cell r="L873">
            <v>0</v>
          </cell>
          <cell r="P873">
            <v>0</v>
          </cell>
        </row>
        <row r="874">
          <cell r="L874">
            <v>0</v>
          </cell>
          <cell r="P874">
            <v>0</v>
          </cell>
        </row>
        <row r="875">
          <cell r="L875">
            <v>0</v>
          </cell>
          <cell r="P875">
            <v>0</v>
          </cell>
        </row>
        <row r="876">
          <cell r="L876">
            <v>0</v>
          </cell>
          <cell r="P876">
            <v>0</v>
          </cell>
        </row>
        <row r="877">
          <cell r="L877">
            <v>0</v>
          </cell>
          <cell r="P877">
            <v>0</v>
          </cell>
        </row>
        <row r="878">
          <cell r="L878">
            <v>0</v>
          </cell>
          <cell r="P878">
            <v>0</v>
          </cell>
        </row>
        <row r="879">
          <cell r="L879">
            <v>0</v>
          </cell>
          <cell r="P879">
            <v>0</v>
          </cell>
        </row>
        <row r="880">
          <cell r="L880">
            <v>0</v>
          </cell>
          <cell r="P880">
            <v>0</v>
          </cell>
        </row>
        <row r="881">
          <cell r="L881">
            <v>0</v>
          </cell>
          <cell r="P881">
            <v>0</v>
          </cell>
        </row>
        <row r="882">
          <cell r="L882">
            <v>0</v>
          </cell>
          <cell r="P882">
            <v>0</v>
          </cell>
        </row>
        <row r="883">
          <cell r="L883">
            <v>0</v>
          </cell>
          <cell r="P883">
            <v>0</v>
          </cell>
        </row>
        <row r="884">
          <cell r="L884">
            <v>0</v>
          </cell>
          <cell r="P884">
            <v>0</v>
          </cell>
        </row>
        <row r="885">
          <cell r="L885">
            <v>0</v>
          </cell>
          <cell r="P885">
            <v>0</v>
          </cell>
        </row>
        <row r="886">
          <cell r="L886">
            <v>0</v>
          </cell>
          <cell r="P886">
            <v>0</v>
          </cell>
        </row>
        <row r="887">
          <cell r="L887">
            <v>0</v>
          </cell>
          <cell r="P887">
            <v>0</v>
          </cell>
        </row>
        <row r="888">
          <cell r="L888">
            <v>0</v>
          </cell>
          <cell r="P888">
            <v>0</v>
          </cell>
        </row>
        <row r="889">
          <cell r="L889">
            <v>0</v>
          </cell>
          <cell r="P889">
            <v>0</v>
          </cell>
        </row>
        <row r="890">
          <cell r="L890">
            <v>0</v>
          </cell>
          <cell r="P890">
            <v>0</v>
          </cell>
        </row>
        <row r="891">
          <cell r="L891">
            <v>0</v>
          </cell>
          <cell r="P891">
            <v>0</v>
          </cell>
        </row>
        <row r="892">
          <cell r="L892">
            <v>0</v>
          </cell>
          <cell r="P892">
            <v>0</v>
          </cell>
        </row>
        <row r="893">
          <cell r="L893">
            <v>0</v>
          </cell>
          <cell r="P893">
            <v>0</v>
          </cell>
        </row>
        <row r="894">
          <cell r="L894">
            <v>0</v>
          </cell>
          <cell r="P894">
            <v>0</v>
          </cell>
        </row>
        <row r="895">
          <cell r="L895">
            <v>0</v>
          </cell>
          <cell r="P895">
            <v>0</v>
          </cell>
        </row>
        <row r="896">
          <cell r="L896">
            <v>0</v>
          </cell>
          <cell r="P896">
            <v>0</v>
          </cell>
        </row>
        <row r="897">
          <cell r="L897">
            <v>0</v>
          </cell>
          <cell r="P897">
            <v>0</v>
          </cell>
        </row>
        <row r="898">
          <cell r="L898">
            <v>0</v>
          </cell>
          <cell r="P898">
            <v>0</v>
          </cell>
        </row>
        <row r="899">
          <cell r="L899">
            <v>0</v>
          </cell>
          <cell r="P899">
            <v>0</v>
          </cell>
        </row>
        <row r="900">
          <cell r="L900">
            <v>0</v>
          </cell>
          <cell r="P900">
            <v>0</v>
          </cell>
        </row>
        <row r="901">
          <cell r="L901">
            <v>0</v>
          </cell>
          <cell r="P901">
            <v>0</v>
          </cell>
        </row>
        <row r="902">
          <cell r="L902">
            <v>0</v>
          </cell>
          <cell r="P902">
            <v>0</v>
          </cell>
        </row>
        <row r="903">
          <cell r="L903">
            <v>0</v>
          </cell>
          <cell r="P903">
            <v>0</v>
          </cell>
        </row>
        <row r="904">
          <cell r="L904">
            <v>0</v>
          </cell>
          <cell r="P904">
            <v>0</v>
          </cell>
        </row>
        <row r="905">
          <cell r="L905">
            <v>0</v>
          </cell>
          <cell r="P905">
            <v>0</v>
          </cell>
        </row>
        <row r="906">
          <cell r="L906">
            <v>0</v>
          </cell>
          <cell r="P906">
            <v>0</v>
          </cell>
        </row>
        <row r="907">
          <cell r="L907">
            <v>0</v>
          </cell>
          <cell r="P907">
            <v>0</v>
          </cell>
        </row>
        <row r="908">
          <cell r="L908">
            <v>0</v>
          </cell>
          <cell r="P908">
            <v>0</v>
          </cell>
        </row>
        <row r="909">
          <cell r="L909">
            <v>0</v>
          </cell>
          <cell r="P909">
            <v>0</v>
          </cell>
        </row>
        <row r="910">
          <cell r="L910">
            <v>0</v>
          </cell>
          <cell r="P910">
            <v>0</v>
          </cell>
        </row>
        <row r="911">
          <cell r="L911">
            <v>0</v>
          </cell>
          <cell r="P911">
            <v>0</v>
          </cell>
        </row>
        <row r="912">
          <cell r="L912">
            <v>0</v>
          </cell>
          <cell r="P912">
            <v>0</v>
          </cell>
        </row>
        <row r="913">
          <cell r="L913">
            <v>0</v>
          </cell>
          <cell r="P913">
            <v>0</v>
          </cell>
        </row>
        <row r="914">
          <cell r="L914">
            <v>0</v>
          </cell>
          <cell r="P914">
            <v>0</v>
          </cell>
        </row>
        <row r="915">
          <cell r="L915">
            <v>0</v>
          </cell>
          <cell r="P915">
            <v>0</v>
          </cell>
        </row>
        <row r="916">
          <cell r="L916">
            <v>0</v>
          </cell>
          <cell r="P916">
            <v>0</v>
          </cell>
        </row>
        <row r="917">
          <cell r="L917">
            <v>0</v>
          </cell>
          <cell r="P917">
            <v>0</v>
          </cell>
        </row>
        <row r="918">
          <cell r="L918">
            <v>0</v>
          </cell>
          <cell r="P918">
            <v>0</v>
          </cell>
        </row>
        <row r="919">
          <cell r="L919">
            <v>0</v>
          </cell>
          <cell r="P919">
            <v>0</v>
          </cell>
        </row>
        <row r="920">
          <cell r="L920">
            <v>0</v>
          </cell>
          <cell r="P920">
            <v>0</v>
          </cell>
        </row>
        <row r="921">
          <cell r="L921">
            <v>0</v>
          </cell>
          <cell r="P921">
            <v>0</v>
          </cell>
        </row>
        <row r="922">
          <cell r="L922">
            <v>0</v>
          </cell>
          <cell r="P922">
            <v>0</v>
          </cell>
        </row>
        <row r="923">
          <cell r="L923">
            <v>0</v>
          </cell>
          <cell r="P923">
            <v>0</v>
          </cell>
        </row>
        <row r="924">
          <cell r="L924">
            <v>0</v>
          </cell>
          <cell r="P924">
            <v>0</v>
          </cell>
        </row>
        <row r="925">
          <cell r="L925">
            <v>0</v>
          </cell>
          <cell r="P925">
            <v>0</v>
          </cell>
        </row>
        <row r="926">
          <cell r="L926">
            <v>0</v>
          </cell>
          <cell r="P926">
            <v>0</v>
          </cell>
        </row>
        <row r="927">
          <cell r="L927">
            <v>0</v>
          </cell>
          <cell r="P927">
            <v>0</v>
          </cell>
        </row>
        <row r="928">
          <cell r="L928">
            <v>0</v>
          </cell>
          <cell r="P928">
            <v>0</v>
          </cell>
        </row>
        <row r="929">
          <cell r="L929">
            <v>0</v>
          </cell>
          <cell r="P929">
            <v>0</v>
          </cell>
        </row>
        <row r="930">
          <cell r="L930">
            <v>0</v>
          </cell>
          <cell r="P930">
            <v>0</v>
          </cell>
        </row>
        <row r="931">
          <cell r="L931">
            <v>0</v>
          </cell>
          <cell r="P931">
            <v>0</v>
          </cell>
        </row>
        <row r="932">
          <cell r="L932">
            <v>0</v>
          </cell>
          <cell r="P932">
            <v>0</v>
          </cell>
        </row>
        <row r="933">
          <cell r="L933">
            <v>0</v>
          </cell>
          <cell r="P933">
            <v>0</v>
          </cell>
        </row>
        <row r="934">
          <cell r="L934">
            <v>0</v>
          </cell>
          <cell r="P934">
            <v>0</v>
          </cell>
        </row>
        <row r="935">
          <cell r="L935">
            <v>0</v>
          </cell>
          <cell r="P935">
            <v>0</v>
          </cell>
        </row>
        <row r="936">
          <cell r="L936">
            <v>0</v>
          </cell>
          <cell r="P936">
            <v>0</v>
          </cell>
        </row>
        <row r="937">
          <cell r="L937">
            <v>0</v>
          </cell>
          <cell r="P937">
            <v>0</v>
          </cell>
        </row>
        <row r="938">
          <cell r="L938">
            <v>0</v>
          </cell>
          <cell r="P938">
            <v>0</v>
          </cell>
        </row>
        <row r="939">
          <cell r="L939">
            <v>0</v>
          </cell>
          <cell r="P939">
            <v>0</v>
          </cell>
        </row>
        <row r="940">
          <cell r="L940">
            <v>0</v>
          </cell>
          <cell r="P940">
            <v>0</v>
          </cell>
        </row>
        <row r="941">
          <cell r="L941">
            <v>0</v>
          </cell>
          <cell r="P941">
            <v>0</v>
          </cell>
        </row>
        <row r="942">
          <cell r="L942">
            <v>0</v>
          </cell>
          <cell r="P942">
            <v>0</v>
          </cell>
        </row>
        <row r="943">
          <cell r="L943">
            <v>0</v>
          </cell>
          <cell r="P943">
            <v>0</v>
          </cell>
        </row>
        <row r="944">
          <cell r="L944">
            <v>0</v>
          </cell>
          <cell r="P944">
            <v>0</v>
          </cell>
        </row>
        <row r="945">
          <cell r="L945">
            <v>0</v>
          </cell>
          <cell r="P945">
            <v>0</v>
          </cell>
        </row>
        <row r="946">
          <cell r="L946">
            <v>0</v>
          </cell>
          <cell r="P946">
            <v>0</v>
          </cell>
        </row>
        <row r="947">
          <cell r="L947">
            <v>0</v>
          </cell>
          <cell r="P947">
            <v>0</v>
          </cell>
        </row>
        <row r="948">
          <cell r="L948">
            <v>0</v>
          </cell>
          <cell r="P948">
            <v>0</v>
          </cell>
        </row>
        <row r="949">
          <cell r="L949">
            <v>0</v>
          </cell>
          <cell r="P949">
            <v>0</v>
          </cell>
        </row>
        <row r="950">
          <cell r="L950">
            <v>0</v>
          </cell>
          <cell r="P950">
            <v>0</v>
          </cell>
        </row>
        <row r="951">
          <cell r="L951">
            <v>0</v>
          </cell>
          <cell r="P951">
            <v>0</v>
          </cell>
        </row>
        <row r="952">
          <cell r="L952">
            <v>0</v>
          </cell>
          <cell r="P952">
            <v>0</v>
          </cell>
        </row>
        <row r="953">
          <cell r="L953">
            <v>0</v>
          </cell>
          <cell r="P953">
            <v>0</v>
          </cell>
        </row>
        <row r="954">
          <cell r="L954">
            <v>0</v>
          </cell>
          <cell r="P954">
            <v>0</v>
          </cell>
        </row>
        <row r="955">
          <cell r="L955">
            <v>0</v>
          </cell>
          <cell r="P955">
            <v>0</v>
          </cell>
        </row>
        <row r="956">
          <cell r="L956">
            <v>0</v>
          </cell>
          <cell r="P956">
            <v>0</v>
          </cell>
        </row>
        <row r="957">
          <cell r="L957">
            <v>0</v>
          </cell>
          <cell r="P957">
            <v>0</v>
          </cell>
        </row>
        <row r="958">
          <cell r="L958">
            <v>0</v>
          </cell>
          <cell r="P958">
            <v>0</v>
          </cell>
        </row>
        <row r="959">
          <cell r="L959">
            <v>0</v>
          </cell>
          <cell r="P959">
            <v>0</v>
          </cell>
        </row>
        <row r="960">
          <cell r="L960">
            <v>0</v>
          </cell>
          <cell r="P960">
            <v>0</v>
          </cell>
        </row>
        <row r="961">
          <cell r="L961">
            <v>0</v>
          </cell>
          <cell r="P961">
            <v>0</v>
          </cell>
        </row>
        <row r="962">
          <cell r="L962">
            <v>0</v>
          </cell>
          <cell r="P962">
            <v>0</v>
          </cell>
        </row>
        <row r="963">
          <cell r="L963">
            <v>0</v>
          </cell>
          <cell r="P963">
            <v>0</v>
          </cell>
        </row>
        <row r="964">
          <cell r="L964">
            <v>0</v>
          </cell>
          <cell r="P964">
            <v>0</v>
          </cell>
        </row>
        <row r="965">
          <cell r="L965">
            <v>0</v>
          </cell>
          <cell r="P965">
            <v>0</v>
          </cell>
        </row>
        <row r="966">
          <cell r="L966">
            <v>0</v>
          </cell>
          <cell r="P966">
            <v>0</v>
          </cell>
        </row>
        <row r="967">
          <cell r="L967">
            <v>0</v>
          </cell>
          <cell r="P967">
            <v>0</v>
          </cell>
        </row>
        <row r="968">
          <cell r="L968">
            <v>0</v>
          </cell>
          <cell r="P968">
            <v>0</v>
          </cell>
        </row>
        <row r="969">
          <cell r="L969">
            <v>0</v>
          </cell>
          <cell r="P969">
            <v>0</v>
          </cell>
        </row>
        <row r="970">
          <cell r="L970">
            <v>0</v>
          </cell>
          <cell r="P970">
            <v>0</v>
          </cell>
        </row>
        <row r="971">
          <cell r="L971">
            <v>0</v>
          </cell>
          <cell r="P971">
            <v>0</v>
          </cell>
        </row>
        <row r="972">
          <cell r="L972">
            <v>0</v>
          </cell>
          <cell r="P972">
            <v>0</v>
          </cell>
        </row>
        <row r="973">
          <cell r="L973">
            <v>0</v>
          </cell>
          <cell r="P973">
            <v>0</v>
          </cell>
        </row>
        <row r="974">
          <cell r="L974">
            <v>0</v>
          </cell>
          <cell r="P974">
            <v>0</v>
          </cell>
        </row>
        <row r="975">
          <cell r="L975">
            <v>0</v>
          </cell>
          <cell r="P975">
            <v>0</v>
          </cell>
        </row>
        <row r="976">
          <cell r="L976">
            <v>0</v>
          </cell>
          <cell r="P976">
            <v>0</v>
          </cell>
        </row>
        <row r="977">
          <cell r="L977">
            <v>0</v>
          </cell>
          <cell r="P977">
            <v>0</v>
          </cell>
        </row>
        <row r="978">
          <cell r="L978">
            <v>0</v>
          </cell>
          <cell r="P978">
            <v>0</v>
          </cell>
        </row>
        <row r="979">
          <cell r="L979">
            <v>0</v>
          </cell>
          <cell r="P979">
            <v>0</v>
          </cell>
        </row>
        <row r="980">
          <cell r="L980">
            <v>0</v>
          </cell>
          <cell r="P980">
            <v>0</v>
          </cell>
        </row>
        <row r="981">
          <cell r="L981">
            <v>0</v>
          </cell>
          <cell r="P981">
            <v>0</v>
          </cell>
        </row>
        <row r="982">
          <cell r="L982">
            <v>0</v>
          </cell>
          <cell r="P982">
            <v>0</v>
          </cell>
        </row>
        <row r="983">
          <cell r="L983">
            <v>0</v>
          </cell>
          <cell r="P983">
            <v>0</v>
          </cell>
        </row>
        <row r="984">
          <cell r="L984">
            <v>0</v>
          </cell>
          <cell r="P984">
            <v>0</v>
          </cell>
        </row>
        <row r="985">
          <cell r="L985">
            <v>0</v>
          </cell>
          <cell r="P985">
            <v>0</v>
          </cell>
        </row>
        <row r="986">
          <cell r="L986">
            <v>0</v>
          </cell>
          <cell r="P986">
            <v>0</v>
          </cell>
        </row>
        <row r="987">
          <cell r="L987">
            <v>0</v>
          </cell>
          <cell r="P987">
            <v>0</v>
          </cell>
        </row>
        <row r="988">
          <cell r="L988">
            <v>0</v>
          </cell>
          <cell r="P988">
            <v>0</v>
          </cell>
        </row>
        <row r="989">
          <cell r="L989">
            <v>0</v>
          </cell>
          <cell r="P989">
            <v>0</v>
          </cell>
        </row>
        <row r="990">
          <cell r="L990">
            <v>0</v>
          </cell>
          <cell r="P990">
            <v>0</v>
          </cell>
        </row>
        <row r="991">
          <cell r="L991">
            <v>0</v>
          </cell>
          <cell r="P991">
            <v>0</v>
          </cell>
        </row>
        <row r="992">
          <cell r="L992">
            <v>0</v>
          </cell>
          <cell r="P992">
            <v>0</v>
          </cell>
        </row>
        <row r="993">
          <cell r="L993">
            <v>0</v>
          </cell>
          <cell r="P993">
            <v>0</v>
          </cell>
        </row>
        <row r="994">
          <cell r="L994">
            <v>0</v>
          </cell>
          <cell r="P994">
            <v>0</v>
          </cell>
        </row>
        <row r="995">
          <cell r="L995">
            <v>0</v>
          </cell>
          <cell r="P995">
            <v>0</v>
          </cell>
        </row>
        <row r="996">
          <cell r="L996">
            <v>0</v>
          </cell>
          <cell r="P996">
            <v>0</v>
          </cell>
        </row>
        <row r="997">
          <cell r="L997">
            <v>0</v>
          </cell>
          <cell r="P997">
            <v>0</v>
          </cell>
        </row>
        <row r="998">
          <cell r="L998">
            <v>0</v>
          </cell>
          <cell r="P998">
            <v>0</v>
          </cell>
        </row>
        <row r="999">
          <cell r="L999">
            <v>0</v>
          </cell>
          <cell r="P999">
            <v>0</v>
          </cell>
        </row>
        <row r="1000">
          <cell r="L1000">
            <v>0</v>
          </cell>
          <cell r="P1000">
            <v>0</v>
          </cell>
        </row>
        <row r="1001">
          <cell r="L1001">
            <v>0</v>
          </cell>
          <cell r="P1001">
            <v>0</v>
          </cell>
        </row>
        <row r="1002">
          <cell r="L1002">
            <v>0</v>
          </cell>
          <cell r="P1002">
            <v>0</v>
          </cell>
        </row>
        <row r="1003">
          <cell r="L1003">
            <v>0</v>
          </cell>
          <cell r="P1003">
            <v>0</v>
          </cell>
        </row>
        <row r="1004">
          <cell r="L1004">
            <v>0</v>
          </cell>
          <cell r="P1004">
            <v>0</v>
          </cell>
        </row>
        <row r="1005">
          <cell r="L1005">
            <v>0</v>
          </cell>
          <cell r="P1005">
            <v>0</v>
          </cell>
        </row>
        <row r="1006">
          <cell r="L1006">
            <v>0</v>
          </cell>
          <cell r="P1006">
            <v>0</v>
          </cell>
        </row>
        <row r="1007">
          <cell r="L1007">
            <v>0</v>
          </cell>
          <cell r="P1007">
            <v>0</v>
          </cell>
        </row>
        <row r="1008">
          <cell r="L1008">
            <v>0</v>
          </cell>
          <cell r="P1008">
            <v>0</v>
          </cell>
        </row>
        <row r="1009">
          <cell r="L1009">
            <v>0</v>
          </cell>
          <cell r="P1009">
            <v>0</v>
          </cell>
        </row>
        <row r="1010">
          <cell r="L1010">
            <v>0</v>
          </cell>
          <cell r="P1010">
            <v>0</v>
          </cell>
        </row>
        <row r="1011">
          <cell r="L1011">
            <v>0</v>
          </cell>
          <cell r="P1011">
            <v>0</v>
          </cell>
        </row>
        <row r="1012">
          <cell r="L1012">
            <v>0</v>
          </cell>
          <cell r="P1012">
            <v>0</v>
          </cell>
        </row>
        <row r="1013">
          <cell r="L1013">
            <v>0</v>
          </cell>
          <cell r="P1013">
            <v>0</v>
          </cell>
        </row>
        <row r="1014">
          <cell r="L1014">
            <v>0</v>
          </cell>
          <cell r="P1014">
            <v>0</v>
          </cell>
        </row>
        <row r="1015">
          <cell r="L1015">
            <v>0</v>
          </cell>
          <cell r="P1015">
            <v>0</v>
          </cell>
        </row>
        <row r="1016">
          <cell r="L1016">
            <v>0</v>
          </cell>
          <cell r="P1016">
            <v>0</v>
          </cell>
        </row>
        <row r="1017">
          <cell r="L1017">
            <v>0</v>
          </cell>
          <cell r="P1017">
            <v>0</v>
          </cell>
        </row>
        <row r="1018">
          <cell r="L1018">
            <v>0</v>
          </cell>
          <cell r="P1018">
            <v>0</v>
          </cell>
        </row>
        <row r="1019">
          <cell r="L1019">
            <v>0</v>
          </cell>
          <cell r="P1019">
            <v>0</v>
          </cell>
        </row>
        <row r="1020">
          <cell r="L1020">
            <v>0</v>
          </cell>
          <cell r="P1020">
            <v>0</v>
          </cell>
        </row>
        <row r="1021">
          <cell r="L1021">
            <v>0</v>
          </cell>
          <cell r="P1021">
            <v>0</v>
          </cell>
        </row>
        <row r="1022">
          <cell r="L1022">
            <v>0</v>
          </cell>
          <cell r="P1022">
            <v>0</v>
          </cell>
        </row>
        <row r="1023">
          <cell r="L1023">
            <v>0</v>
          </cell>
          <cell r="P1023">
            <v>0</v>
          </cell>
        </row>
        <row r="1024">
          <cell r="L1024">
            <v>0</v>
          </cell>
          <cell r="P1024">
            <v>0</v>
          </cell>
        </row>
        <row r="1025">
          <cell r="L1025">
            <v>0</v>
          </cell>
          <cell r="P1025">
            <v>0</v>
          </cell>
        </row>
        <row r="1026">
          <cell r="L1026">
            <v>0</v>
          </cell>
          <cell r="P1026">
            <v>0</v>
          </cell>
        </row>
        <row r="1027">
          <cell r="L1027">
            <v>0</v>
          </cell>
          <cell r="P1027">
            <v>0</v>
          </cell>
        </row>
        <row r="1028">
          <cell r="L1028">
            <v>0</v>
          </cell>
          <cell r="P1028">
            <v>0</v>
          </cell>
        </row>
        <row r="1029">
          <cell r="L1029">
            <v>0</v>
          </cell>
          <cell r="P1029">
            <v>0</v>
          </cell>
        </row>
        <row r="1030">
          <cell r="L1030">
            <v>0</v>
          </cell>
          <cell r="P1030">
            <v>0</v>
          </cell>
        </row>
        <row r="1031">
          <cell r="L1031">
            <v>0</v>
          </cell>
          <cell r="P1031">
            <v>0</v>
          </cell>
        </row>
        <row r="1032">
          <cell r="L1032">
            <v>0</v>
          </cell>
          <cell r="P1032">
            <v>0</v>
          </cell>
        </row>
        <row r="1033">
          <cell r="L1033">
            <v>0</v>
          </cell>
          <cell r="P1033">
            <v>0</v>
          </cell>
        </row>
        <row r="1034">
          <cell r="L1034">
            <v>0</v>
          </cell>
          <cell r="P1034">
            <v>0</v>
          </cell>
        </row>
        <row r="1035">
          <cell r="L1035">
            <v>0</v>
          </cell>
          <cell r="P1035">
            <v>0</v>
          </cell>
        </row>
        <row r="1036">
          <cell r="L1036">
            <v>0</v>
          </cell>
          <cell r="P1036">
            <v>0</v>
          </cell>
        </row>
        <row r="1037">
          <cell r="L1037">
            <v>0</v>
          </cell>
          <cell r="P1037">
            <v>0</v>
          </cell>
        </row>
        <row r="1038">
          <cell r="L1038">
            <v>0</v>
          </cell>
          <cell r="P1038">
            <v>0</v>
          </cell>
        </row>
        <row r="1039">
          <cell r="L1039">
            <v>0</v>
          </cell>
          <cell r="P1039">
            <v>0</v>
          </cell>
        </row>
        <row r="1040">
          <cell r="L1040">
            <v>0</v>
          </cell>
          <cell r="P1040">
            <v>0</v>
          </cell>
        </row>
        <row r="1041">
          <cell r="L1041">
            <v>0</v>
          </cell>
          <cell r="P1041">
            <v>0</v>
          </cell>
        </row>
        <row r="1042">
          <cell r="L1042">
            <v>0</v>
          </cell>
          <cell r="P1042">
            <v>0</v>
          </cell>
        </row>
        <row r="1043">
          <cell r="L1043">
            <v>0</v>
          </cell>
          <cell r="P1043">
            <v>0</v>
          </cell>
        </row>
        <row r="1044">
          <cell r="L1044">
            <v>0</v>
          </cell>
          <cell r="P1044">
            <v>0</v>
          </cell>
        </row>
        <row r="1045">
          <cell r="L1045">
            <v>0</v>
          </cell>
          <cell r="P1045">
            <v>0</v>
          </cell>
        </row>
        <row r="1046">
          <cell r="L1046">
            <v>0</v>
          </cell>
          <cell r="P1046">
            <v>0</v>
          </cell>
        </row>
        <row r="1047">
          <cell r="L1047">
            <v>0</v>
          </cell>
          <cell r="P1047">
            <v>0</v>
          </cell>
        </row>
        <row r="1048">
          <cell r="L1048">
            <v>0</v>
          </cell>
          <cell r="P1048">
            <v>0</v>
          </cell>
        </row>
        <row r="1049">
          <cell r="L1049">
            <v>0</v>
          </cell>
          <cell r="P1049">
            <v>0</v>
          </cell>
        </row>
        <row r="1050">
          <cell r="L1050">
            <v>0</v>
          </cell>
          <cell r="P1050">
            <v>0</v>
          </cell>
        </row>
        <row r="1051">
          <cell r="L1051">
            <v>0</v>
          </cell>
          <cell r="P1051">
            <v>0</v>
          </cell>
        </row>
        <row r="1052">
          <cell r="L1052">
            <v>0</v>
          </cell>
          <cell r="P1052">
            <v>0</v>
          </cell>
        </row>
        <row r="1053">
          <cell r="L1053">
            <v>0</v>
          </cell>
          <cell r="P1053">
            <v>0</v>
          </cell>
        </row>
        <row r="1054">
          <cell r="L1054">
            <v>0</v>
          </cell>
          <cell r="P1054">
            <v>0</v>
          </cell>
        </row>
        <row r="1055">
          <cell r="L1055">
            <v>0</v>
          </cell>
          <cell r="P1055">
            <v>0</v>
          </cell>
        </row>
        <row r="1056">
          <cell r="L1056">
            <v>0</v>
          </cell>
          <cell r="P1056">
            <v>0</v>
          </cell>
        </row>
        <row r="1057">
          <cell r="L1057">
            <v>0</v>
          </cell>
          <cell r="P1057">
            <v>0</v>
          </cell>
        </row>
        <row r="1058">
          <cell r="L1058">
            <v>0</v>
          </cell>
          <cell r="P1058">
            <v>0</v>
          </cell>
        </row>
        <row r="1059">
          <cell r="L1059">
            <v>0</v>
          </cell>
          <cell r="P1059">
            <v>0</v>
          </cell>
        </row>
        <row r="1060">
          <cell r="L1060">
            <v>0</v>
          </cell>
          <cell r="P1060">
            <v>0</v>
          </cell>
        </row>
        <row r="1061">
          <cell r="L1061">
            <v>0</v>
          </cell>
          <cell r="P1061">
            <v>0</v>
          </cell>
        </row>
        <row r="1062">
          <cell r="L1062">
            <v>0</v>
          </cell>
          <cell r="P1062">
            <v>0</v>
          </cell>
        </row>
        <row r="1063">
          <cell r="L1063">
            <v>0</v>
          </cell>
          <cell r="P1063">
            <v>0</v>
          </cell>
        </row>
        <row r="1064">
          <cell r="L1064">
            <v>0</v>
          </cell>
          <cell r="P1064">
            <v>0</v>
          </cell>
        </row>
        <row r="1065">
          <cell r="L1065">
            <v>0</v>
          </cell>
          <cell r="P1065">
            <v>0</v>
          </cell>
        </row>
        <row r="1066">
          <cell r="L1066">
            <v>0</v>
          </cell>
          <cell r="P1066">
            <v>0</v>
          </cell>
        </row>
        <row r="1067">
          <cell r="L1067">
            <v>0</v>
          </cell>
          <cell r="P1067">
            <v>0</v>
          </cell>
        </row>
        <row r="1068">
          <cell r="L1068">
            <v>0</v>
          </cell>
          <cell r="P1068">
            <v>0</v>
          </cell>
        </row>
        <row r="1069">
          <cell r="L1069">
            <v>0</v>
          </cell>
          <cell r="P1069">
            <v>0</v>
          </cell>
        </row>
        <row r="1070">
          <cell r="L1070">
            <v>0</v>
          </cell>
          <cell r="P1070">
            <v>0</v>
          </cell>
        </row>
        <row r="1071">
          <cell r="L1071">
            <v>0</v>
          </cell>
          <cell r="P1071">
            <v>0</v>
          </cell>
        </row>
        <row r="1072">
          <cell r="L1072">
            <v>0</v>
          </cell>
          <cell r="P1072">
            <v>0</v>
          </cell>
        </row>
        <row r="1073">
          <cell r="L1073">
            <v>0</v>
          </cell>
          <cell r="P1073">
            <v>0</v>
          </cell>
        </row>
        <row r="1074">
          <cell r="L1074">
            <v>0</v>
          </cell>
          <cell r="P1074">
            <v>0</v>
          </cell>
        </row>
        <row r="1075">
          <cell r="L1075">
            <v>0</v>
          </cell>
          <cell r="P1075">
            <v>0</v>
          </cell>
        </row>
        <row r="1076">
          <cell r="L1076">
            <v>0</v>
          </cell>
          <cell r="P1076">
            <v>0</v>
          </cell>
        </row>
        <row r="1077">
          <cell r="L1077">
            <v>0</v>
          </cell>
          <cell r="P1077">
            <v>0</v>
          </cell>
        </row>
        <row r="1078">
          <cell r="L1078">
            <v>0</v>
          </cell>
          <cell r="P1078">
            <v>0</v>
          </cell>
        </row>
        <row r="1079">
          <cell r="L1079">
            <v>0</v>
          </cell>
          <cell r="P1079">
            <v>0</v>
          </cell>
        </row>
        <row r="1080">
          <cell r="L1080">
            <v>0</v>
          </cell>
          <cell r="P1080">
            <v>0</v>
          </cell>
        </row>
        <row r="1081">
          <cell r="L1081">
            <v>0</v>
          </cell>
          <cell r="P1081">
            <v>0</v>
          </cell>
        </row>
        <row r="1082">
          <cell r="L1082">
            <v>0</v>
          </cell>
          <cell r="P1082">
            <v>0</v>
          </cell>
        </row>
        <row r="1083">
          <cell r="L1083">
            <v>0</v>
          </cell>
          <cell r="P1083">
            <v>0</v>
          </cell>
        </row>
        <row r="1084">
          <cell r="L1084">
            <v>0</v>
          </cell>
          <cell r="P1084">
            <v>0</v>
          </cell>
        </row>
        <row r="1085">
          <cell r="L1085">
            <v>0</v>
          </cell>
          <cell r="P1085">
            <v>0</v>
          </cell>
        </row>
        <row r="1086">
          <cell r="L1086">
            <v>0</v>
          </cell>
          <cell r="P1086">
            <v>0</v>
          </cell>
        </row>
        <row r="1087">
          <cell r="L1087">
            <v>0</v>
          </cell>
          <cell r="P1087">
            <v>0</v>
          </cell>
        </row>
        <row r="1088">
          <cell r="L1088">
            <v>0</v>
          </cell>
          <cell r="P1088">
            <v>0</v>
          </cell>
        </row>
        <row r="1089">
          <cell r="L1089">
            <v>0</v>
          </cell>
          <cell r="P1089">
            <v>0</v>
          </cell>
        </row>
        <row r="1090">
          <cell r="L1090">
            <v>0</v>
          </cell>
          <cell r="P1090">
            <v>0</v>
          </cell>
        </row>
        <row r="1091">
          <cell r="L1091">
            <v>0</v>
          </cell>
          <cell r="P1091">
            <v>0</v>
          </cell>
        </row>
        <row r="1092">
          <cell r="L1092">
            <v>0</v>
          </cell>
          <cell r="P1092">
            <v>0</v>
          </cell>
        </row>
        <row r="1093">
          <cell r="L1093">
            <v>0</v>
          </cell>
          <cell r="P1093">
            <v>0</v>
          </cell>
        </row>
        <row r="1094">
          <cell r="L1094">
            <v>0</v>
          </cell>
          <cell r="P1094">
            <v>0</v>
          </cell>
        </row>
        <row r="1095">
          <cell r="L1095">
            <v>0</v>
          </cell>
          <cell r="P1095">
            <v>0</v>
          </cell>
        </row>
        <row r="1096">
          <cell r="L1096">
            <v>0</v>
          </cell>
          <cell r="P1096">
            <v>0</v>
          </cell>
        </row>
        <row r="1097">
          <cell r="L1097">
            <v>0</v>
          </cell>
          <cell r="P1097">
            <v>0</v>
          </cell>
        </row>
        <row r="1098">
          <cell r="L1098">
            <v>0</v>
          </cell>
          <cell r="P1098">
            <v>0</v>
          </cell>
        </row>
        <row r="1099">
          <cell r="L1099">
            <v>0</v>
          </cell>
          <cell r="P1099">
            <v>0</v>
          </cell>
        </row>
        <row r="1100">
          <cell r="L1100">
            <v>0</v>
          </cell>
          <cell r="P1100">
            <v>0</v>
          </cell>
        </row>
        <row r="1101">
          <cell r="L1101">
            <v>0</v>
          </cell>
          <cell r="P1101">
            <v>0</v>
          </cell>
        </row>
        <row r="1102">
          <cell r="L1102">
            <v>0</v>
          </cell>
          <cell r="P1102">
            <v>0</v>
          </cell>
        </row>
        <row r="1103">
          <cell r="L1103">
            <v>0</v>
          </cell>
          <cell r="P1103">
            <v>0</v>
          </cell>
        </row>
        <row r="1104">
          <cell r="L1104">
            <v>0</v>
          </cell>
          <cell r="P1104">
            <v>0</v>
          </cell>
        </row>
        <row r="1105">
          <cell r="L1105">
            <v>0</v>
          </cell>
          <cell r="P1105">
            <v>0</v>
          </cell>
        </row>
        <row r="1106">
          <cell r="L1106">
            <v>0</v>
          </cell>
          <cell r="P1106">
            <v>0</v>
          </cell>
        </row>
        <row r="1107">
          <cell r="L1107">
            <v>0</v>
          </cell>
          <cell r="P1107">
            <v>0</v>
          </cell>
        </row>
        <row r="1108">
          <cell r="L1108">
            <v>0</v>
          </cell>
          <cell r="P1108">
            <v>0</v>
          </cell>
        </row>
        <row r="1109">
          <cell r="L1109">
            <v>0</v>
          </cell>
          <cell r="P1109">
            <v>0</v>
          </cell>
        </row>
        <row r="1110">
          <cell r="L1110">
            <v>0</v>
          </cell>
          <cell r="P1110">
            <v>0</v>
          </cell>
        </row>
        <row r="1111">
          <cell r="L1111">
            <v>0</v>
          </cell>
          <cell r="P1111">
            <v>0</v>
          </cell>
        </row>
        <row r="1112">
          <cell r="L1112">
            <v>0</v>
          </cell>
          <cell r="P1112">
            <v>0</v>
          </cell>
        </row>
        <row r="1113">
          <cell r="L1113">
            <v>0</v>
          </cell>
          <cell r="P1113">
            <v>0</v>
          </cell>
        </row>
        <row r="1114">
          <cell r="L1114">
            <v>0</v>
          </cell>
          <cell r="P1114">
            <v>0</v>
          </cell>
        </row>
        <row r="1115">
          <cell r="L1115">
            <v>0</v>
          </cell>
          <cell r="P1115">
            <v>0</v>
          </cell>
        </row>
        <row r="1116">
          <cell r="L1116">
            <v>0</v>
          </cell>
          <cell r="P1116">
            <v>0</v>
          </cell>
        </row>
        <row r="1117">
          <cell r="L1117">
            <v>0</v>
          </cell>
          <cell r="P1117">
            <v>0</v>
          </cell>
        </row>
        <row r="1118">
          <cell r="L1118">
            <v>0</v>
          </cell>
          <cell r="P1118">
            <v>0</v>
          </cell>
        </row>
        <row r="1119">
          <cell r="L1119">
            <v>0</v>
          </cell>
          <cell r="P1119">
            <v>0</v>
          </cell>
        </row>
        <row r="1120">
          <cell r="L1120">
            <v>0</v>
          </cell>
          <cell r="P1120">
            <v>0</v>
          </cell>
        </row>
        <row r="1121">
          <cell r="L1121">
            <v>0</v>
          </cell>
          <cell r="P1121">
            <v>0</v>
          </cell>
        </row>
        <row r="1122">
          <cell r="L1122">
            <v>0</v>
          </cell>
          <cell r="P1122">
            <v>0</v>
          </cell>
        </row>
        <row r="1123">
          <cell r="L1123">
            <v>0</v>
          </cell>
          <cell r="P1123">
            <v>0</v>
          </cell>
        </row>
        <row r="1124">
          <cell r="L1124">
            <v>0</v>
          </cell>
          <cell r="P1124">
            <v>0</v>
          </cell>
        </row>
        <row r="1125">
          <cell r="L1125">
            <v>0</v>
          </cell>
          <cell r="P1125">
            <v>0</v>
          </cell>
        </row>
        <row r="1126">
          <cell r="L1126">
            <v>0</v>
          </cell>
          <cell r="P1126">
            <v>0</v>
          </cell>
        </row>
        <row r="1127">
          <cell r="L1127">
            <v>0</v>
          </cell>
          <cell r="P1127">
            <v>0</v>
          </cell>
        </row>
        <row r="1128">
          <cell r="L1128">
            <v>0</v>
          </cell>
          <cell r="P1128">
            <v>0</v>
          </cell>
        </row>
        <row r="1129">
          <cell r="L1129">
            <v>0</v>
          </cell>
          <cell r="P1129">
            <v>0</v>
          </cell>
        </row>
        <row r="1130">
          <cell r="L1130">
            <v>0</v>
          </cell>
          <cell r="P1130">
            <v>0</v>
          </cell>
        </row>
        <row r="1131">
          <cell r="L1131">
            <v>0</v>
          </cell>
          <cell r="P1131">
            <v>0</v>
          </cell>
        </row>
        <row r="1132">
          <cell r="L1132">
            <v>0</v>
          </cell>
          <cell r="P1132">
            <v>0</v>
          </cell>
        </row>
        <row r="1133">
          <cell r="L1133">
            <v>0</v>
          </cell>
          <cell r="P1133">
            <v>0</v>
          </cell>
        </row>
        <row r="1134">
          <cell r="L1134">
            <v>0</v>
          </cell>
          <cell r="P1134">
            <v>0</v>
          </cell>
        </row>
        <row r="1135">
          <cell r="L1135">
            <v>0</v>
          </cell>
          <cell r="P1135">
            <v>0</v>
          </cell>
        </row>
        <row r="1136">
          <cell r="L1136">
            <v>0</v>
          </cell>
          <cell r="P1136">
            <v>0</v>
          </cell>
        </row>
        <row r="1137">
          <cell r="L1137">
            <v>0</v>
          </cell>
          <cell r="P1137">
            <v>0</v>
          </cell>
        </row>
        <row r="1138">
          <cell r="L1138">
            <v>0</v>
          </cell>
          <cell r="P1138">
            <v>0</v>
          </cell>
        </row>
        <row r="1139">
          <cell r="L1139">
            <v>0</v>
          </cell>
          <cell r="P1139">
            <v>0</v>
          </cell>
        </row>
        <row r="1140">
          <cell r="L1140">
            <v>0</v>
          </cell>
          <cell r="P1140">
            <v>0</v>
          </cell>
        </row>
        <row r="1141">
          <cell r="L1141">
            <v>0</v>
          </cell>
          <cell r="P1141">
            <v>0</v>
          </cell>
        </row>
        <row r="1142">
          <cell r="L1142">
            <v>0</v>
          </cell>
          <cell r="P1142">
            <v>0</v>
          </cell>
        </row>
        <row r="1143">
          <cell r="L1143">
            <v>0</v>
          </cell>
          <cell r="P1143">
            <v>0</v>
          </cell>
        </row>
        <row r="1144">
          <cell r="L1144">
            <v>0</v>
          </cell>
          <cell r="P1144">
            <v>0</v>
          </cell>
        </row>
        <row r="1145">
          <cell r="L1145">
            <v>0</v>
          </cell>
          <cell r="P1145">
            <v>0</v>
          </cell>
        </row>
        <row r="1146">
          <cell r="L1146">
            <v>0</v>
          </cell>
          <cell r="P1146">
            <v>0</v>
          </cell>
        </row>
        <row r="1147">
          <cell r="L1147">
            <v>0</v>
          </cell>
          <cell r="P1147">
            <v>0</v>
          </cell>
        </row>
        <row r="1148">
          <cell r="L1148">
            <v>0</v>
          </cell>
          <cell r="P1148">
            <v>0</v>
          </cell>
        </row>
        <row r="1149">
          <cell r="L1149">
            <v>0</v>
          </cell>
          <cell r="P1149">
            <v>0</v>
          </cell>
        </row>
        <row r="1150">
          <cell r="L1150">
            <v>0</v>
          </cell>
          <cell r="P1150">
            <v>0</v>
          </cell>
        </row>
        <row r="1151">
          <cell r="L1151">
            <v>0</v>
          </cell>
          <cell r="P1151">
            <v>0</v>
          </cell>
        </row>
        <row r="1152">
          <cell r="L1152">
            <v>0</v>
          </cell>
          <cell r="P1152">
            <v>0</v>
          </cell>
        </row>
        <row r="1153">
          <cell r="L1153">
            <v>0</v>
          </cell>
          <cell r="P1153">
            <v>0</v>
          </cell>
        </row>
        <row r="1154">
          <cell r="L1154">
            <v>0</v>
          </cell>
          <cell r="P1154">
            <v>0</v>
          </cell>
        </row>
        <row r="1155">
          <cell r="L1155">
            <v>0</v>
          </cell>
          <cell r="P1155">
            <v>0</v>
          </cell>
        </row>
        <row r="1156">
          <cell r="L1156">
            <v>0</v>
          </cell>
          <cell r="P1156">
            <v>0</v>
          </cell>
        </row>
        <row r="1157">
          <cell r="L1157">
            <v>0</v>
          </cell>
          <cell r="P1157">
            <v>0</v>
          </cell>
        </row>
        <row r="1158">
          <cell r="L1158">
            <v>0</v>
          </cell>
          <cell r="P1158">
            <v>0</v>
          </cell>
        </row>
        <row r="1159">
          <cell r="L1159">
            <v>0</v>
          </cell>
          <cell r="P1159">
            <v>0</v>
          </cell>
        </row>
        <row r="1160">
          <cell r="L1160">
            <v>0</v>
          </cell>
          <cell r="P1160">
            <v>0</v>
          </cell>
        </row>
        <row r="1161">
          <cell r="L1161">
            <v>0</v>
          </cell>
          <cell r="P1161">
            <v>0</v>
          </cell>
        </row>
        <row r="1162">
          <cell r="L1162">
            <v>0</v>
          </cell>
          <cell r="P1162">
            <v>0</v>
          </cell>
        </row>
        <row r="1163">
          <cell r="L1163">
            <v>0</v>
          </cell>
          <cell r="P1163">
            <v>0</v>
          </cell>
        </row>
        <row r="1164">
          <cell r="L1164">
            <v>0</v>
          </cell>
          <cell r="P1164">
            <v>0</v>
          </cell>
        </row>
        <row r="1165">
          <cell r="L1165">
            <v>0</v>
          </cell>
          <cell r="P1165">
            <v>0</v>
          </cell>
        </row>
        <row r="1166">
          <cell r="L1166">
            <v>0</v>
          </cell>
          <cell r="P1166">
            <v>0</v>
          </cell>
        </row>
        <row r="1167">
          <cell r="L1167">
            <v>0</v>
          </cell>
          <cell r="P1167">
            <v>0</v>
          </cell>
        </row>
        <row r="1168">
          <cell r="L1168">
            <v>0</v>
          </cell>
          <cell r="P1168">
            <v>0</v>
          </cell>
        </row>
        <row r="1169">
          <cell r="L1169">
            <v>0</v>
          </cell>
          <cell r="P1169">
            <v>0</v>
          </cell>
        </row>
        <row r="1170">
          <cell r="L1170">
            <v>0</v>
          </cell>
          <cell r="P1170">
            <v>0</v>
          </cell>
        </row>
        <row r="1171">
          <cell r="L1171">
            <v>0</v>
          </cell>
          <cell r="P1171">
            <v>0</v>
          </cell>
        </row>
        <row r="1172">
          <cell r="L1172">
            <v>0</v>
          </cell>
          <cell r="P1172">
            <v>0</v>
          </cell>
        </row>
        <row r="1173">
          <cell r="L1173">
            <v>0</v>
          </cell>
          <cell r="P1173">
            <v>0</v>
          </cell>
        </row>
        <row r="1174">
          <cell r="L1174">
            <v>0</v>
          </cell>
          <cell r="P1174">
            <v>0</v>
          </cell>
        </row>
        <row r="1175">
          <cell r="L1175">
            <v>0</v>
          </cell>
          <cell r="P1175">
            <v>0</v>
          </cell>
        </row>
        <row r="1176">
          <cell r="L1176">
            <v>0</v>
          </cell>
          <cell r="P1176">
            <v>0</v>
          </cell>
        </row>
        <row r="1177">
          <cell r="L1177">
            <v>0</v>
          </cell>
          <cell r="P1177">
            <v>0</v>
          </cell>
        </row>
        <row r="1178">
          <cell r="L1178">
            <v>0</v>
          </cell>
          <cell r="P1178">
            <v>0</v>
          </cell>
        </row>
        <row r="1179">
          <cell r="L1179">
            <v>0</v>
          </cell>
          <cell r="P1179">
            <v>0</v>
          </cell>
        </row>
        <row r="1180">
          <cell r="L1180">
            <v>0</v>
          </cell>
          <cell r="P1180">
            <v>0</v>
          </cell>
        </row>
        <row r="1181">
          <cell r="L1181">
            <v>0</v>
          </cell>
          <cell r="P1181">
            <v>0</v>
          </cell>
        </row>
        <row r="1182">
          <cell r="L1182">
            <v>0</v>
          </cell>
          <cell r="P1182">
            <v>0</v>
          </cell>
        </row>
        <row r="1183">
          <cell r="L1183">
            <v>0</v>
          </cell>
          <cell r="P1183">
            <v>0</v>
          </cell>
        </row>
        <row r="1184">
          <cell r="L1184">
            <v>0</v>
          </cell>
          <cell r="P1184">
            <v>0</v>
          </cell>
        </row>
        <row r="1185">
          <cell r="L1185">
            <v>0</v>
          </cell>
          <cell r="P1185">
            <v>0</v>
          </cell>
        </row>
        <row r="1186">
          <cell r="L1186">
            <v>0</v>
          </cell>
          <cell r="P1186">
            <v>0</v>
          </cell>
        </row>
        <row r="1187">
          <cell r="L1187">
            <v>0</v>
          </cell>
          <cell r="P1187">
            <v>0</v>
          </cell>
        </row>
        <row r="1188">
          <cell r="L1188">
            <v>0</v>
          </cell>
          <cell r="P1188">
            <v>0</v>
          </cell>
        </row>
        <row r="1189">
          <cell r="L1189">
            <v>0</v>
          </cell>
          <cell r="P1189">
            <v>0</v>
          </cell>
        </row>
        <row r="1190">
          <cell r="L1190">
            <v>0</v>
          </cell>
          <cell r="P1190">
            <v>0</v>
          </cell>
        </row>
        <row r="1191">
          <cell r="L1191">
            <v>0</v>
          </cell>
          <cell r="P1191">
            <v>0</v>
          </cell>
        </row>
        <row r="1192">
          <cell r="L1192">
            <v>0</v>
          </cell>
          <cell r="P1192">
            <v>0</v>
          </cell>
        </row>
        <row r="1193">
          <cell r="L1193">
            <v>0</v>
          </cell>
          <cell r="P1193">
            <v>0</v>
          </cell>
        </row>
        <row r="1194">
          <cell r="L1194">
            <v>0</v>
          </cell>
          <cell r="P1194">
            <v>0</v>
          </cell>
        </row>
        <row r="1195">
          <cell r="L1195">
            <v>0</v>
          </cell>
          <cell r="P1195">
            <v>0</v>
          </cell>
        </row>
        <row r="1196">
          <cell r="L1196">
            <v>0</v>
          </cell>
          <cell r="P1196">
            <v>0</v>
          </cell>
        </row>
        <row r="1197">
          <cell r="L1197">
            <v>0</v>
          </cell>
          <cell r="P1197">
            <v>0</v>
          </cell>
        </row>
        <row r="1198">
          <cell r="L1198">
            <v>0</v>
          </cell>
          <cell r="P1198">
            <v>0</v>
          </cell>
        </row>
        <row r="1199">
          <cell r="L1199">
            <v>0</v>
          </cell>
          <cell r="P1199">
            <v>0</v>
          </cell>
        </row>
        <row r="1200">
          <cell r="L1200">
            <v>0</v>
          </cell>
          <cell r="P1200">
            <v>0</v>
          </cell>
        </row>
        <row r="1201">
          <cell r="L1201">
            <v>0</v>
          </cell>
          <cell r="P1201">
            <v>0</v>
          </cell>
        </row>
        <row r="1202">
          <cell r="L1202">
            <v>0</v>
          </cell>
          <cell r="P1202">
            <v>0</v>
          </cell>
        </row>
        <row r="1203">
          <cell r="L1203">
            <v>0</v>
          </cell>
          <cell r="P1203">
            <v>0</v>
          </cell>
        </row>
        <row r="1204">
          <cell r="L1204">
            <v>21841.73</v>
          </cell>
          <cell r="P1204">
            <v>0</v>
          </cell>
        </row>
        <row r="1205">
          <cell r="L1205">
            <v>42275.49</v>
          </cell>
          <cell r="P1205">
            <v>0</v>
          </cell>
        </row>
        <row r="1206">
          <cell r="L1206">
            <v>7184.31</v>
          </cell>
          <cell r="P1206">
            <v>0</v>
          </cell>
        </row>
        <row r="1207">
          <cell r="L1207">
            <v>6173.45</v>
          </cell>
          <cell r="P1207">
            <v>0</v>
          </cell>
        </row>
        <row r="1208">
          <cell r="L1208">
            <v>6173.45</v>
          </cell>
          <cell r="P1208">
            <v>0</v>
          </cell>
        </row>
        <row r="1209">
          <cell r="L1209">
            <v>60831.93</v>
          </cell>
          <cell r="P1209">
            <v>0</v>
          </cell>
        </row>
        <row r="1210">
          <cell r="L1210">
            <v>80579.75</v>
          </cell>
          <cell r="P1210">
            <v>0</v>
          </cell>
        </row>
        <row r="1211">
          <cell r="L1211">
            <v>180.51</v>
          </cell>
          <cell r="P1211">
            <v>0</v>
          </cell>
        </row>
        <row r="1212">
          <cell r="L1212">
            <v>758.14</v>
          </cell>
          <cell r="P1212">
            <v>0</v>
          </cell>
        </row>
        <row r="1213">
          <cell r="L1213">
            <v>649.84</v>
          </cell>
          <cell r="P1213">
            <v>0</v>
          </cell>
        </row>
        <row r="1214">
          <cell r="L1214">
            <v>2707.65</v>
          </cell>
          <cell r="P1214">
            <v>0</v>
          </cell>
        </row>
        <row r="1215">
          <cell r="L1215">
            <v>1010.86</v>
          </cell>
          <cell r="P1215">
            <v>0</v>
          </cell>
        </row>
        <row r="1216">
          <cell r="L1216">
            <v>397.12</v>
          </cell>
          <cell r="P1216">
            <v>0</v>
          </cell>
        </row>
        <row r="1217">
          <cell r="L1217">
            <v>28015.18</v>
          </cell>
          <cell r="P1217">
            <v>0</v>
          </cell>
        </row>
        <row r="1218">
          <cell r="L1218">
            <v>1407.98</v>
          </cell>
          <cell r="P1218">
            <v>0</v>
          </cell>
        </row>
        <row r="1219">
          <cell r="L1219">
            <v>4584.96</v>
          </cell>
          <cell r="P1219">
            <v>0</v>
          </cell>
        </row>
        <row r="1220">
          <cell r="L1220">
            <v>830.35</v>
          </cell>
          <cell r="P1220">
            <v>0</v>
          </cell>
        </row>
        <row r="1221">
          <cell r="L1221">
            <v>397.12</v>
          </cell>
          <cell r="P1221">
            <v>0</v>
          </cell>
        </row>
        <row r="1222">
          <cell r="L1222">
            <v>9061.61</v>
          </cell>
          <cell r="P1222">
            <v>0</v>
          </cell>
        </row>
        <row r="1223">
          <cell r="L1223">
            <v>577.63</v>
          </cell>
          <cell r="P1223">
            <v>0</v>
          </cell>
        </row>
        <row r="1224">
          <cell r="L1224">
            <v>9350.43</v>
          </cell>
          <cell r="P1224">
            <v>0</v>
          </cell>
        </row>
        <row r="1225">
          <cell r="L1225">
            <v>1227.47</v>
          </cell>
          <cell r="P1225">
            <v>0</v>
          </cell>
        </row>
        <row r="1226">
          <cell r="L1226">
            <v>3429.69</v>
          </cell>
          <cell r="P1226">
            <v>0</v>
          </cell>
        </row>
        <row r="1227">
          <cell r="L1227">
            <v>1624.59</v>
          </cell>
          <cell r="P1227">
            <v>0</v>
          </cell>
        </row>
        <row r="1228">
          <cell r="L1228">
            <v>7473.12</v>
          </cell>
          <cell r="P1228">
            <v>0</v>
          </cell>
        </row>
        <row r="1229">
          <cell r="L1229">
            <v>3501.9</v>
          </cell>
          <cell r="P1229">
            <v>0</v>
          </cell>
        </row>
        <row r="1230">
          <cell r="L1230">
            <v>3718.51</v>
          </cell>
          <cell r="P1230">
            <v>0</v>
          </cell>
        </row>
        <row r="1231">
          <cell r="L1231">
            <v>3501.9</v>
          </cell>
          <cell r="P1231">
            <v>0</v>
          </cell>
        </row>
        <row r="1232">
          <cell r="L1232">
            <v>613.73</v>
          </cell>
          <cell r="P1232">
            <v>0</v>
          </cell>
        </row>
        <row r="1233">
          <cell r="L1233">
            <v>397.12</v>
          </cell>
          <cell r="P1233">
            <v>0</v>
          </cell>
        </row>
        <row r="1234">
          <cell r="L1234">
            <v>1191.3699999999999</v>
          </cell>
          <cell r="P1234">
            <v>0</v>
          </cell>
        </row>
        <row r="1235">
          <cell r="L1235">
            <v>685.94</v>
          </cell>
          <cell r="P1235">
            <v>0</v>
          </cell>
        </row>
        <row r="1236">
          <cell r="L1236">
            <v>8303.4699999999993</v>
          </cell>
          <cell r="P1236">
            <v>0</v>
          </cell>
        </row>
        <row r="1237">
          <cell r="L1237">
            <v>1660.69</v>
          </cell>
          <cell r="P1237">
            <v>0</v>
          </cell>
        </row>
        <row r="1238">
          <cell r="L1238">
            <v>397.12</v>
          </cell>
          <cell r="P1238">
            <v>0</v>
          </cell>
        </row>
        <row r="1239">
          <cell r="L1239">
            <v>1083.06</v>
          </cell>
          <cell r="P1239">
            <v>0</v>
          </cell>
        </row>
        <row r="1240">
          <cell r="L1240">
            <v>4368.3599999999997</v>
          </cell>
          <cell r="P1240">
            <v>0</v>
          </cell>
        </row>
        <row r="1241">
          <cell r="L1241">
            <v>14944.8</v>
          </cell>
          <cell r="P1241">
            <v>0</v>
          </cell>
        </row>
        <row r="1242">
          <cell r="L1242">
            <v>11400.2</v>
          </cell>
          <cell r="P1242">
            <v>0</v>
          </cell>
        </row>
        <row r="1243">
          <cell r="L1243">
            <v>34535.9</v>
          </cell>
          <cell r="P1243">
            <v>0</v>
          </cell>
        </row>
        <row r="1244">
          <cell r="L1244">
            <v>84351.9</v>
          </cell>
          <cell r="P1244">
            <v>0</v>
          </cell>
        </row>
        <row r="1245">
          <cell r="L1245">
            <v>7951.4</v>
          </cell>
          <cell r="P1245">
            <v>0</v>
          </cell>
        </row>
        <row r="1246">
          <cell r="L1246">
            <v>325815.8</v>
          </cell>
          <cell r="P1246">
            <v>0</v>
          </cell>
        </row>
      </sheetData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Konzernratios iPF 2001"/>
      <sheetName val="#BEZUG"/>
      <sheetName val="A2"/>
      <sheetName val="DCF-Input"/>
      <sheetName val="DCF-Calculation"/>
      <sheetName val="Konzern-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or"/>
      <sheetName val="Parameter"/>
      <sheetName val="Overview"/>
      <sheetName val="Planning Overview"/>
      <sheetName val="OPEX-Check"/>
      <sheetName val="EBITDA Chart"/>
      <sheetName val="FCF Chart"/>
      <sheetName val="SIM Card Chart"/>
      <sheetName val="ARPU Chart"/>
      <sheetName val="01_Market"/>
      <sheetName val="02_Subscriber"/>
      <sheetName val="021_Szenario_Market_Subs"/>
      <sheetName val="031_Input_ARPU_Revenues"/>
      <sheetName val="032_Output_ARPU_Revenues"/>
      <sheetName val="033_ARPU_Scenario"/>
      <sheetName val="034_Visitors"/>
      <sheetName val="035_Rev_from_visitors_Scenario"/>
      <sheetName val="036_Activation fee"/>
      <sheetName val="037_Handsets&amp;Others"/>
      <sheetName val="038_Internet"/>
      <sheetName val="039_FixNet&amp;Content"/>
      <sheetName val="040_OtherIncome"/>
      <sheetName val="050_SalesRed"/>
      <sheetName val="051_HandsetSubsidies"/>
      <sheetName val="061_Interconnection"/>
      <sheetName val="062_Scenario_IC_Mobile"/>
      <sheetName val="063_IC_Internet&amp;FixNet"/>
      <sheetName val="06421_National Roaming"/>
      <sheetName val="064_otherDirectCosts_CoGS"/>
      <sheetName val="065_AcquisitionCom"/>
      <sheetName val="066_otherDirectCosts_S&amp;D"/>
      <sheetName val="067_Personnel Costs"/>
      <sheetName val="068_Technical_Dep"/>
      <sheetName val="069_IT"/>
      <sheetName val="070_OtherOperatingExp"/>
      <sheetName val="071_Miscellaneous"/>
      <sheetName val="072_Extraord.Items"/>
      <sheetName val="08_Tax"/>
      <sheetName val="09_DebtPlan"/>
      <sheetName val="10_FixedAssets"/>
      <sheetName val="11_CAPEX_Scenario"/>
      <sheetName val="12_CorporateValue"/>
      <sheetName val="13_CV-Graphs"/>
      <sheetName val="MASTER"/>
      <sheetName val="Accounts Overview (US-GAAP)"/>
      <sheetName val="BalanceSheet_Premises"/>
      <sheetName val="BalanceSheet(USGAAP)"/>
      <sheetName val="BalanceSheet(HGB)"/>
      <sheetName val="GuV (US-GAAP)"/>
      <sheetName val="GuV (HGB)"/>
      <sheetName val="EBIT-Szenario"/>
      <sheetName val="CashFlowStatement"/>
      <sheetName val="KPI's"/>
      <sheetName val="Definitions"/>
      <sheetName val="IndexYe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0"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 t="str">
            <v>xxx</v>
          </cell>
          <cell r="N10" t="str">
            <v>xxx</v>
          </cell>
          <cell r="O10" t="str">
            <v>xxx</v>
          </cell>
          <cell r="P10" t="str">
            <v>xxx</v>
          </cell>
          <cell r="Q10" t="str">
            <v>xxx</v>
          </cell>
          <cell r="R10" t="str">
            <v>xxx</v>
          </cell>
          <cell r="S10" t="str">
            <v>xxx</v>
          </cell>
          <cell r="T10" t="str">
            <v>xxx</v>
          </cell>
          <cell r="U10" t="str">
            <v>xxx</v>
          </cell>
          <cell r="V10" t="str">
            <v>xxx</v>
          </cell>
          <cell r="W10" t="str">
            <v>xxx</v>
          </cell>
          <cell r="X10" t="str">
            <v>xxx</v>
          </cell>
          <cell r="Y10" t="str">
            <v>xxx</v>
          </cell>
          <cell r="Z10" t="str">
            <v>xxx</v>
          </cell>
          <cell r="AA10" t="str">
            <v>xxx</v>
          </cell>
          <cell r="AB10" t="str">
            <v>xxx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folg Mainova"/>
      <sheetName val="Absatz Mainova"/>
      <sheetName val="Erfolg SHAG"/>
      <sheetName val="Absatz SHAG"/>
      <sheetName val="Erfolg RiedGG"/>
      <sheetName val="Absatz RiedGG"/>
      <sheetName val="ErfolgBM"/>
      <sheetName val="AbsatzBM"/>
      <sheetName val="Invest"/>
      <sheetName val="Erfolg PM"/>
      <sheetName val="Absatz PM"/>
      <sheetName val="Erfolg (1a)"/>
      <sheetName val="Erfolg (1b)"/>
      <sheetName val="Erfolg (1c)"/>
      <sheetName val="Erfolg (2a)"/>
      <sheetName val="Erfolg (2b)"/>
      <sheetName val="Erfolg (2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omptu"/>
      <sheetName val="F- u. I-Sätze"/>
    </sheetNames>
    <sheetDataSet>
      <sheetData sheetId="0" refreshError="1">
        <row r="1">
          <cell r="A1" t="str">
            <v>Tarif</v>
          </cell>
          <cell r="B1" t="str">
            <v>T/D</v>
          </cell>
          <cell r="C1" t="str">
            <v>F/I</v>
          </cell>
          <cell r="D1" t="str">
            <v>Jahr</v>
          </cell>
          <cell r="E1" t="str">
            <v>Verbrauch</v>
          </cell>
          <cell r="F1" t="str">
            <v>Nettoerlöse</v>
          </cell>
          <cell r="G1" t="str">
            <v>Rabattierung</v>
          </cell>
          <cell r="H1" t="str">
            <v>Gesamtnetto</v>
          </cell>
        </row>
        <row r="2">
          <cell r="A2" t="str">
            <v>4001</v>
          </cell>
          <cell r="B2" t="str">
            <v>D</v>
          </cell>
          <cell r="C2" t="str">
            <v>F</v>
          </cell>
          <cell r="D2" t="str">
            <v>2000</v>
          </cell>
          <cell r="E2">
            <v>-26956</v>
          </cell>
          <cell r="F2">
            <v>-108058.02</v>
          </cell>
          <cell r="G2">
            <v>0</v>
          </cell>
          <cell r="H2">
            <v>-108058.02</v>
          </cell>
        </row>
        <row r="3">
          <cell r="A3" t="str">
            <v>4001</v>
          </cell>
          <cell r="B3" t="str">
            <v>D</v>
          </cell>
          <cell r="C3" t="str">
            <v>F</v>
          </cell>
          <cell r="D3" t="str">
            <v>2001</v>
          </cell>
          <cell r="E3">
            <v>-139</v>
          </cell>
          <cell r="F3">
            <v>313187.18</v>
          </cell>
          <cell r="G3">
            <v>0</v>
          </cell>
          <cell r="H3">
            <v>313187.18</v>
          </cell>
        </row>
        <row r="4">
          <cell r="A4" t="str">
            <v>4111</v>
          </cell>
          <cell r="B4" t="str">
            <v>D</v>
          </cell>
          <cell r="C4" t="str">
            <v>F</v>
          </cell>
          <cell r="D4" t="str">
            <v>2001</v>
          </cell>
          <cell r="E4">
            <v>1761</v>
          </cell>
          <cell r="F4">
            <v>6779.01</v>
          </cell>
          <cell r="G4">
            <v>0</v>
          </cell>
          <cell r="H4">
            <v>6779.01</v>
          </cell>
        </row>
        <row r="5">
          <cell r="A5" t="str">
            <v>4111</v>
          </cell>
          <cell r="B5" t="str">
            <v>D</v>
          </cell>
          <cell r="C5" t="str">
            <v>F</v>
          </cell>
          <cell r="D5" t="str">
            <v>2002</v>
          </cell>
          <cell r="E5">
            <v>28</v>
          </cell>
          <cell r="F5">
            <v>108.64</v>
          </cell>
          <cell r="G5">
            <v>0</v>
          </cell>
          <cell r="H5">
            <v>108.64</v>
          </cell>
        </row>
        <row r="6">
          <cell r="A6" t="str">
            <v>4122</v>
          </cell>
          <cell r="B6" t="str">
            <v>D</v>
          </cell>
          <cell r="C6" t="str">
            <v>F</v>
          </cell>
          <cell r="D6" t="str">
            <v>2000</v>
          </cell>
          <cell r="E6">
            <v>16</v>
          </cell>
          <cell r="F6">
            <v>62.37</v>
          </cell>
          <cell r="G6">
            <v>0</v>
          </cell>
          <cell r="H6">
            <v>62.37</v>
          </cell>
        </row>
        <row r="7">
          <cell r="A7" t="str">
            <v>4122</v>
          </cell>
          <cell r="B7" t="str">
            <v>D</v>
          </cell>
          <cell r="C7" t="str">
            <v>F</v>
          </cell>
          <cell r="D7" t="str">
            <v>2001</v>
          </cell>
          <cell r="E7">
            <v>302103</v>
          </cell>
          <cell r="F7">
            <v>1165217.21</v>
          </cell>
          <cell r="G7">
            <v>0</v>
          </cell>
          <cell r="H7">
            <v>1165217.21</v>
          </cell>
        </row>
        <row r="8">
          <cell r="A8" t="str">
            <v>4122</v>
          </cell>
          <cell r="B8" t="str">
            <v>D</v>
          </cell>
          <cell r="C8" t="str">
            <v>F</v>
          </cell>
          <cell r="D8" t="str">
            <v>2002</v>
          </cell>
          <cell r="E8">
            <v>1723</v>
          </cell>
          <cell r="F8">
            <v>6625.87</v>
          </cell>
          <cell r="G8">
            <v>0</v>
          </cell>
          <cell r="H8">
            <v>6625.87</v>
          </cell>
        </row>
        <row r="9">
          <cell r="A9" t="str">
            <v>4122</v>
          </cell>
          <cell r="B9" t="str">
            <v>D</v>
          </cell>
          <cell r="C9" t="str">
            <v>I</v>
          </cell>
          <cell r="D9" t="str">
            <v>2001</v>
          </cell>
          <cell r="E9">
            <v>143</v>
          </cell>
          <cell r="F9">
            <v>552.82000000000005</v>
          </cell>
          <cell r="G9">
            <v>0</v>
          </cell>
          <cell r="H9">
            <v>552.82000000000005</v>
          </cell>
        </row>
        <row r="10">
          <cell r="A10" t="str">
            <v>4131</v>
          </cell>
          <cell r="B10" t="str">
            <v>D</v>
          </cell>
          <cell r="C10" t="str">
            <v>F</v>
          </cell>
          <cell r="D10" t="str">
            <v>2001</v>
          </cell>
          <cell r="E10">
            <v>260</v>
          </cell>
          <cell r="F10">
            <v>1001</v>
          </cell>
          <cell r="G10">
            <v>0</v>
          </cell>
          <cell r="H10">
            <v>1001</v>
          </cell>
        </row>
        <row r="11">
          <cell r="A11" t="str">
            <v>4135</v>
          </cell>
          <cell r="B11" t="str">
            <v>D</v>
          </cell>
          <cell r="C11" t="str">
            <v>F</v>
          </cell>
          <cell r="D11" t="str">
            <v>2001</v>
          </cell>
          <cell r="E11">
            <v>460605</v>
          </cell>
          <cell r="F11">
            <v>1773334.39</v>
          </cell>
          <cell r="G11">
            <v>0</v>
          </cell>
          <cell r="H11">
            <v>1773334.39</v>
          </cell>
        </row>
        <row r="12">
          <cell r="A12" t="str">
            <v>4135</v>
          </cell>
          <cell r="B12" t="str">
            <v>D</v>
          </cell>
          <cell r="C12" t="str">
            <v>F</v>
          </cell>
          <cell r="D12" t="str">
            <v>2002</v>
          </cell>
          <cell r="E12">
            <v>288</v>
          </cell>
          <cell r="F12">
            <v>1103.6600000000001</v>
          </cell>
          <cell r="G12">
            <v>0</v>
          </cell>
          <cell r="H12">
            <v>1103.6600000000001</v>
          </cell>
        </row>
        <row r="13">
          <cell r="A13" t="str">
            <v>4135</v>
          </cell>
          <cell r="B13" t="str">
            <v>D</v>
          </cell>
          <cell r="C13" t="str">
            <v>I</v>
          </cell>
          <cell r="D13" t="str">
            <v>2001</v>
          </cell>
          <cell r="E13">
            <v>10950</v>
          </cell>
          <cell r="F13">
            <v>42156.08</v>
          </cell>
          <cell r="G13">
            <v>0</v>
          </cell>
          <cell r="H13">
            <v>42156.08</v>
          </cell>
        </row>
        <row r="14">
          <cell r="A14" t="str">
            <v>4142</v>
          </cell>
          <cell r="B14" t="str">
            <v>D</v>
          </cell>
          <cell r="C14" t="str">
            <v>F</v>
          </cell>
          <cell r="D14" t="str">
            <v>2000</v>
          </cell>
          <cell r="E14">
            <v>28</v>
          </cell>
          <cell r="F14">
            <v>108.28</v>
          </cell>
          <cell r="G14">
            <v>0</v>
          </cell>
          <cell r="H14">
            <v>108.28</v>
          </cell>
        </row>
        <row r="15">
          <cell r="A15" t="str">
            <v>4142</v>
          </cell>
          <cell r="B15" t="str">
            <v>D</v>
          </cell>
          <cell r="C15" t="str">
            <v>F</v>
          </cell>
          <cell r="D15" t="str">
            <v>2001</v>
          </cell>
          <cell r="E15">
            <v>575587</v>
          </cell>
          <cell r="F15">
            <v>2218047.2000000002</v>
          </cell>
          <cell r="G15">
            <v>0</v>
          </cell>
          <cell r="H15">
            <v>2218047.2000000002</v>
          </cell>
        </row>
        <row r="16">
          <cell r="A16" t="str">
            <v>4142</v>
          </cell>
          <cell r="B16" t="str">
            <v>D</v>
          </cell>
          <cell r="C16" t="str">
            <v>F</v>
          </cell>
          <cell r="D16" t="str">
            <v>2002</v>
          </cell>
          <cell r="E16">
            <v>3915</v>
          </cell>
          <cell r="F16">
            <v>15064.57</v>
          </cell>
          <cell r="G16">
            <v>0</v>
          </cell>
          <cell r="H16">
            <v>15064.57</v>
          </cell>
        </row>
        <row r="17">
          <cell r="A17" t="str">
            <v>4146</v>
          </cell>
          <cell r="B17" t="str">
            <v>D</v>
          </cell>
          <cell r="C17" t="str">
            <v>F</v>
          </cell>
          <cell r="D17" t="str">
            <v>2000</v>
          </cell>
          <cell r="E17">
            <v>1694</v>
          </cell>
          <cell r="F17">
            <v>6524.28</v>
          </cell>
          <cell r="G17">
            <v>0</v>
          </cell>
          <cell r="H17">
            <v>6524.28</v>
          </cell>
        </row>
        <row r="18">
          <cell r="A18" t="str">
            <v>4146</v>
          </cell>
          <cell r="B18" t="str">
            <v>D</v>
          </cell>
          <cell r="C18" t="str">
            <v>F</v>
          </cell>
          <cell r="D18" t="str">
            <v>2001</v>
          </cell>
          <cell r="E18">
            <v>2597242</v>
          </cell>
          <cell r="F18">
            <v>10002149.83</v>
          </cell>
          <cell r="G18">
            <v>0</v>
          </cell>
          <cell r="H18">
            <v>10002149.83</v>
          </cell>
        </row>
        <row r="19">
          <cell r="A19" t="str">
            <v>4146</v>
          </cell>
          <cell r="B19" t="str">
            <v>D</v>
          </cell>
          <cell r="C19" t="str">
            <v>F</v>
          </cell>
          <cell r="D19" t="str">
            <v>2002</v>
          </cell>
          <cell r="E19">
            <v>12203</v>
          </cell>
          <cell r="F19">
            <v>46957.04</v>
          </cell>
          <cell r="G19">
            <v>0</v>
          </cell>
          <cell r="H19">
            <v>46957.04</v>
          </cell>
        </row>
        <row r="20">
          <cell r="A20" t="str">
            <v>4146</v>
          </cell>
          <cell r="B20" t="str">
            <v>D</v>
          </cell>
          <cell r="C20" t="str">
            <v>I</v>
          </cell>
          <cell r="D20" t="str">
            <v>2001</v>
          </cell>
          <cell r="E20">
            <v>31</v>
          </cell>
          <cell r="F20">
            <v>119.35</v>
          </cell>
          <cell r="G20">
            <v>0</v>
          </cell>
          <cell r="H20">
            <v>119.35</v>
          </cell>
        </row>
        <row r="21">
          <cell r="A21" t="str">
            <v>4161</v>
          </cell>
          <cell r="B21" t="str">
            <v>D</v>
          </cell>
          <cell r="C21" t="str">
            <v>F</v>
          </cell>
          <cell r="D21" t="str">
            <v>2000</v>
          </cell>
          <cell r="E21">
            <v>65</v>
          </cell>
          <cell r="F21">
            <v>249.76</v>
          </cell>
          <cell r="G21">
            <v>0</v>
          </cell>
          <cell r="H21">
            <v>249.76</v>
          </cell>
        </row>
        <row r="22">
          <cell r="A22" t="str">
            <v>4161</v>
          </cell>
          <cell r="B22" t="str">
            <v>D</v>
          </cell>
          <cell r="C22" t="str">
            <v>F</v>
          </cell>
          <cell r="D22" t="str">
            <v>2001</v>
          </cell>
          <cell r="E22">
            <v>34839</v>
          </cell>
          <cell r="F22">
            <v>134091.38</v>
          </cell>
          <cell r="G22">
            <v>0</v>
          </cell>
          <cell r="H22">
            <v>134091.38</v>
          </cell>
        </row>
        <row r="23">
          <cell r="A23" t="str">
            <v>4161</v>
          </cell>
          <cell r="B23" t="str">
            <v>D</v>
          </cell>
          <cell r="C23" t="str">
            <v>F</v>
          </cell>
          <cell r="D23" t="str">
            <v>2002</v>
          </cell>
          <cell r="E23">
            <v>183</v>
          </cell>
          <cell r="F23">
            <v>704.93</v>
          </cell>
          <cell r="G23">
            <v>0</v>
          </cell>
          <cell r="H23">
            <v>704.93</v>
          </cell>
        </row>
        <row r="24">
          <cell r="A24" t="str">
            <v>4161</v>
          </cell>
          <cell r="B24" t="str">
            <v>D</v>
          </cell>
          <cell r="C24" t="str">
            <v>I</v>
          </cell>
          <cell r="D24" t="str">
            <v>2001</v>
          </cell>
          <cell r="E24">
            <v>299</v>
          </cell>
          <cell r="F24">
            <v>1153.07</v>
          </cell>
          <cell r="G24">
            <v>0</v>
          </cell>
          <cell r="H24">
            <v>1153.07</v>
          </cell>
        </row>
        <row r="25">
          <cell r="A25" t="str">
            <v>4166</v>
          </cell>
          <cell r="B25" t="str">
            <v>D</v>
          </cell>
          <cell r="C25" t="str">
            <v>F</v>
          </cell>
          <cell r="D25" t="str">
            <v>2000</v>
          </cell>
          <cell r="E25">
            <v>4399</v>
          </cell>
          <cell r="F25">
            <v>15595.39</v>
          </cell>
          <cell r="G25">
            <v>0</v>
          </cell>
          <cell r="H25">
            <v>15595.39</v>
          </cell>
        </row>
        <row r="26">
          <cell r="A26" t="str">
            <v>4166</v>
          </cell>
          <cell r="B26" t="str">
            <v>D</v>
          </cell>
          <cell r="C26" t="str">
            <v>F</v>
          </cell>
          <cell r="D26" t="str">
            <v>2001</v>
          </cell>
          <cell r="E26">
            <v>726748</v>
          </cell>
          <cell r="F26">
            <v>2608058.7599999998</v>
          </cell>
          <cell r="G26">
            <v>0</v>
          </cell>
          <cell r="H26">
            <v>2608058.7599999998</v>
          </cell>
        </row>
        <row r="27">
          <cell r="A27" t="str">
            <v>4166</v>
          </cell>
          <cell r="B27" t="str">
            <v>D</v>
          </cell>
          <cell r="C27" t="str">
            <v>F</v>
          </cell>
          <cell r="D27" t="str">
            <v>2002</v>
          </cell>
          <cell r="E27">
            <v>1390</v>
          </cell>
          <cell r="F27">
            <v>5097.1400000000003</v>
          </cell>
          <cell r="G27">
            <v>0</v>
          </cell>
          <cell r="H27">
            <v>5097.1400000000003</v>
          </cell>
        </row>
        <row r="28">
          <cell r="A28" t="str">
            <v>4166</v>
          </cell>
          <cell r="B28" t="str">
            <v>D</v>
          </cell>
          <cell r="C28" t="str">
            <v>I</v>
          </cell>
          <cell r="D28" t="str">
            <v>2001</v>
          </cell>
          <cell r="E28">
            <v>10269</v>
          </cell>
          <cell r="F28">
            <v>36298.839999999997</v>
          </cell>
          <cell r="G28">
            <v>0</v>
          </cell>
          <cell r="H28">
            <v>36298.839999999997</v>
          </cell>
        </row>
        <row r="29">
          <cell r="A29" t="str">
            <v>4176</v>
          </cell>
          <cell r="B29" t="str">
            <v>D</v>
          </cell>
          <cell r="C29" t="str">
            <v>F</v>
          </cell>
          <cell r="D29" t="str">
            <v>2000</v>
          </cell>
          <cell r="E29">
            <v>4847</v>
          </cell>
          <cell r="F29">
            <v>18658.96</v>
          </cell>
          <cell r="G29">
            <v>0</v>
          </cell>
          <cell r="H29">
            <v>18658.96</v>
          </cell>
        </row>
        <row r="30">
          <cell r="A30" t="str">
            <v>4176</v>
          </cell>
          <cell r="B30" t="str">
            <v>D</v>
          </cell>
          <cell r="C30" t="str">
            <v>F</v>
          </cell>
          <cell r="D30" t="str">
            <v>2001</v>
          </cell>
          <cell r="E30">
            <v>799053</v>
          </cell>
          <cell r="F30">
            <v>3077677.85</v>
          </cell>
          <cell r="G30">
            <v>0</v>
          </cell>
          <cell r="H30">
            <v>3077677.85</v>
          </cell>
        </row>
        <row r="31">
          <cell r="A31" t="str">
            <v>4176</v>
          </cell>
          <cell r="B31" t="str">
            <v>D</v>
          </cell>
          <cell r="C31" t="str">
            <v>F</v>
          </cell>
          <cell r="D31" t="str">
            <v>2002</v>
          </cell>
          <cell r="E31">
            <v>4103</v>
          </cell>
          <cell r="F31">
            <v>15770.74</v>
          </cell>
          <cell r="G31">
            <v>0</v>
          </cell>
          <cell r="H31">
            <v>15770.74</v>
          </cell>
        </row>
        <row r="32">
          <cell r="A32" t="str">
            <v>4176</v>
          </cell>
          <cell r="B32" t="str">
            <v>D</v>
          </cell>
          <cell r="C32" t="str">
            <v>I</v>
          </cell>
          <cell r="D32" t="str">
            <v>2001</v>
          </cell>
          <cell r="E32">
            <v>13963</v>
          </cell>
          <cell r="F32">
            <v>53760.160000000003</v>
          </cell>
          <cell r="G32">
            <v>0</v>
          </cell>
          <cell r="H32">
            <v>53760.160000000003</v>
          </cell>
        </row>
        <row r="33">
          <cell r="A33" t="str">
            <v>4193</v>
          </cell>
          <cell r="B33" t="str">
            <v>D</v>
          </cell>
          <cell r="C33" t="str">
            <v>F</v>
          </cell>
          <cell r="D33" t="str">
            <v>2000</v>
          </cell>
          <cell r="E33">
            <v>90</v>
          </cell>
          <cell r="F33">
            <v>346.5</v>
          </cell>
          <cell r="G33">
            <v>0</v>
          </cell>
          <cell r="H33">
            <v>346.5</v>
          </cell>
        </row>
        <row r="34">
          <cell r="A34" t="str">
            <v>4193</v>
          </cell>
          <cell r="B34" t="str">
            <v>D</v>
          </cell>
          <cell r="C34" t="str">
            <v>F</v>
          </cell>
          <cell r="D34" t="str">
            <v>2001</v>
          </cell>
          <cell r="E34">
            <v>135190</v>
          </cell>
          <cell r="F34">
            <v>520481.5</v>
          </cell>
          <cell r="G34">
            <v>0</v>
          </cell>
          <cell r="H34">
            <v>520481.5</v>
          </cell>
        </row>
        <row r="35">
          <cell r="A35" t="str">
            <v>4683</v>
          </cell>
          <cell r="B35" t="str">
            <v>D</v>
          </cell>
          <cell r="C35" t="str">
            <v>F</v>
          </cell>
          <cell r="D35" t="str">
            <v>2001</v>
          </cell>
          <cell r="E35">
            <v>1277</v>
          </cell>
          <cell r="F35">
            <v>3511.37</v>
          </cell>
          <cell r="G35">
            <v>0</v>
          </cell>
          <cell r="H35">
            <v>3511.37</v>
          </cell>
        </row>
        <row r="36">
          <cell r="A36" t="str">
            <v>4683</v>
          </cell>
          <cell r="B36" t="str">
            <v>D</v>
          </cell>
          <cell r="C36" t="str">
            <v>F</v>
          </cell>
          <cell r="D36" t="str">
            <v>2002</v>
          </cell>
          <cell r="E36">
            <v>37</v>
          </cell>
          <cell r="F36">
            <v>102.13</v>
          </cell>
          <cell r="G36">
            <v>0</v>
          </cell>
          <cell r="H36">
            <v>102.13</v>
          </cell>
        </row>
        <row r="37">
          <cell r="A37" t="str">
            <v>4683</v>
          </cell>
          <cell r="B37" t="str">
            <v>D</v>
          </cell>
          <cell r="C37" t="str">
            <v>I</v>
          </cell>
          <cell r="D37" t="str">
            <v>2001</v>
          </cell>
          <cell r="E37">
            <v>4</v>
          </cell>
          <cell r="F37">
            <v>11</v>
          </cell>
          <cell r="G37">
            <v>0</v>
          </cell>
          <cell r="H37">
            <v>11</v>
          </cell>
        </row>
        <row r="38">
          <cell r="A38" t="str">
            <v>4686</v>
          </cell>
          <cell r="B38" t="str">
            <v>D</v>
          </cell>
          <cell r="C38" t="str">
            <v>F</v>
          </cell>
          <cell r="D38" t="str">
            <v>2001</v>
          </cell>
          <cell r="E38">
            <v>60258</v>
          </cell>
          <cell r="F38">
            <v>165709.59</v>
          </cell>
          <cell r="G38">
            <v>0</v>
          </cell>
          <cell r="H38">
            <v>165709.59</v>
          </cell>
        </row>
        <row r="39">
          <cell r="A39" t="str">
            <v>4686</v>
          </cell>
          <cell r="B39" t="str">
            <v>D</v>
          </cell>
          <cell r="C39" t="str">
            <v>F</v>
          </cell>
          <cell r="D39" t="str">
            <v>2002</v>
          </cell>
          <cell r="E39">
            <v>0</v>
          </cell>
          <cell r="F39">
            <v>-0.09</v>
          </cell>
          <cell r="G39">
            <v>0</v>
          </cell>
          <cell r="H39">
            <v>-0.09</v>
          </cell>
        </row>
        <row r="40">
          <cell r="A40" t="str">
            <v>4686</v>
          </cell>
          <cell r="B40" t="str">
            <v>D</v>
          </cell>
          <cell r="C40" t="str">
            <v>I</v>
          </cell>
          <cell r="D40" t="str">
            <v>2001</v>
          </cell>
          <cell r="E40">
            <v>1845</v>
          </cell>
          <cell r="F40">
            <v>5073.75</v>
          </cell>
          <cell r="G40">
            <v>0</v>
          </cell>
          <cell r="H40">
            <v>5073.75</v>
          </cell>
        </row>
        <row r="41">
          <cell r="A41" t="str">
            <v>4691</v>
          </cell>
          <cell r="B41" t="str">
            <v>D</v>
          </cell>
          <cell r="C41" t="str">
            <v>F</v>
          </cell>
          <cell r="D41" t="str">
            <v>2000</v>
          </cell>
          <cell r="E41">
            <v>8630</v>
          </cell>
          <cell r="F41">
            <v>33223.58</v>
          </cell>
          <cell r="G41">
            <v>0</v>
          </cell>
          <cell r="H41">
            <v>33223.58</v>
          </cell>
        </row>
        <row r="42">
          <cell r="A42" t="str">
            <v>4691</v>
          </cell>
          <cell r="B42" t="str">
            <v>D</v>
          </cell>
          <cell r="C42" t="str">
            <v>F</v>
          </cell>
          <cell r="D42" t="str">
            <v>2001</v>
          </cell>
          <cell r="E42">
            <v>254570</v>
          </cell>
          <cell r="F42">
            <v>1217257.05</v>
          </cell>
          <cell r="G42">
            <v>0</v>
          </cell>
          <cell r="H42">
            <v>1217257.05</v>
          </cell>
        </row>
        <row r="43">
          <cell r="A43" t="str">
            <v>4691</v>
          </cell>
          <cell r="B43" t="str">
            <v>D</v>
          </cell>
          <cell r="C43" t="str">
            <v>F</v>
          </cell>
          <cell r="D43" t="str">
            <v>2002</v>
          </cell>
          <cell r="E43">
            <v>616</v>
          </cell>
          <cell r="F43">
            <v>2368.62</v>
          </cell>
          <cell r="G43">
            <v>0</v>
          </cell>
          <cell r="H43">
            <v>2368.62</v>
          </cell>
        </row>
        <row r="44">
          <cell r="A44" t="str">
            <v>4691</v>
          </cell>
          <cell r="B44" t="str">
            <v>D</v>
          </cell>
          <cell r="C44" t="str">
            <v>I</v>
          </cell>
          <cell r="D44" t="str">
            <v>2001</v>
          </cell>
          <cell r="E44">
            <v>5825</v>
          </cell>
          <cell r="F44">
            <v>22426.25</v>
          </cell>
          <cell r="G44">
            <v>0</v>
          </cell>
          <cell r="H44">
            <v>22426.25</v>
          </cell>
        </row>
        <row r="45">
          <cell r="A45" t="str">
            <v>4931</v>
          </cell>
          <cell r="B45" t="str">
            <v>D</v>
          </cell>
          <cell r="C45" t="str">
            <v>F</v>
          </cell>
          <cell r="D45" t="str">
            <v>2001</v>
          </cell>
          <cell r="E45">
            <v>10468965</v>
          </cell>
          <cell r="F45">
            <v>23401900.57</v>
          </cell>
          <cell r="G45">
            <v>0</v>
          </cell>
          <cell r="H45">
            <v>23401900.57</v>
          </cell>
        </row>
        <row r="46">
          <cell r="A46" t="str">
            <v>4932</v>
          </cell>
          <cell r="B46" t="str">
            <v>D</v>
          </cell>
          <cell r="C46" t="str">
            <v>F</v>
          </cell>
          <cell r="D46" t="str">
            <v>2001</v>
          </cell>
          <cell r="E46">
            <v>1494150</v>
          </cell>
          <cell r="F46">
            <v>3296481.88</v>
          </cell>
          <cell r="G46">
            <v>0</v>
          </cell>
          <cell r="H46">
            <v>3296481.88</v>
          </cell>
        </row>
        <row r="47">
          <cell r="A47" t="str">
            <v>4933</v>
          </cell>
          <cell r="B47" t="str">
            <v>D</v>
          </cell>
          <cell r="C47" t="str">
            <v>F</v>
          </cell>
          <cell r="D47" t="str">
            <v>2000</v>
          </cell>
          <cell r="E47">
            <v>53</v>
          </cell>
          <cell r="F47">
            <v>133.22</v>
          </cell>
          <cell r="G47">
            <v>0</v>
          </cell>
          <cell r="H47">
            <v>133.22</v>
          </cell>
        </row>
        <row r="48">
          <cell r="A48" t="str">
            <v>4933</v>
          </cell>
          <cell r="B48" t="str">
            <v>D</v>
          </cell>
          <cell r="C48" t="str">
            <v>F</v>
          </cell>
          <cell r="D48" t="str">
            <v>2001</v>
          </cell>
          <cell r="E48">
            <v>1367</v>
          </cell>
          <cell r="F48">
            <v>3581.57</v>
          </cell>
          <cell r="G48">
            <v>0</v>
          </cell>
          <cell r="H48">
            <v>3581.57</v>
          </cell>
        </row>
        <row r="49">
          <cell r="A49" t="str">
            <v>4934</v>
          </cell>
          <cell r="B49" t="str">
            <v>D</v>
          </cell>
          <cell r="C49" t="str">
            <v>F</v>
          </cell>
          <cell r="D49" t="str">
            <v>2001</v>
          </cell>
          <cell r="E49">
            <v>0</v>
          </cell>
          <cell r="F49">
            <v>45585.63</v>
          </cell>
          <cell r="G49">
            <v>0</v>
          </cell>
          <cell r="H49">
            <v>45585.63</v>
          </cell>
        </row>
        <row r="50">
          <cell r="A50" t="str">
            <v>4935</v>
          </cell>
          <cell r="B50" t="str">
            <v>D</v>
          </cell>
          <cell r="C50" t="str">
            <v>F</v>
          </cell>
          <cell r="D50" t="str">
            <v>2001</v>
          </cell>
          <cell r="E50">
            <v>506845</v>
          </cell>
          <cell r="F50">
            <v>625055.35</v>
          </cell>
          <cell r="G50">
            <v>0</v>
          </cell>
          <cell r="H50">
            <v>625055.35</v>
          </cell>
        </row>
        <row r="51">
          <cell r="A51" t="str">
            <v>4937</v>
          </cell>
          <cell r="B51" t="str">
            <v>D</v>
          </cell>
          <cell r="C51" t="str">
            <v>F</v>
          </cell>
          <cell r="D51" t="str">
            <v>2000</v>
          </cell>
          <cell r="E51">
            <v>271</v>
          </cell>
          <cell r="F51">
            <v>326.62</v>
          </cell>
          <cell r="G51">
            <v>0</v>
          </cell>
          <cell r="H51">
            <v>326.62</v>
          </cell>
        </row>
        <row r="52">
          <cell r="A52" t="str">
            <v>4937</v>
          </cell>
          <cell r="B52" t="str">
            <v>D</v>
          </cell>
          <cell r="C52" t="str">
            <v>F</v>
          </cell>
          <cell r="D52" t="str">
            <v>2001</v>
          </cell>
          <cell r="E52">
            <v>19204</v>
          </cell>
          <cell r="F52">
            <v>23140.79</v>
          </cell>
          <cell r="G52">
            <v>0</v>
          </cell>
          <cell r="H52">
            <v>23140.79</v>
          </cell>
        </row>
        <row r="53">
          <cell r="A53" t="str">
            <v>4937</v>
          </cell>
          <cell r="B53" t="str">
            <v>D</v>
          </cell>
          <cell r="C53" t="str">
            <v>I</v>
          </cell>
          <cell r="D53" t="str">
            <v>2001</v>
          </cell>
          <cell r="E53">
            <v>560</v>
          </cell>
          <cell r="F53">
            <v>674.8</v>
          </cell>
          <cell r="G53">
            <v>0</v>
          </cell>
          <cell r="H53">
            <v>674.8</v>
          </cell>
        </row>
        <row r="54">
          <cell r="A54" t="str">
            <v>4981</v>
          </cell>
          <cell r="B54" t="str">
            <v>D</v>
          </cell>
          <cell r="C54" t="str">
            <v>F</v>
          </cell>
          <cell r="D54" t="str">
            <v>2000</v>
          </cell>
          <cell r="E54">
            <v>3715</v>
          </cell>
          <cell r="F54">
            <v>10217.1</v>
          </cell>
          <cell r="G54">
            <v>0</v>
          </cell>
          <cell r="H54">
            <v>10217.1</v>
          </cell>
        </row>
        <row r="55">
          <cell r="A55" t="str">
            <v>4981</v>
          </cell>
          <cell r="B55" t="str">
            <v>D</v>
          </cell>
          <cell r="C55" t="str">
            <v>F</v>
          </cell>
          <cell r="D55" t="str">
            <v>2001</v>
          </cell>
          <cell r="E55">
            <v>110446</v>
          </cell>
          <cell r="F55">
            <v>303727.09999999998</v>
          </cell>
          <cell r="G55">
            <v>0</v>
          </cell>
          <cell r="H55">
            <v>303727.09999999998</v>
          </cell>
        </row>
        <row r="56">
          <cell r="A56" t="str">
            <v>4981</v>
          </cell>
          <cell r="B56" t="str">
            <v>D</v>
          </cell>
          <cell r="C56" t="str">
            <v>F</v>
          </cell>
          <cell r="D56" t="str">
            <v>2002</v>
          </cell>
          <cell r="E56">
            <v>14947</v>
          </cell>
          <cell r="F56">
            <v>41102.800000000003</v>
          </cell>
          <cell r="G56">
            <v>0</v>
          </cell>
          <cell r="H56">
            <v>41102.800000000003</v>
          </cell>
        </row>
        <row r="57">
          <cell r="A57" t="str">
            <v>4981</v>
          </cell>
          <cell r="B57" t="str">
            <v>D</v>
          </cell>
          <cell r="C57" t="str">
            <v>I</v>
          </cell>
          <cell r="D57" t="str">
            <v>2001</v>
          </cell>
          <cell r="E57">
            <v>18</v>
          </cell>
          <cell r="F57">
            <v>50.87</v>
          </cell>
          <cell r="G57">
            <v>0</v>
          </cell>
          <cell r="H57">
            <v>50.87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enkurse 1996"/>
      <sheetName val="Aktienkurse1997"/>
      <sheetName val="Aktienkurse 1998"/>
      <sheetName val="Aktienkurs 1999"/>
      <sheetName val="Aktienkurs 2000"/>
      <sheetName val="Aktienkurs 2001"/>
      <sheetName val="Aktienkurs 2002"/>
      <sheetName val="Aktienkurs 2003"/>
      <sheetName val="Aktienkurs 2004"/>
      <sheetName val="Aktienkurs 2005"/>
      <sheetName val="Daten f. Diagramm"/>
      <sheetName val="Diagramm ab1997"/>
      <sheetName val="Diagramm ab1998"/>
      <sheetName val="Diagramm ab1998 Dax"/>
      <sheetName val="Diagramm ab1999"/>
      <sheetName val="Diagramm ab1999 Dax "/>
      <sheetName val="Diagramm ab 2000"/>
      <sheetName val="Diagramm ab2000 Dax"/>
      <sheetName val="Diagramm ab 2001"/>
      <sheetName val="Diagramm ab2001 Dax"/>
      <sheetName val="Diagramm nur 2002"/>
      <sheetName val="Diagramm nur 2003"/>
      <sheetName val="Diagramm nur 2004"/>
      <sheetName val="Diagramm nur 2004 Dax"/>
      <sheetName val="Diagramm nur 2005"/>
      <sheetName val="Diagramm nur 2005 D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Mainova-</v>
          </cell>
          <cell r="E1" t="str">
            <v>Aktienkurs</v>
          </cell>
        </row>
        <row r="2">
          <cell r="D2" t="str">
            <v>DM</v>
          </cell>
          <cell r="E2" t="str">
            <v>EUR</v>
          </cell>
        </row>
        <row r="3">
          <cell r="A3">
            <v>34335</v>
          </cell>
          <cell r="E3">
            <v>0</v>
          </cell>
        </row>
        <row r="4">
          <cell r="A4">
            <v>34336</v>
          </cell>
          <cell r="E4">
            <v>0</v>
          </cell>
        </row>
        <row r="5">
          <cell r="A5">
            <v>34337</v>
          </cell>
          <cell r="E5">
            <v>0</v>
          </cell>
        </row>
        <row r="6">
          <cell r="A6">
            <v>34338</v>
          </cell>
          <cell r="E6">
            <v>0</v>
          </cell>
        </row>
        <row r="7">
          <cell r="A7">
            <v>34339</v>
          </cell>
          <cell r="E7">
            <v>0</v>
          </cell>
        </row>
        <row r="8">
          <cell r="A8">
            <v>34340</v>
          </cell>
          <cell r="E8">
            <v>0</v>
          </cell>
        </row>
        <row r="9">
          <cell r="A9">
            <v>34341</v>
          </cell>
          <cell r="E9">
            <v>0</v>
          </cell>
        </row>
        <row r="10">
          <cell r="A10">
            <v>34342</v>
          </cell>
          <cell r="E10">
            <v>0</v>
          </cell>
        </row>
        <row r="11">
          <cell r="A11">
            <v>34343</v>
          </cell>
          <cell r="E11">
            <v>0</v>
          </cell>
        </row>
        <row r="12">
          <cell r="A12">
            <v>34344</v>
          </cell>
          <cell r="E12">
            <v>0</v>
          </cell>
        </row>
        <row r="13">
          <cell r="A13">
            <v>34345</v>
          </cell>
          <cell r="E13">
            <v>0</v>
          </cell>
        </row>
        <row r="14">
          <cell r="A14">
            <v>34346</v>
          </cell>
          <cell r="E14">
            <v>0</v>
          </cell>
        </row>
        <row r="15">
          <cell r="A15">
            <v>34347</v>
          </cell>
          <cell r="E15">
            <v>0</v>
          </cell>
        </row>
        <row r="16">
          <cell r="A16">
            <v>34348</v>
          </cell>
          <cell r="E16">
            <v>0</v>
          </cell>
        </row>
        <row r="17">
          <cell r="A17">
            <v>34349</v>
          </cell>
          <cell r="E17">
            <v>0</v>
          </cell>
        </row>
        <row r="18">
          <cell r="A18">
            <v>34350</v>
          </cell>
          <cell r="E18">
            <v>0</v>
          </cell>
        </row>
        <row r="19">
          <cell r="A19">
            <v>34351</v>
          </cell>
          <cell r="E19">
            <v>0</v>
          </cell>
        </row>
        <row r="20">
          <cell r="A20">
            <v>34352</v>
          </cell>
          <cell r="E20">
            <v>0</v>
          </cell>
        </row>
        <row r="21">
          <cell r="A21">
            <v>34353</v>
          </cell>
          <cell r="E21">
            <v>0</v>
          </cell>
        </row>
        <row r="22">
          <cell r="A22">
            <v>34354</v>
          </cell>
          <cell r="E22">
            <v>0</v>
          </cell>
        </row>
        <row r="23">
          <cell r="A23">
            <v>34355</v>
          </cell>
          <cell r="E23">
            <v>0</v>
          </cell>
        </row>
        <row r="24">
          <cell r="A24">
            <v>34356</v>
          </cell>
          <cell r="E24">
            <v>0</v>
          </cell>
        </row>
        <row r="25">
          <cell r="A25">
            <v>34357</v>
          </cell>
          <cell r="E25">
            <v>0</v>
          </cell>
        </row>
        <row r="26">
          <cell r="A26">
            <v>34358</v>
          </cell>
          <cell r="E26">
            <v>0</v>
          </cell>
        </row>
        <row r="27">
          <cell r="A27">
            <v>34359</v>
          </cell>
          <cell r="E27">
            <v>0</v>
          </cell>
        </row>
        <row r="28">
          <cell r="A28">
            <v>34360</v>
          </cell>
          <cell r="E28">
            <v>0</v>
          </cell>
        </row>
        <row r="29">
          <cell r="A29">
            <v>34361</v>
          </cell>
          <cell r="E29">
            <v>0</v>
          </cell>
        </row>
        <row r="30">
          <cell r="A30">
            <v>34362</v>
          </cell>
          <cell r="E30">
            <v>0</v>
          </cell>
        </row>
        <row r="31">
          <cell r="A31">
            <v>34363</v>
          </cell>
          <cell r="E31">
            <v>0</v>
          </cell>
        </row>
        <row r="32">
          <cell r="A32">
            <v>34364</v>
          </cell>
          <cell r="E32">
            <v>0</v>
          </cell>
        </row>
        <row r="33">
          <cell r="A33">
            <v>34365</v>
          </cell>
          <cell r="E33">
            <v>0</v>
          </cell>
        </row>
        <row r="34">
          <cell r="A34">
            <v>34366</v>
          </cell>
          <cell r="E34">
            <v>0</v>
          </cell>
        </row>
        <row r="35">
          <cell r="A35">
            <v>34367</v>
          </cell>
          <cell r="E35">
            <v>0</v>
          </cell>
        </row>
        <row r="36">
          <cell r="A36">
            <v>34368</v>
          </cell>
          <cell r="E36">
            <v>0</v>
          </cell>
        </row>
        <row r="37">
          <cell r="A37">
            <v>34369</v>
          </cell>
          <cell r="E37">
            <v>0</v>
          </cell>
        </row>
        <row r="38">
          <cell r="A38">
            <v>34370</v>
          </cell>
          <cell r="E38">
            <v>0</v>
          </cell>
        </row>
        <row r="39">
          <cell r="A39">
            <v>34371</v>
          </cell>
          <cell r="E39">
            <v>0</v>
          </cell>
        </row>
        <row r="40">
          <cell r="A40">
            <v>34372</v>
          </cell>
          <cell r="E40">
            <v>0</v>
          </cell>
        </row>
        <row r="41">
          <cell r="A41">
            <v>34373</v>
          </cell>
          <cell r="E41">
            <v>0</v>
          </cell>
        </row>
        <row r="42">
          <cell r="A42">
            <v>34374</v>
          </cell>
          <cell r="E42">
            <v>0</v>
          </cell>
        </row>
        <row r="43">
          <cell r="A43">
            <v>34375</v>
          </cell>
          <cell r="E43">
            <v>0</v>
          </cell>
        </row>
        <row r="44">
          <cell r="A44">
            <v>34376</v>
          </cell>
          <cell r="E44">
            <v>0</v>
          </cell>
        </row>
        <row r="45">
          <cell r="A45">
            <v>34377</v>
          </cell>
          <cell r="E45">
            <v>0</v>
          </cell>
        </row>
        <row r="46">
          <cell r="A46">
            <v>34378</v>
          </cell>
          <cell r="E46">
            <v>0</v>
          </cell>
        </row>
        <row r="47">
          <cell r="A47">
            <v>34379</v>
          </cell>
          <cell r="E47">
            <v>0</v>
          </cell>
        </row>
        <row r="48">
          <cell r="A48">
            <v>34380</v>
          </cell>
          <cell r="E48">
            <v>0</v>
          </cell>
        </row>
        <row r="49">
          <cell r="A49">
            <v>34381</v>
          </cell>
          <cell r="E49">
            <v>0</v>
          </cell>
        </row>
        <row r="50">
          <cell r="A50">
            <v>34382</v>
          </cell>
          <cell r="E50">
            <v>0</v>
          </cell>
        </row>
        <row r="51">
          <cell r="A51">
            <v>34383</v>
          </cell>
          <cell r="E51">
            <v>0</v>
          </cell>
        </row>
        <row r="52">
          <cell r="A52">
            <v>34384</v>
          </cell>
          <cell r="E52">
            <v>0</v>
          </cell>
        </row>
        <row r="53">
          <cell r="A53">
            <v>34385</v>
          </cell>
          <cell r="E53">
            <v>0</v>
          </cell>
        </row>
        <row r="54">
          <cell r="A54">
            <v>34386</v>
          </cell>
          <cell r="E54">
            <v>0</v>
          </cell>
        </row>
        <row r="55">
          <cell r="A55">
            <v>34387</v>
          </cell>
          <cell r="E55">
            <v>0</v>
          </cell>
        </row>
        <row r="56">
          <cell r="A56">
            <v>34388</v>
          </cell>
          <cell r="E56">
            <v>0</v>
          </cell>
        </row>
        <row r="57">
          <cell r="A57">
            <v>34389</v>
          </cell>
          <cell r="E57">
            <v>0</v>
          </cell>
        </row>
        <row r="58">
          <cell r="A58">
            <v>34390</v>
          </cell>
          <cell r="E58">
            <v>0</v>
          </cell>
        </row>
        <row r="59">
          <cell r="A59">
            <v>34391</v>
          </cell>
          <cell r="E59">
            <v>0</v>
          </cell>
        </row>
        <row r="60">
          <cell r="A60">
            <v>34392</v>
          </cell>
          <cell r="E60">
            <v>0</v>
          </cell>
        </row>
        <row r="61">
          <cell r="A61">
            <v>34393</v>
          </cell>
          <cell r="E61">
            <v>0</v>
          </cell>
        </row>
        <row r="62">
          <cell r="E62">
            <v>0</v>
          </cell>
        </row>
        <row r="63">
          <cell r="A63">
            <v>34394</v>
          </cell>
          <cell r="D63">
            <v>232</v>
          </cell>
          <cell r="E63">
            <v>118.62</v>
          </cell>
        </row>
        <row r="64">
          <cell r="A64">
            <v>34395</v>
          </cell>
          <cell r="D64">
            <v>232</v>
          </cell>
          <cell r="E64">
            <v>118.62</v>
          </cell>
        </row>
        <row r="65">
          <cell r="A65">
            <v>34396</v>
          </cell>
          <cell r="D65">
            <v>232</v>
          </cell>
          <cell r="E65">
            <v>118.62</v>
          </cell>
        </row>
        <row r="66">
          <cell r="A66">
            <v>34397</v>
          </cell>
          <cell r="D66">
            <v>230</v>
          </cell>
          <cell r="E66">
            <v>117.6</v>
          </cell>
        </row>
        <row r="67">
          <cell r="A67">
            <v>34398</v>
          </cell>
          <cell r="D67">
            <v>230</v>
          </cell>
          <cell r="E67">
            <v>117.6</v>
          </cell>
        </row>
        <row r="68">
          <cell r="A68">
            <v>34399</v>
          </cell>
          <cell r="D68">
            <v>230</v>
          </cell>
          <cell r="E68">
            <v>117.6</v>
          </cell>
        </row>
        <row r="69">
          <cell r="A69">
            <v>34400</v>
          </cell>
          <cell r="D69">
            <v>230</v>
          </cell>
          <cell r="E69">
            <v>117.6</v>
          </cell>
        </row>
        <row r="70">
          <cell r="A70">
            <v>34401</v>
          </cell>
          <cell r="D70">
            <v>228</v>
          </cell>
          <cell r="E70">
            <v>116.57</v>
          </cell>
        </row>
        <row r="71">
          <cell r="A71">
            <v>34402</v>
          </cell>
          <cell r="D71">
            <v>225</v>
          </cell>
          <cell r="E71">
            <v>115.04</v>
          </cell>
        </row>
        <row r="72">
          <cell r="A72">
            <v>34403</v>
          </cell>
          <cell r="D72">
            <v>225</v>
          </cell>
          <cell r="E72">
            <v>115.04</v>
          </cell>
        </row>
        <row r="73">
          <cell r="A73">
            <v>34404</v>
          </cell>
          <cell r="D73">
            <v>255</v>
          </cell>
          <cell r="E73">
            <v>130.38</v>
          </cell>
        </row>
        <row r="74">
          <cell r="A74">
            <v>34405</v>
          </cell>
          <cell r="D74">
            <v>225</v>
          </cell>
          <cell r="E74">
            <v>115.04</v>
          </cell>
        </row>
        <row r="75">
          <cell r="A75">
            <v>34406</v>
          </cell>
          <cell r="D75">
            <v>225</v>
          </cell>
          <cell r="E75">
            <v>115.04</v>
          </cell>
        </row>
        <row r="76">
          <cell r="A76">
            <v>34407</v>
          </cell>
          <cell r="D76">
            <v>225</v>
          </cell>
          <cell r="E76">
            <v>115.04</v>
          </cell>
        </row>
        <row r="77">
          <cell r="A77">
            <v>34408</v>
          </cell>
          <cell r="D77">
            <v>225</v>
          </cell>
          <cell r="E77">
            <v>115.04</v>
          </cell>
        </row>
        <row r="78">
          <cell r="A78">
            <v>34409</v>
          </cell>
          <cell r="D78">
            <v>225</v>
          </cell>
          <cell r="E78">
            <v>115.04</v>
          </cell>
        </row>
        <row r="79">
          <cell r="A79">
            <v>34410</v>
          </cell>
          <cell r="D79">
            <v>226</v>
          </cell>
          <cell r="E79">
            <v>115.55</v>
          </cell>
        </row>
        <row r="80">
          <cell r="A80">
            <v>34411</v>
          </cell>
          <cell r="D80">
            <v>227</v>
          </cell>
          <cell r="E80">
            <v>116.06</v>
          </cell>
        </row>
        <row r="81">
          <cell r="A81">
            <v>34412</v>
          </cell>
          <cell r="D81">
            <v>227</v>
          </cell>
          <cell r="E81">
            <v>116.06</v>
          </cell>
        </row>
        <row r="82">
          <cell r="A82">
            <v>34413</v>
          </cell>
          <cell r="D82">
            <v>227</v>
          </cell>
          <cell r="E82">
            <v>116.06</v>
          </cell>
        </row>
        <row r="83">
          <cell r="A83">
            <v>34414</v>
          </cell>
          <cell r="D83">
            <v>228</v>
          </cell>
          <cell r="E83">
            <v>116.57</v>
          </cell>
        </row>
        <row r="84">
          <cell r="A84">
            <v>34415</v>
          </cell>
          <cell r="D84">
            <v>228</v>
          </cell>
          <cell r="E84">
            <v>116.57</v>
          </cell>
        </row>
        <row r="85">
          <cell r="A85">
            <v>34416</v>
          </cell>
          <cell r="D85">
            <v>228</v>
          </cell>
          <cell r="E85">
            <v>116.57</v>
          </cell>
        </row>
        <row r="86">
          <cell r="A86">
            <v>34417</v>
          </cell>
          <cell r="D86">
            <v>228</v>
          </cell>
          <cell r="E86">
            <v>116.57</v>
          </cell>
        </row>
        <row r="87">
          <cell r="A87">
            <v>34418</v>
          </cell>
          <cell r="D87">
            <v>227</v>
          </cell>
          <cell r="E87">
            <v>116.06</v>
          </cell>
        </row>
        <row r="88">
          <cell r="A88">
            <v>34419</v>
          </cell>
          <cell r="D88">
            <v>227</v>
          </cell>
          <cell r="E88">
            <v>116.06</v>
          </cell>
        </row>
        <row r="89">
          <cell r="A89">
            <v>34420</v>
          </cell>
          <cell r="D89">
            <v>227</v>
          </cell>
          <cell r="E89">
            <v>116.06</v>
          </cell>
        </row>
        <row r="90">
          <cell r="A90">
            <v>34421</v>
          </cell>
          <cell r="D90">
            <v>227</v>
          </cell>
          <cell r="E90">
            <v>116.06</v>
          </cell>
        </row>
        <row r="91">
          <cell r="A91">
            <v>34422</v>
          </cell>
          <cell r="D91">
            <v>226</v>
          </cell>
          <cell r="E91">
            <v>115.55</v>
          </cell>
        </row>
        <row r="92">
          <cell r="A92">
            <v>34423</v>
          </cell>
          <cell r="D92">
            <v>226</v>
          </cell>
          <cell r="E92">
            <v>115.55</v>
          </cell>
        </row>
        <row r="93">
          <cell r="A93">
            <v>34424</v>
          </cell>
          <cell r="D93">
            <v>225</v>
          </cell>
          <cell r="E93">
            <v>115.04</v>
          </cell>
        </row>
        <row r="94">
          <cell r="A94">
            <v>34425</v>
          </cell>
          <cell r="D94">
            <v>225</v>
          </cell>
          <cell r="E94">
            <v>115.04</v>
          </cell>
        </row>
        <row r="95">
          <cell r="A95">
            <v>34426</v>
          </cell>
          <cell r="D95">
            <v>225</v>
          </cell>
          <cell r="E95">
            <v>115.04</v>
          </cell>
        </row>
        <row r="96">
          <cell r="A96">
            <v>34427</v>
          </cell>
          <cell r="D96">
            <v>225</v>
          </cell>
          <cell r="E96">
            <v>115.04</v>
          </cell>
        </row>
        <row r="97">
          <cell r="A97">
            <v>34428</v>
          </cell>
          <cell r="D97">
            <v>225</v>
          </cell>
          <cell r="E97">
            <v>115.04</v>
          </cell>
        </row>
        <row r="98">
          <cell r="A98">
            <v>34429</v>
          </cell>
          <cell r="D98">
            <v>225</v>
          </cell>
          <cell r="E98">
            <v>115.04</v>
          </cell>
        </row>
        <row r="99">
          <cell r="A99">
            <v>34430</v>
          </cell>
          <cell r="D99">
            <v>225</v>
          </cell>
          <cell r="E99">
            <v>115.04</v>
          </cell>
        </row>
        <row r="100">
          <cell r="A100">
            <v>34431</v>
          </cell>
          <cell r="D100">
            <v>225</v>
          </cell>
          <cell r="E100">
            <v>115.04</v>
          </cell>
        </row>
        <row r="101">
          <cell r="A101">
            <v>34432</v>
          </cell>
          <cell r="D101">
            <v>220</v>
          </cell>
          <cell r="E101">
            <v>112.48</v>
          </cell>
        </row>
        <row r="102">
          <cell r="A102">
            <v>34433</v>
          </cell>
          <cell r="D102">
            <v>220</v>
          </cell>
          <cell r="E102">
            <v>112.48</v>
          </cell>
        </row>
        <row r="103">
          <cell r="A103">
            <v>34434</v>
          </cell>
          <cell r="D103">
            <v>220</v>
          </cell>
          <cell r="E103">
            <v>112.48</v>
          </cell>
        </row>
        <row r="104">
          <cell r="A104">
            <v>34435</v>
          </cell>
          <cell r="D104">
            <v>220</v>
          </cell>
          <cell r="E104">
            <v>112.48</v>
          </cell>
        </row>
        <row r="105">
          <cell r="A105">
            <v>34436</v>
          </cell>
          <cell r="D105">
            <v>222</v>
          </cell>
          <cell r="E105">
            <v>113.51</v>
          </cell>
        </row>
        <row r="106">
          <cell r="A106">
            <v>34437</v>
          </cell>
          <cell r="D106">
            <v>225</v>
          </cell>
          <cell r="E106">
            <v>115.04</v>
          </cell>
        </row>
        <row r="107">
          <cell r="A107">
            <v>34438</v>
          </cell>
          <cell r="D107">
            <v>230</v>
          </cell>
          <cell r="E107">
            <v>117.6</v>
          </cell>
        </row>
        <row r="108">
          <cell r="A108">
            <v>34439</v>
          </cell>
          <cell r="D108">
            <v>235</v>
          </cell>
          <cell r="E108">
            <v>120.15</v>
          </cell>
        </row>
        <row r="109">
          <cell r="A109">
            <v>34440</v>
          </cell>
          <cell r="D109">
            <v>235</v>
          </cell>
          <cell r="E109">
            <v>120.15</v>
          </cell>
        </row>
        <row r="110">
          <cell r="A110">
            <v>34441</v>
          </cell>
          <cell r="D110">
            <v>235</v>
          </cell>
          <cell r="E110">
            <v>120.15</v>
          </cell>
        </row>
        <row r="111">
          <cell r="A111">
            <v>34442</v>
          </cell>
          <cell r="D111">
            <v>225</v>
          </cell>
          <cell r="E111">
            <v>115.04</v>
          </cell>
        </row>
        <row r="112">
          <cell r="A112">
            <v>34443</v>
          </cell>
          <cell r="D112">
            <v>226</v>
          </cell>
          <cell r="E112">
            <v>115.55</v>
          </cell>
        </row>
        <row r="113">
          <cell r="A113">
            <v>34444</v>
          </cell>
          <cell r="D113">
            <v>226</v>
          </cell>
          <cell r="E113">
            <v>115.55</v>
          </cell>
        </row>
        <row r="114">
          <cell r="A114">
            <v>34445</v>
          </cell>
          <cell r="D114">
            <v>226</v>
          </cell>
          <cell r="E114">
            <v>115.55</v>
          </cell>
        </row>
        <row r="115">
          <cell r="A115">
            <v>34446</v>
          </cell>
          <cell r="D115">
            <v>226</v>
          </cell>
          <cell r="E115">
            <v>115.55</v>
          </cell>
        </row>
        <row r="116">
          <cell r="A116">
            <v>34447</v>
          </cell>
          <cell r="D116">
            <v>226</v>
          </cell>
          <cell r="E116">
            <v>115.55</v>
          </cell>
        </row>
        <row r="117">
          <cell r="A117">
            <v>34448</v>
          </cell>
          <cell r="D117">
            <v>226</v>
          </cell>
          <cell r="E117">
            <v>115.55</v>
          </cell>
        </row>
        <row r="118">
          <cell r="A118">
            <v>34449</v>
          </cell>
          <cell r="D118">
            <v>226</v>
          </cell>
          <cell r="E118">
            <v>115.55</v>
          </cell>
        </row>
        <row r="119">
          <cell r="A119">
            <v>34450</v>
          </cell>
          <cell r="D119">
            <v>226</v>
          </cell>
          <cell r="E119">
            <v>115.55</v>
          </cell>
        </row>
        <row r="120">
          <cell r="A120">
            <v>34451</v>
          </cell>
          <cell r="D120">
            <v>229</v>
          </cell>
          <cell r="E120">
            <v>117.09</v>
          </cell>
        </row>
        <row r="121">
          <cell r="A121">
            <v>34452</v>
          </cell>
          <cell r="D121">
            <v>226</v>
          </cell>
          <cell r="E121">
            <v>115.55</v>
          </cell>
        </row>
        <row r="122">
          <cell r="A122">
            <v>34453</v>
          </cell>
          <cell r="D122">
            <v>229</v>
          </cell>
          <cell r="E122">
            <v>117.09</v>
          </cell>
        </row>
        <row r="123">
          <cell r="A123">
            <v>34454</v>
          </cell>
          <cell r="D123">
            <v>229</v>
          </cell>
          <cell r="E123">
            <v>117.09</v>
          </cell>
        </row>
        <row r="124">
          <cell r="A124">
            <v>34455</v>
          </cell>
          <cell r="D124">
            <v>229</v>
          </cell>
          <cell r="E124">
            <v>117.09</v>
          </cell>
        </row>
        <row r="125">
          <cell r="A125">
            <v>34456</v>
          </cell>
          <cell r="D125">
            <v>229</v>
          </cell>
          <cell r="E125">
            <v>117.09</v>
          </cell>
        </row>
        <row r="126">
          <cell r="A126">
            <v>34457</v>
          </cell>
          <cell r="D126">
            <v>229</v>
          </cell>
          <cell r="E126">
            <v>117.09</v>
          </cell>
        </row>
        <row r="127">
          <cell r="A127">
            <v>34458</v>
          </cell>
          <cell r="D127">
            <v>229</v>
          </cell>
          <cell r="E127">
            <v>117.09</v>
          </cell>
        </row>
        <row r="128">
          <cell r="A128">
            <v>34459</v>
          </cell>
          <cell r="D128">
            <v>232</v>
          </cell>
          <cell r="E128">
            <v>118.62</v>
          </cell>
        </row>
        <row r="129">
          <cell r="A129">
            <v>34460</v>
          </cell>
          <cell r="D129">
            <v>230</v>
          </cell>
          <cell r="E129">
            <v>117.6</v>
          </cell>
        </row>
        <row r="130">
          <cell r="A130">
            <v>34461</v>
          </cell>
          <cell r="D130">
            <v>230</v>
          </cell>
          <cell r="E130">
            <v>117.6</v>
          </cell>
        </row>
        <row r="131">
          <cell r="A131">
            <v>34462</v>
          </cell>
          <cell r="D131">
            <v>230</v>
          </cell>
          <cell r="E131">
            <v>117.6</v>
          </cell>
        </row>
        <row r="132">
          <cell r="A132">
            <v>34463</v>
          </cell>
          <cell r="D132">
            <v>232</v>
          </cell>
          <cell r="E132">
            <v>118.62</v>
          </cell>
        </row>
        <row r="133">
          <cell r="A133">
            <v>34464</v>
          </cell>
          <cell r="D133">
            <v>232</v>
          </cell>
          <cell r="E133">
            <v>118.62</v>
          </cell>
        </row>
        <row r="134">
          <cell r="A134">
            <v>34465</v>
          </cell>
          <cell r="D134">
            <v>232</v>
          </cell>
          <cell r="E134">
            <v>118.62</v>
          </cell>
        </row>
        <row r="135">
          <cell r="A135">
            <v>34466</v>
          </cell>
          <cell r="D135">
            <v>232</v>
          </cell>
          <cell r="E135">
            <v>118.62</v>
          </cell>
        </row>
        <row r="136">
          <cell r="A136">
            <v>34467</v>
          </cell>
          <cell r="D136">
            <v>232</v>
          </cell>
          <cell r="E136">
            <v>118.62</v>
          </cell>
        </row>
        <row r="137">
          <cell r="A137">
            <v>34468</v>
          </cell>
          <cell r="D137">
            <v>232</v>
          </cell>
          <cell r="E137">
            <v>118.62</v>
          </cell>
        </row>
        <row r="138">
          <cell r="A138">
            <v>34469</v>
          </cell>
          <cell r="D138">
            <v>232</v>
          </cell>
          <cell r="E138">
            <v>118.62</v>
          </cell>
        </row>
        <row r="139">
          <cell r="A139">
            <v>34470</v>
          </cell>
          <cell r="D139">
            <v>230</v>
          </cell>
          <cell r="E139">
            <v>117.6</v>
          </cell>
        </row>
        <row r="140">
          <cell r="A140">
            <v>34471</v>
          </cell>
          <cell r="D140">
            <v>233</v>
          </cell>
          <cell r="E140">
            <v>119.13</v>
          </cell>
        </row>
        <row r="141">
          <cell r="A141">
            <v>34472</v>
          </cell>
          <cell r="D141">
            <v>230</v>
          </cell>
          <cell r="E141">
            <v>117.6</v>
          </cell>
        </row>
        <row r="142">
          <cell r="A142">
            <v>34473</v>
          </cell>
          <cell r="D142">
            <v>233</v>
          </cell>
          <cell r="E142">
            <v>119.13</v>
          </cell>
        </row>
        <row r="143">
          <cell r="A143">
            <v>34474</v>
          </cell>
          <cell r="D143">
            <v>230</v>
          </cell>
          <cell r="E143">
            <v>117.6</v>
          </cell>
        </row>
        <row r="144">
          <cell r="A144">
            <v>34475</v>
          </cell>
          <cell r="D144">
            <v>230</v>
          </cell>
          <cell r="E144">
            <v>117.6</v>
          </cell>
        </row>
        <row r="145">
          <cell r="A145">
            <v>34476</v>
          </cell>
          <cell r="D145">
            <v>230</v>
          </cell>
          <cell r="E145">
            <v>117.6</v>
          </cell>
        </row>
        <row r="146">
          <cell r="A146">
            <v>34477</v>
          </cell>
          <cell r="D146">
            <v>230</v>
          </cell>
          <cell r="E146">
            <v>117.6</v>
          </cell>
        </row>
        <row r="147">
          <cell r="A147">
            <v>34478</v>
          </cell>
          <cell r="D147">
            <v>230</v>
          </cell>
          <cell r="E147">
            <v>117.6</v>
          </cell>
        </row>
        <row r="148">
          <cell r="A148">
            <v>34479</v>
          </cell>
          <cell r="D148">
            <v>230</v>
          </cell>
          <cell r="E148">
            <v>117.6</v>
          </cell>
        </row>
        <row r="149">
          <cell r="A149">
            <v>34480</v>
          </cell>
          <cell r="D149">
            <v>230</v>
          </cell>
          <cell r="E149">
            <v>117.6</v>
          </cell>
        </row>
        <row r="150">
          <cell r="A150">
            <v>34481</v>
          </cell>
          <cell r="D150">
            <v>230</v>
          </cell>
          <cell r="E150">
            <v>117.6</v>
          </cell>
        </row>
        <row r="151">
          <cell r="A151">
            <v>34482</v>
          </cell>
          <cell r="D151">
            <v>230</v>
          </cell>
          <cell r="E151">
            <v>117.6</v>
          </cell>
        </row>
        <row r="152">
          <cell r="A152">
            <v>34483</v>
          </cell>
          <cell r="D152">
            <v>230</v>
          </cell>
          <cell r="E152">
            <v>117.6</v>
          </cell>
        </row>
        <row r="153">
          <cell r="A153">
            <v>34484</v>
          </cell>
          <cell r="D153">
            <v>233</v>
          </cell>
          <cell r="E153">
            <v>119.13</v>
          </cell>
        </row>
        <row r="154">
          <cell r="A154">
            <v>34485</v>
          </cell>
          <cell r="D154">
            <v>233</v>
          </cell>
          <cell r="E154">
            <v>119.13</v>
          </cell>
        </row>
        <row r="155">
          <cell r="A155">
            <v>34486</v>
          </cell>
          <cell r="D155">
            <v>235</v>
          </cell>
          <cell r="E155">
            <v>120.15</v>
          </cell>
        </row>
        <row r="156">
          <cell r="A156">
            <v>34487</v>
          </cell>
          <cell r="D156">
            <v>235</v>
          </cell>
          <cell r="E156">
            <v>120.15</v>
          </cell>
        </row>
        <row r="157">
          <cell r="A157">
            <v>34488</v>
          </cell>
          <cell r="D157">
            <v>239</v>
          </cell>
          <cell r="E157">
            <v>122.2</v>
          </cell>
        </row>
        <row r="158">
          <cell r="A158">
            <v>34489</v>
          </cell>
          <cell r="D158">
            <v>239</v>
          </cell>
          <cell r="E158">
            <v>122.2</v>
          </cell>
        </row>
        <row r="159">
          <cell r="A159">
            <v>34490</v>
          </cell>
          <cell r="D159">
            <v>239</v>
          </cell>
          <cell r="E159">
            <v>122.2</v>
          </cell>
        </row>
        <row r="160">
          <cell r="A160">
            <v>34491</v>
          </cell>
          <cell r="D160">
            <v>235</v>
          </cell>
          <cell r="E160">
            <v>120.15</v>
          </cell>
        </row>
        <row r="161">
          <cell r="A161">
            <v>34492</v>
          </cell>
          <cell r="D161">
            <v>235</v>
          </cell>
          <cell r="E161">
            <v>120.15</v>
          </cell>
        </row>
        <row r="162">
          <cell r="A162">
            <v>34493</v>
          </cell>
          <cell r="D162">
            <v>233</v>
          </cell>
          <cell r="E162">
            <v>119.13</v>
          </cell>
        </row>
        <row r="163">
          <cell r="A163">
            <v>34494</v>
          </cell>
          <cell r="D163">
            <v>235</v>
          </cell>
          <cell r="E163">
            <v>120.15</v>
          </cell>
        </row>
        <row r="164">
          <cell r="A164">
            <v>34495</v>
          </cell>
          <cell r="D164">
            <v>235</v>
          </cell>
          <cell r="E164">
            <v>120.15</v>
          </cell>
        </row>
        <row r="165">
          <cell r="A165">
            <v>34496</v>
          </cell>
          <cell r="D165">
            <v>235</v>
          </cell>
          <cell r="E165">
            <v>120.15</v>
          </cell>
        </row>
        <row r="166">
          <cell r="A166">
            <v>34497</v>
          </cell>
          <cell r="D166">
            <v>235</v>
          </cell>
          <cell r="E166">
            <v>120.15</v>
          </cell>
        </row>
        <row r="167">
          <cell r="A167">
            <v>34498</v>
          </cell>
          <cell r="D167">
            <v>233</v>
          </cell>
          <cell r="E167">
            <v>119.13</v>
          </cell>
        </row>
        <row r="168">
          <cell r="A168">
            <v>34499</v>
          </cell>
          <cell r="D168">
            <v>228</v>
          </cell>
          <cell r="E168">
            <v>116.57</v>
          </cell>
        </row>
        <row r="169">
          <cell r="A169">
            <v>34500</v>
          </cell>
          <cell r="D169">
            <v>225</v>
          </cell>
          <cell r="E169">
            <v>115.04</v>
          </cell>
        </row>
        <row r="170">
          <cell r="A170">
            <v>34501</v>
          </cell>
          <cell r="D170">
            <v>235</v>
          </cell>
          <cell r="E170">
            <v>120.15</v>
          </cell>
        </row>
        <row r="171">
          <cell r="A171">
            <v>34502</v>
          </cell>
          <cell r="D171">
            <v>235</v>
          </cell>
          <cell r="E171">
            <v>120.15</v>
          </cell>
        </row>
        <row r="172">
          <cell r="A172">
            <v>34503</v>
          </cell>
          <cell r="D172">
            <v>235</v>
          </cell>
          <cell r="E172">
            <v>120.15</v>
          </cell>
        </row>
        <row r="173">
          <cell r="A173">
            <v>34504</v>
          </cell>
          <cell r="D173">
            <v>235</v>
          </cell>
          <cell r="E173">
            <v>120.15</v>
          </cell>
        </row>
        <row r="174">
          <cell r="A174">
            <v>34505</v>
          </cell>
          <cell r="D174">
            <v>235</v>
          </cell>
          <cell r="E174">
            <v>120.15</v>
          </cell>
        </row>
        <row r="175">
          <cell r="A175">
            <v>34506</v>
          </cell>
          <cell r="D175">
            <v>235</v>
          </cell>
          <cell r="E175">
            <v>120.15</v>
          </cell>
        </row>
        <row r="176">
          <cell r="A176">
            <v>34507</v>
          </cell>
          <cell r="D176">
            <v>235</v>
          </cell>
          <cell r="E176">
            <v>120.15</v>
          </cell>
        </row>
        <row r="177">
          <cell r="A177">
            <v>34508</v>
          </cell>
          <cell r="D177">
            <v>238</v>
          </cell>
          <cell r="E177">
            <v>121.69</v>
          </cell>
        </row>
        <row r="178">
          <cell r="A178">
            <v>34509</v>
          </cell>
          <cell r="D178">
            <v>235</v>
          </cell>
          <cell r="E178">
            <v>120.15</v>
          </cell>
        </row>
        <row r="179">
          <cell r="A179">
            <v>34510</v>
          </cell>
          <cell r="D179">
            <v>235</v>
          </cell>
          <cell r="E179">
            <v>120.15</v>
          </cell>
        </row>
        <row r="180">
          <cell r="A180">
            <v>34511</v>
          </cell>
          <cell r="D180">
            <v>235</v>
          </cell>
          <cell r="E180">
            <v>120.15</v>
          </cell>
        </row>
        <row r="181">
          <cell r="A181">
            <v>34512</v>
          </cell>
          <cell r="D181">
            <v>235</v>
          </cell>
          <cell r="E181">
            <v>120.15</v>
          </cell>
        </row>
        <row r="182">
          <cell r="A182">
            <v>34513</v>
          </cell>
          <cell r="D182">
            <v>235</v>
          </cell>
          <cell r="E182">
            <v>120.15</v>
          </cell>
        </row>
        <row r="183">
          <cell r="A183">
            <v>34514</v>
          </cell>
          <cell r="D183">
            <v>235</v>
          </cell>
          <cell r="E183">
            <v>120.15</v>
          </cell>
        </row>
        <row r="184">
          <cell r="A184">
            <v>34515</v>
          </cell>
          <cell r="D184">
            <v>230</v>
          </cell>
          <cell r="E184">
            <v>117.6</v>
          </cell>
        </row>
        <row r="185">
          <cell r="A185">
            <v>34516</v>
          </cell>
          <cell r="D185">
            <v>230</v>
          </cell>
          <cell r="E185">
            <v>117.6</v>
          </cell>
        </row>
        <row r="186">
          <cell r="A186">
            <v>34517</v>
          </cell>
          <cell r="D186">
            <v>230</v>
          </cell>
          <cell r="E186">
            <v>117.6</v>
          </cell>
        </row>
        <row r="187">
          <cell r="A187">
            <v>34518</v>
          </cell>
          <cell r="D187">
            <v>230</v>
          </cell>
          <cell r="E187">
            <v>117.6</v>
          </cell>
        </row>
        <row r="188">
          <cell r="A188">
            <v>34519</v>
          </cell>
          <cell r="D188">
            <v>230</v>
          </cell>
          <cell r="E188">
            <v>117.6</v>
          </cell>
        </row>
        <row r="189">
          <cell r="A189">
            <v>34520</v>
          </cell>
          <cell r="D189">
            <v>246</v>
          </cell>
          <cell r="E189">
            <v>125.78</v>
          </cell>
        </row>
        <row r="190">
          <cell r="A190">
            <v>34521</v>
          </cell>
          <cell r="D190">
            <v>255</v>
          </cell>
          <cell r="E190">
            <v>130.38</v>
          </cell>
        </row>
        <row r="191">
          <cell r="A191">
            <v>34522</v>
          </cell>
          <cell r="D191">
            <v>260</v>
          </cell>
          <cell r="E191">
            <v>132.94</v>
          </cell>
        </row>
        <row r="192">
          <cell r="A192">
            <v>34523</v>
          </cell>
          <cell r="D192">
            <v>265</v>
          </cell>
          <cell r="E192">
            <v>135.49</v>
          </cell>
        </row>
        <row r="193">
          <cell r="A193">
            <v>34524</v>
          </cell>
          <cell r="D193">
            <v>265</v>
          </cell>
          <cell r="E193">
            <v>135.49</v>
          </cell>
        </row>
        <row r="194">
          <cell r="A194">
            <v>34525</v>
          </cell>
          <cell r="D194">
            <v>265</v>
          </cell>
          <cell r="E194">
            <v>135.49</v>
          </cell>
        </row>
        <row r="195">
          <cell r="A195">
            <v>34526</v>
          </cell>
          <cell r="D195">
            <v>271</v>
          </cell>
          <cell r="E195">
            <v>138.56</v>
          </cell>
        </row>
        <row r="196">
          <cell r="A196">
            <v>34527</v>
          </cell>
          <cell r="D196">
            <v>274</v>
          </cell>
          <cell r="E196">
            <v>140.09</v>
          </cell>
        </row>
        <row r="197">
          <cell r="A197">
            <v>34528</v>
          </cell>
          <cell r="D197">
            <v>280</v>
          </cell>
          <cell r="E197">
            <v>143.16</v>
          </cell>
        </row>
        <row r="198">
          <cell r="A198">
            <v>34529</v>
          </cell>
          <cell r="D198">
            <v>275</v>
          </cell>
          <cell r="E198">
            <v>140.61000000000001</v>
          </cell>
        </row>
        <row r="199">
          <cell r="A199">
            <v>34530</v>
          </cell>
          <cell r="D199">
            <v>270</v>
          </cell>
          <cell r="E199">
            <v>138.05000000000001</v>
          </cell>
        </row>
        <row r="200">
          <cell r="A200">
            <v>34531</v>
          </cell>
          <cell r="D200">
            <v>270</v>
          </cell>
          <cell r="E200">
            <v>138.05000000000001</v>
          </cell>
        </row>
        <row r="201">
          <cell r="A201">
            <v>34532</v>
          </cell>
          <cell r="D201">
            <v>270</v>
          </cell>
          <cell r="E201">
            <v>138.05000000000001</v>
          </cell>
        </row>
        <row r="202">
          <cell r="A202">
            <v>34533</v>
          </cell>
          <cell r="D202">
            <v>270</v>
          </cell>
          <cell r="E202">
            <v>138.05000000000001</v>
          </cell>
        </row>
        <row r="203">
          <cell r="A203">
            <v>34534</v>
          </cell>
          <cell r="D203">
            <v>276</v>
          </cell>
          <cell r="E203">
            <v>141.12</v>
          </cell>
        </row>
        <row r="204">
          <cell r="A204">
            <v>34535</v>
          </cell>
          <cell r="D204">
            <v>274</v>
          </cell>
          <cell r="E204">
            <v>140.09</v>
          </cell>
        </row>
        <row r="205">
          <cell r="A205">
            <v>34536</v>
          </cell>
          <cell r="D205">
            <v>270</v>
          </cell>
          <cell r="E205">
            <v>138.05000000000001</v>
          </cell>
        </row>
        <row r="206">
          <cell r="A206">
            <v>34537</v>
          </cell>
          <cell r="D206">
            <v>275</v>
          </cell>
          <cell r="E206">
            <v>140.61000000000001</v>
          </cell>
        </row>
        <row r="207">
          <cell r="A207">
            <v>34538</v>
          </cell>
          <cell r="D207">
            <v>275</v>
          </cell>
          <cell r="E207">
            <v>140.61000000000001</v>
          </cell>
        </row>
        <row r="208">
          <cell r="A208">
            <v>34539</v>
          </cell>
          <cell r="D208">
            <v>275</v>
          </cell>
          <cell r="E208">
            <v>140.61000000000001</v>
          </cell>
        </row>
        <row r="209">
          <cell r="A209">
            <v>34540</v>
          </cell>
          <cell r="D209">
            <v>285</v>
          </cell>
          <cell r="E209">
            <v>145.72</v>
          </cell>
        </row>
        <row r="210">
          <cell r="A210">
            <v>34541</v>
          </cell>
          <cell r="D210">
            <v>280</v>
          </cell>
          <cell r="E210">
            <v>143.16</v>
          </cell>
        </row>
        <row r="211">
          <cell r="A211">
            <v>34542</v>
          </cell>
          <cell r="D211">
            <v>286</v>
          </cell>
          <cell r="E211">
            <v>146.22999999999999</v>
          </cell>
        </row>
        <row r="212">
          <cell r="A212">
            <v>34543</v>
          </cell>
          <cell r="D212">
            <v>290</v>
          </cell>
          <cell r="E212">
            <v>148.27000000000001</v>
          </cell>
        </row>
        <row r="213">
          <cell r="A213">
            <v>34544</v>
          </cell>
          <cell r="D213">
            <v>294</v>
          </cell>
          <cell r="E213">
            <v>150.32</v>
          </cell>
        </row>
        <row r="214">
          <cell r="A214">
            <v>34545</v>
          </cell>
          <cell r="D214">
            <v>294</v>
          </cell>
          <cell r="E214">
            <v>150.32</v>
          </cell>
        </row>
        <row r="215">
          <cell r="A215">
            <v>34546</v>
          </cell>
          <cell r="D215">
            <v>294</v>
          </cell>
          <cell r="E215">
            <v>150.32</v>
          </cell>
        </row>
        <row r="216">
          <cell r="A216">
            <v>34547</v>
          </cell>
          <cell r="D216">
            <v>295</v>
          </cell>
          <cell r="E216">
            <v>150.83000000000001</v>
          </cell>
        </row>
        <row r="217">
          <cell r="A217">
            <v>34548</v>
          </cell>
          <cell r="D217">
            <v>300</v>
          </cell>
          <cell r="E217">
            <v>153.38999999999999</v>
          </cell>
        </row>
        <row r="218">
          <cell r="A218">
            <v>34549</v>
          </cell>
          <cell r="D218">
            <v>310</v>
          </cell>
          <cell r="E218">
            <v>158.5</v>
          </cell>
        </row>
        <row r="219">
          <cell r="A219">
            <v>34550</v>
          </cell>
          <cell r="D219">
            <v>300</v>
          </cell>
          <cell r="E219">
            <v>153.38999999999999</v>
          </cell>
        </row>
        <row r="220">
          <cell r="A220">
            <v>34551</v>
          </cell>
          <cell r="D220">
            <v>290</v>
          </cell>
          <cell r="E220">
            <v>148.27000000000001</v>
          </cell>
        </row>
        <row r="221">
          <cell r="A221">
            <v>34552</v>
          </cell>
          <cell r="D221">
            <v>290</v>
          </cell>
          <cell r="E221">
            <v>148.27000000000001</v>
          </cell>
        </row>
        <row r="222">
          <cell r="A222">
            <v>34553</v>
          </cell>
          <cell r="D222">
            <v>290</v>
          </cell>
          <cell r="E222">
            <v>148.27000000000001</v>
          </cell>
        </row>
        <row r="223">
          <cell r="A223">
            <v>34554</v>
          </cell>
          <cell r="D223">
            <v>285</v>
          </cell>
          <cell r="E223">
            <v>145.72</v>
          </cell>
        </row>
        <row r="224">
          <cell r="A224">
            <v>34555</v>
          </cell>
          <cell r="D224">
            <v>282</v>
          </cell>
          <cell r="E224">
            <v>144.18</v>
          </cell>
        </row>
        <row r="225">
          <cell r="A225">
            <v>34556</v>
          </cell>
          <cell r="D225">
            <v>290</v>
          </cell>
          <cell r="E225">
            <v>148.27000000000001</v>
          </cell>
        </row>
        <row r="226">
          <cell r="A226">
            <v>34557</v>
          </cell>
          <cell r="D226">
            <v>295</v>
          </cell>
          <cell r="E226">
            <v>150.83000000000001</v>
          </cell>
        </row>
        <row r="227">
          <cell r="A227">
            <v>34558</v>
          </cell>
          <cell r="D227">
            <v>293</v>
          </cell>
          <cell r="E227">
            <v>149.81</v>
          </cell>
        </row>
        <row r="228">
          <cell r="A228">
            <v>34559</v>
          </cell>
          <cell r="D228">
            <v>293</v>
          </cell>
          <cell r="E228">
            <v>149.81</v>
          </cell>
        </row>
        <row r="229">
          <cell r="A229">
            <v>34560</v>
          </cell>
          <cell r="D229">
            <v>293</v>
          </cell>
          <cell r="E229">
            <v>149.81</v>
          </cell>
        </row>
        <row r="230">
          <cell r="A230">
            <v>34561</v>
          </cell>
          <cell r="D230">
            <v>290</v>
          </cell>
          <cell r="E230">
            <v>148.27000000000001</v>
          </cell>
        </row>
        <row r="231">
          <cell r="A231">
            <v>34562</v>
          </cell>
          <cell r="D231">
            <v>290</v>
          </cell>
          <cell r="E231">
            <v>148.27000000000001</v>
          </cell>
        </row>
        <row r="232">
          <cell r="A232">
            <v>34563</v>
          </cell>
          <cell r="D232">
            <v>290</v>
          </cell>
          <cell r="E232">
            <v>148.27000000000001</v>
          </cell>
        </row>
        <row r="233">
          <cell r="A233">
            <v>34564</v>
          </cell>
          <cell r="D233">
            <v>295</v>
          </cell>
          <cell r="E233">
            <v>150.83000000000001</v>
          </cell>
        </row>
        <row r="234">
          <cell r="A234">
            <v>34565</v>
          </cell>
          <cell r="D234">
            <v>305</v>
          </cell>
          <cell r="E234">
            <v>155.94</v>
          </cell>
        </row>
        <row r="235">
          <cell r="A235">
            <v>34566</v>
          </cell>
          <cell r="D235">
            <v>305</v>
          </cell>
          <cell r="E235">
            <v>155.94</v>
          </cell>
        </row>
        <row r="236">
          <cell r="A236">
            <v>34567</v>
          </cell>
          <cell r="D236">
            <v>305</v>
          </cell>
          <cell r="E236">
            <v>155.94</v>
          </cell>
        </row>
        <row r="237">
          <cell r="A237">
            <v>34568</v>
          </cell>
          <cell r="D237">
            <v>305</v>
          </cell>
          <cell r="E237">
            <v>155.94</v>
          </cell>
        </row>
        <row r="238">
          <cell r="A238">
            <v>34569</v>
          </cell>
          <cell r="D238">
            <v>305</v>
          </cell>
          <cell r="E238">
            <v>155.94</v>
          </cell>
        </row>
        <row r="239">
          <cell r="A239">
            <v>34570</v>
          </cell>
          <cell r="D239">
            <v>305</v>
          </cell>
          <cell r="E239">
            <v>155.94</v>
          </cell>
        </row>
        <row r="240">
          <cell r="A240">
            <v>34571</v>
          </cell>
          <cell r="D240">
            <v>300</v>
          </cell>
          <cell r="E240">
            <v>153.38999999999999</v>
          </cell>
        </row>
        <row r="241">
          <cell r="A241">
            <v>34572</v>
          </cell>
          <cell r="D241">
            <v>310</v>
          </cell>
          <cell r="E241">
            <v>158.5</v>
          </cell>
        </row>
        <row r="242">
          <cell r="A242">
            <v>34573</v>
          </cell>
          <cell r="D242">
            <v>310</v>
          </cell>
          <cell r="E242">
            <v>158.5</v>
          </cell>
        </row>
        <row r="243">
          <cell r="A243">
            <v>34574</v>
          </cell>
          <cell r="D243">
            <v>310</v>
          </cell>
          <cell r="E243">
            <v>158.5</v>
          </cell>
        </row>
        <row r="244">
          <cell r="A244">
            <v>34575</v>
          </cell>
          <cell r="D244">
            <v>320</v>
          </cell>
          <cell r="E244">
            <v>163.61000000000001</v>
          </cell>
        </row>
        <row r="245">
          <cell r="A245">
            <v>34576</v>
          </cell>
          <cell r="D245">
            <v>310</v>
          </cell>
          <cell r="E245">
            <v>158.5</v>
          </cell>
        </row>
        <row r="246">
          <cell r="A246">
            <v>34577</v>
          </cell>
          <cell r="D246">
            <v>316</v>
          </cell>
          <cell r="E246">
            <v>161.57</v>
          </cell>
        </row>
        <row r="247">
          <cell r="A247">
            <v>34578</v>
          </cell>
          <cell r="D247">
            <v>259</v>
          </cell>
          <cell r="E247">
            <v>132.41999999999999</v>
          </cell>
        </row>
        <row r="248">
          <cell r="A248">
            <v>34579</v>
          </cell>
          <cell r="D248">
            <v>255</v>
          </cell>
          <cell r="E248">
            <v>130.38</v>
          </cell>
        </row>
        <row r="249">
          <cell r="A249">
            <v>34580</v>
          </cell>
          <cell r="D249">
            <v>255</v>
          </cell>
          <cell r="E249">
            <v>130.38</v>
          </cell>
        </row>
        <row r="250">
          <cell r="A250">
            <v>34581</v>
          </cell>
          <cell r="D250">
            <v>255</v>
          </cell>
          <cell r="E250">
            <v>130.38</v>
          </cell>
        </row>
        <row r="251">
          <cell r="A251">
            <v>34582</v>
          </cell>
          <cell r="D251">
            <v>248</v>
          </cell>
          <cell r="E251">
            <v>126.8</v>
          </cell>
        </row>
        <row r="252">
          <cell r="A252">
            <v>34583</v>
          </cell>
          <cell r="D252">
            <v>248</v>
          </cell>
          <cell r="E252">
            <v>126.8</v>
          </cell>
        </row>
        <row r="253">
          <cell r="A253">
            <v>34584</v>
          </cell>
          <cell r="D253">
            <v>248</v>
          </cell>
          <cell r="E253">
            <v>126.8</v>
          </cell>
        </row>
        <row r="254">
          <cell r="A254">
            <v>34585</v>
          </cell>
          <cell r="D254">
            <v>248</v>
          </cell>
          <cell r="E254">
            <v>126.8</v>
          </cell>
        </row>
        <row r="255">
          <cell r="A255">
            <v>34586</v>
          </cell>
          <cell r="D255">
            <v>241</v>
          </cell>
          <cell r="E255">
            <v>123.22</v>
          </cell>
        </row>
        <row r="256">
          <cell r="A256">
            <v>34587</v>
          </cell>
          <cell r="D256">
            <v>241</v>
          </cell>
          <cell r="E256">
            <v>123.22</v>
          </cell>
        </row>
        <row r="257">
          <cell r="A257">
            <v>34588</v>
          </cell>
          <cell r="D257">
            <v>241</v>
          </cell>
          <cell r="E257">
            <v>123.22</v>
          </cell>
        </row>
        <row r="258">
          <cell r="A258">
            <v>34589</v>
          </cell>
          <cell r="D258">
            <v>250</v>
          </cell>
          <cell r="E258">
            <v>127.82</v>
          </cell>
        </row>
        <row r="259">
          <cell r="A259">
            <v>34590</v>
          </cell>
          <cell r="D259">
            <v>255</v>
          </cell>
          <cell r="E259">
            <v>130.38</v>
          </cell>
        </row>
        <row r="260">
          <cell r="A260">
            <v>34591</v>
          </cell>
          <cell r="D260">
            <v>255</v>
          </cell>
          <cell r="E260">
            <v>130.38</v>
          </cell>
        </row>
        <row r="261">
          <cell r="A261">
            <v>34592</v>
          </cell>
          <cell r="D261">
            <v>251</v>
          </cell>
          <cell r="E261">
            <v>128.33000000000001</v>
          </cell>
        </row>
        <row r="262">
          <cell r="A262">
            <v>34593</v>
          </cell>
          <cell r="D262">
            <v>253</v>
          </cell>
          <cell r="E262">
            <v>129.36000000000001</v>
          </cell>
        </row>
        <row r="263">
          <cell r="A263">
            <v>34594</v>
          </cell>
          <cell r="D263">
            <v>253</v>
          </cell>
          <cell r="E263">
            <v>129.36000000000001</v>
          </cell>
        </row>
        <row r="264">
          <cell r="A264">
            <v>34595</v>
          </cell>
          <cell r="D264">
            <v>253</v>
          </cell>
          <cell r="E264">
            <v>129.36000000000001</v>
          </cell>
        </row>
        <row r="265">
          <cell r="A265">
            <v>34596</v>
          </cell>
          <cell r="D265">
            <v>255</v>
          </cell>
          <cell r="E265">
            <v>130.38</v>
          </cell>
        </row>
        <row r="266">
          <cell r="A266">
            <v>34597</v>
          </cell>
          <cell r="D266">
            <v>258</v>
          </cell>
          <cell r="E266">
            <v>131.91</v>
          </cell>
        </row>
        <row r="267">
          <cell r="A267">
            <v>34598</v>
          </cell>
          <cell r="D267">
            <v>251</v>
          </cell>
          <cell r="E267">
            <v>128.33000000000001</v>
          </cell>
        </row>
        <row r="268">
          <cell r="A268">
            <v>34599</v>
          </cell>
          <cell r="D268">
            <v>250</v>
          </cell>
          <cell r="E268">
            <v>127.82</v>
          </cell>
        </row>
        <row r="269">
          <cell r="A269">
            <v>34600</v>
          </cell>
          <cell r="D269">
            <v>245</v>
          </cell>
          <cell r="E269">
            <v>125.27</v>
          </cell>
        </row>
        <row r="270">
          <cell r="A270">
            <v>34601</v>
          </cell>
          <cell r="D270">
            <v>245</v>
          </cell>
          <cell r="E270">
            <v>125.27</v>
          </cell>
        </row>
        <row r="271">
          <cell r="A271">
            <v>34602</v>
          </cell>
          <cell r="D271">
            <v>245</v>
          </cell>
          <cell r="E271">
            <v>125.27</v>
          </cell>
        </row>
        <row r="272">
          <cell r="A272">
            <v>34603</v>
          </cell>
          <cell r="D272">
            <v>244</v>
          </cell>
          <cell r="E272">
            <v>124.76</v>
          </cell>
        </row>
        <row r="273">
          <cell r="A273">
            <v>34604</v>
          </cell>
          <cell r="D273">
            <v>245</v>
          </cell>
          <cell r="E273">
            <v>125.27</v>
          </cell>
        </row>
        <row r="274">
          <cell r="A274">
            <v>34605</v>
          </cell>
          <cell r="D274">
            <v>248</v>
          </cell>
          <cell r="E274">
            <v>126.8</v>
          </cell>
        </row>
        <row r="275">
          <cell r="A275">
            <v>34606</v>
          </cell>
          <cell r="D275">
            <v>248</v>
          </cell>
          <cell r="E275">
            <v>126.8</v>
          </cell>
        </row>
        <row r="276">
          <cell r="A276">
            <v>34607</v>
          </cell>
          <cell r="D276">
            <v>253</v>
          </cell>
          <cell r="E276">
            <v>129.36000000000001</v>
          </cell>
        </row>
        <row r="277">
          <cell r="A277">
            <v>34608</v>
          </cell>
          <cell r="D277">
            <v>253</v>
          </cell>
          <cell r="E277">
            <v>129.36000000000001</v>
          </cell>
        </row>
        <row r="278">
          <cell r="A278">
            <v>34609</v>
          </cell>
          <cell r="D278">
            <v>253</v>
          </cell>
          <cell r="E278">
            <v>129.36000000000001</v>
          </cell>
        </row>
        <row r="279">
          <cell r="A279">
            <v>34610</v>
          </cell>
          <cell r="D279">
            <v>253</v>
          </cell>
          <cell r="E279">
            <v>129.36000000000001</v>
          </cell>
        </row>
        <row r="280">
          <cell r="A280">
            <v>34611</v>
          </cell>
          <cell r="D280">
            <v>252</v>
          </cell>
          <cell r="E280">
            <v>128.85</v>
          </cell>
        </row>
        <row r="281">
          <cell r="A281">
            <v>34612</v>
          </cell>
          <cell r="D281">
            <v>250</v>
          </cell>
          <cell r="E281">
            <v>127.82</v>
          </cell>
        </row>
        <row r="282">
          <cell r="A282">
            <v>34613</v>
          </cell>
          <cell r="D282">
            <v>250</v>
          </cell>
          <cell r="E282">
            <v>127.82</v>
          </cell>
        </row>
        <row r="283">
          <cell r="A283">
            <v>34614</v>
          </cell>
          <cell r="D283">
            <v>250</v>
          </cell>
          <cell r="E283">
            <v>127.82</v>
          </cell>
        </row>
        <row r="284">
          <cell r="A284">
            <v>34615</v>
          </cell>
          <cell r="D284">
            <v>250</v>
          </cell>
          <cell r="E284">
            <v>127.82</v>
          </cell>
        </row>
        <row r="285">
          <cell r="A285">
            <v>34616</v>
          </cell>
          <cell r="D285">
            <v>250</v>
          </cell>
          <cell r="E285">
            <v>127.82</v>
          </cell>
        </row>
        <row r="286">
          <cell r="A286">
            <v>34617</v>
          </cell>
          <cell r="D286">
            <v>250</v>
          </cell>
          <cell r="E286">
            <v>127.82</v>
          </cell>
        </row>
        <row r="287">
          <cell r="A287">
            <v>34618</v>
          </cell>
          <cell r="D287">
            <v>245</v>
          </cell>
          <cell r="E287">
            <v>125.27</v>
          </cell>
        </row>
        <row r="288">
          <cell r="A288">
            <v>34619</v>
          </cell>
          <cell r="D288">
            <v>240</v>
          </cell>
          <cell r="E288">
            <v>122.71</v>
          </cell>
        </row>
        <row r="289">
          <cell r="A289">
            <v>34620</v>
          </cell>
          <cell r="D289">
            <v>250</v>
          </cell>
          <cell r="E289">
            <v>127.82</v>
          </cell>
        </row>
        <row r="290">
          <cell r="A290">
            <v>34621</v>
          </cell>
          <cell r="D290">
            <v>250</v>
          </cell>
          <cell r="E290">
            <v>127.82</v>
          </cell>
        </row>
        <row r="291">
          <cell r="A291">
            <v>34622</v>
          </cell>
          <cell r="D291">
            <v>250</v>
          </cell>
          <cell r="E291">
            <v>127.82</v>
          </cell>
        </row>
        <row r="292">
          <cell r="A292">
            <v>34623</v>
          </cell>
          <cell r="D292">
            <v>250</v>
          </cell>
          <cell r="E292">
            <v>127.82</v>
          </cell>
        </row>
        <row r="293">
          <cell r="A293">
            <v>34624</v>
          </cell>
          <cell r="D293">
            <v>245</v>
          </cell>
          <cell r="E293">
            <v>125.27</v>
          </cell>
        </row>
        <row r="294">
          <cell r="A294">
            <v>34625</v>
          </cell>
          <cell r="D294">
            <v>245</v>
          </cell>
          <cell r="E294">
            <v>125.27</v>
          </cell>
        </row>
        <row r="295">
          <cell r="A295">
            <v>34626</v>
          </cell>
          <cell r="D295">
            <v>240</v>
          </cell>
          <cell r="E295">
            <v>122.71</v>
          </cell>
        </row>
        <row r="296">
          <cell r="A296">
            <v>34627</v>
          </cell>
          <cell r="D296">
            <v>240</v>
          </cell>
          <cell r="E296">
            <v>122.71</v>
          </cell>
        </row>
        <row r="297">
          <cell r="A297">
            <v>34628</v>
          </cell>
          <cell r="D297">
            <v>240</v>
          </cell>
          <cell r="E297">
            <v>122.71</v>
          </cell>
        </row>
        <row r="298">
          <cell r="A298">
            <v>34629</v>
          </cell>
          <cell r="D298">
            <v>240</v>
          </cell>
          <cell r="E298">
            <v>122.71</v>
          </cell>
        </row>
        <row r="299">
          <cell r="A299">
            <v>34630</v>
          </cell>
          <cell r="D299">
            <v>240</v>
          </cell>
          <cell r="E299">
            <v>122.71</v>
          </cell>
        </row>
        <row r="300">
          <cell r="A300">
            <v>34631</v>
          </cell>
          <cell r="D300">
            <v>241</v>
          </cell>
          <cell r="E300">
            <v>123.22</v>
          </cell>
        </row>
        <row r="301">
          <cell r="A301">
            <v>34632</v>
          </cell>
          <cell r="D301">
            <v>241</v>
          </cell>
          <cell r="E301">
            <v>123.22</v>
          </cell>
        </row>
        <row r="302">
          <cell r="A302">
            <v>34633</v>
          </cell>
          <cell r="D302">
            <v>241</v>
          </cell>
          <cell r="E302">
            <v>123.22</v>
          </cell>
        </row>
        <row r="303">
          <cell r="A303">
            <v>34634</v>
          </cell>
          <cell r="D303">
            <v>243</v>
          </cell>
          <cell r="E303">
            <v>124.24</v>
          </cell>
        </row>
        <row r="304">
          <cell r="A304">
            <v>34635</v>
          </cell>
          <cell r="D304">
            <v>245</v>
          </cell>
          <cell r="E304">
            <v>125.27</v>
          </cell>
        </row>
        <row r="305">
          <cell r="A305">
            <v>34636</v>
          </cell>
          <cell r="D305">
            <v>245</v>
          </cell>
          <cell r="E305">
            <v>125.27</v>
          </cell>
        </row>
        <row r="306">
          <cell r="A306">
            <v>34637</v>
          </cell>
          <cell r="D306">
            <v>245</v>
          </cell>
          <cell r="E306">
            <v>125.27</v>
          </cell>
        </row>
        <row r="307">
          <cell r="A307">
            <v>34638</v>
          </cell>
          <cell r="D307">
            <v>245</v>
          </cell>
          <cell r="E307">
            <v>125.27</v>
          </cell>
        </row>
        <row r="308">
          <cell r="A308">
            <v>34639</v>
          </cell>
          <cell r="D308">
            <v>249</v>
          </cell>
          <cell r="E308">
            <v>127.31</v>
          </cell>
        </row>
        <row r="309">
          <cell r="A309">
            <v>34640</v>
          </cell>
          <cell r="D309">
            <v>245</v>
          </cell>
          <cell r="E309">
            <v>125.27</v>
          </cell>
        </row>
        <row r="310">
          <cell r="A310">
            <v>34641</v>
          </cell>
          <cell r="D310">
            <v>245</v>
          </cell>
          <cell r="E310">
            <v>125.27</v>
          </cell>
        </row>
        <row r="311">
          <cell r="A311">
            <v>34642</v>
          </cell>
          <cell r="D311">
            <v>248</v>
          </cell>
          <cell r="E311">
            <v>126.8</v>
          </cell>
        </row>
        <row r="312">
          <cell r="A312">
            <v>34643</v>
          </cell>
          <cell r="D312">
            <v>248</v>
          </cell>
          <cell r="E312">
            <v>126.8</v>
          </cell>
        </row>
        <row r="313">
          <cell r="A313">
            <v>34644</v>
          </cell>
          <cell r="D313">
            <v>248</v>
          </cell>
          <cell r="E313">
            <v>126.8</v>
          </cell>
        </row>
        <row r="314">
          <cell r="A314">
            <v>34645</v>
          </cell>
          <cell r="D314">
            <v>245</v>
          </cell>
          <cell r="E314">
            <v>125.27</v>
          </cell>
        </row>
        <row r="315">
          <cell r="A315">
            <v>34646</v>
          </cell>
          <cell r="D315">
            <v>245</v>
          </cell>
          <cell r="E315">
            <v>125.27</v>
          </cell>
        </row>
        <row r="316">
          <cell r="A316">
            <v>34647</v>
          </cell>
          <cell r="D316">
            <v>245</v>
          </cell>
          <cell r="E316">
            <v>125.27</v>
          </cell>
        </row>
        <row r="317">
          <cell r="A317">
            <v>34648</v>
          </cell>
          <cell r="D317">
            <v>241</v>
          </cell>
          <cell r="E317">
            <v>123.22</v>
          </cell>
        </row>
        <row r="318">
          <cell r="A318">
            <v>34649</v>
          </cell>
          <cell r="D318">
            <v>241</v>
          </cell>
          <cell r="E318">
            <v>123.22</v>
          </cell>
        </row>
        <row r="319">
          <cell r="A319">
            <v>34650</v>
          </cell>
          <cell r="D319">
            <v>241</v>
          </cell>
          <cell r="E319">
            <v>123.22</v>
          </cell>
        </row>
        <row r="320">
          <cell r="A320">
            <v>34651</v>
          </cell>
          <cell r="D320">
            <v>241</v>
          </cell>
          <cell r="E320">
            <v>123.22</v>
          </cell>
        </row>
        <row r="321">
          <cell r="A321">
            <v>34652</v>
          </cell>
          <cell r="D321">
            <v>240</v>
          </cell>
          <cell r="E321">
            <v>122.71</v>
          </cell>
        </row>
        <row r="322">
          <cell r="A322">
            <v>34653</v>
          </cell>
          <cell r="D322">
            <v>245</v>
          </cell>
          <cell r="E322">
            <v>125.27</v>
          </cell>
        </row>
        <row r="323">
          <cell r="A323">
            <v>34654</v>
          </cell>
          <cell r="D323">
            <v>245</v>
          </cell>
          <cell r="E323">
            <v>125.27</v>
          </cell>
        </row>
        <row r="324">
          <cell r="A324">
            <v>34655</v>
          </cell>
          <cell r="D324">
            <v>248</v>
          </cell>
          <cell r="E324">
            <v>126.8</v>
          </cell>
        </row>
        <row r="325">
          <cell r="A325">
            <v>34656</v>
          </cell>
          <cell r="D325">
            <v>248</v>
          </cell>
          <cell r="E325">
            <v>126.8</v>
          </cell>
        </row>
        <row r="326">
          <cell r="A326">
            <v>34657</v>
          </cell>
          <cell r="D326">
            <v>248</v>
          </cell>
          <cell r="E326">
            <v>126.8</v>
          </cell>
        </row>
        <row r="327">
          <cell r="A327">
            <v>34658</v>
          </cell>
          <cell r="D327">
            <v>248</v>
          </cell>
          <cell r="E327">
            <v>126.8</v>
          </cell>
        </row>
        <row r="328">
          <cell r="A328">
            <v>34659</v>
          </cell>
          <cell r="D328">
            <v>248</v>
          </cell>
          <cell r="E328">
            <v>126.8</v>
          </cell>
        </row>
        <row r="329">
          <cell r="A329">
            <v>34660</v>
          </cell>
          <cell r="D329">
            <v>248</v>
          </cell>
          <cell r="E329">
            <v>126.8</v>
          </cell>
        </row>
        <row r="330">
          <cell r="A330">
            <v>34661</v>
          </cell>
          <cell r="D330">
            <v>245</v>
          </cell>
          <cell r="E330">
            <v>125.27</v>
          </cell>
        </row>
        <row r="331">
          <cell r="A331">
            <v>34662</v>
          </cell>
          <cell r="D331">
            <v>240</v>
          </cell>
          <cell r="E331">
            <v>122.71</v>
          </cell>
        </row>
        <row r="332">
          <cell r="A332">
            <v>34663</v>
          </cell>
          <cell r="D332">
            <v>245</v>
          </cell>
          <cell r="E332">
            <v>125.27</v>
          </cell>
        </row>
        <row r="333">
          <cell r="A333">
            <v>34664</v>
          </cell>
          <cell r="D333">
            <v>245</v>
          </cell>
          <cell r="E333">
            <v>125.27</v>
          </cell>
        </row>
        <row r="334">
          <cell r="A334">
            <v>34665</v>
          </cell>
          <cell r="D334">
            <v>245</v>
          </cell>
          <cell r="E334">
            <v>125.27</v>
          </cell>
        </row>
        <row r="335">
          <cell r="A335">
            <v>34666</v>
          </cell>
          <cell r="D335">
            <v>242</v>
          </cell>
          <cell r="E335">
            <v>123.73</v>
          </cell>
        </row>
        <row r="336">
          <cell r="A336">
            <v>34667</v>
          </cell>
          <cell r="D336">
            <v>245</v>
          </cell>
          <cell r="E336">
            <v>125.27</v>
          </cell>
        </row>
        <row r="337">
          <cell r="A337">
            <v>34668</v>
          </cell>
          <cell r="D337">
            <v>240</v>
          </cell>
          <cell r="E337">
            <v>122.71</v>
          </cell>
        </row>
        <row r="338">
          <cell r="A338">
            <v>34669</v>
          </cell>
          <cell r="D338">
            <v>240</v>
          </cell>
          <cell r="E338">
            <v>122.71</v>
          </cell>
        </row>
        <row r="339">
          <cell r="A339">
            <v>34670</v>
          </cell>
          <cell r="D339">
            <v>242</v>
          </cell>
          <cell r="E339">
            <v>123.73</v>
          </cell>
        </row>
        <row r="340">
          <cell r="A340">
            <v>34671</v>
          </cell>
          <cell r="D340">
            <v>242</v>
          </cell>
          <cell r="E340">
            <v>123.73</v>
          </cell>
        </row>
        <row r="341">
          <cell r="A341">
            <v>34672</v>
          </cell>
          <cell r="D341">
            <v>242</v>
          </cell>
          <cell r="E341">
            <v>123.73</v>
          </cell>
        </row>
        <row r="342">
          <cell r="A342">
            <v>34673</v>
          </cell>
          <cell r="D342">
            <v>245</v>
          </cell>
          <cell r="E342">
            <v>125.27</v>
          </cell>
        </row>
        <row r="343">
          <cell r="A343">
            <v>34674</v>
          </cell>
          <cell r="D343">
            <v>245</v>
          </cell>
          <cell r="E343">
            <v>125.27</v>
          </cell>
        </row>
        <row r="344">
          <cell r="A344">
            <v>34675</v>
          </cell>
          <cell r="D344">
            <v>245</v>
          </cell>
          <cell r="E344">
            <v>125.27</v>
          </cell>
        </row>
        <row r="345">
          <cell r="A345">
            <v>34676</v>
          </cell>
          <cell r="D345">
            <v>242</v>
          </cell>
          <cell r="E345">
            <v>123.73</v>
          </cell>
        </row>
        <row r="346">
          <cell r="A346">
            <v>34677</v>
          </cell>
          <cell r="D346">
            <v>242</v>
          </cell>
          <cell r="E346">
            <v>123.73</v>
          </cell>
        </row>
        <row r="347">
          <cell r="A347">
            <v>34678</v>
          </cell>
          <cell r="D347">
            <v>242</v>
          </cell>
          <cell r="E347">
            <v>123.73</v>
          </cell>
        </row>
        <row r="348">
          <cell r="A348">
            <v>34679</v>
          </cell>
          <cell r="D348">
            <v>242</v>
          </cell>
          <cell r="E348">
            <v>123.73</v>
          </cell>
        </row>
        <row r="349">
          <cell r="A349">
            <v>34680</v>
          </cell>
          <cell r="D349">
            <v>244</v>
          </cell>
          <cell r="E349">
            <v>124.76</v>
          </cell>
        </row>
        <row r="350">
          <cell r="A350">
            <v>34681</v>
          </cell>
          <cell r="D350">
            <v>249</v>
          </cell>
          <cell r="E350">
            <v>127.31</v>
          </cell>
        </row>
        <row r="351">
          <cell r="A351">
            <v>34682</v>
          </cell>
          <cell r="D351">
            <v>248</v>
          </cell>
          <cell r="E351">
            <v>126.8</v>
          </cell>
        </row>
        <row r="352">
          <cell r="A352">
            <v>34683</v>
          </cell>
          <cell r="D352">
            <v>244</v>
          </cell>
          <cell r="E352">
            <v>124.76</v>
          </cell>
        </row>
        <row r="353">
          <cell r="A353">
            <v>34684</v>
          </cell>
          <cell r="D353">
            <v>244</v>
          </cell>
          <cell r="E353">
            <v>124.76</v>
          </cell>
        </row>
        <row r="354">
          <cell r="A354">
            <v>34685</v>
          </cell>
          <cell r="D354">
            <v>244</v>
          </cell>
          <cell r="E354">
            <v>124.76</v>
          </cell>
        </row>
        <row r="355">
          <cell r="A355">
            <v>34686</v>
          </cell>
          <cell r="D355">
            <v>244</v>
          </cell>
          <cell r="E355">
            <v>124.76</v>
          </cell>
        </row>
        <row r="356">
          <cell r="A356">
            <v>34687</v>
          </cell>
          <cell r="D356">
            <v>240</v>
          </cell>
          <cell r="E356">
            <v>122.71</v>
          </cell>
        </row>
        <row r="357">
          <cell r="A357">
            <v>34688</v>
          </cell>
          <cell r="D357">
            <v>235</v>
          </cell>
          <cell r="E357">
            <v>120.15</v>
          </cell>
        </row>
        <row r="358">
          <cell r="A358">
            <v>34689</v>
          </cell>
          <cell r="D358">
            <v>235</v>
          </cell>
          <cell r="E358">
            <v>120.15</v>
          </cell>
        </row>
        <row r="359">
          <cell r="A359">
            <v>34690</v>
          </cell>
          <cell r="D359">
            <v>235</v>
          </cell>
          <cell r="E359">
            <v>120.15</v>
          </cell>
        </row>
        <row r="360">
          <cell r="A360">
            <v>34691</v>
          </cell>
          <cell r="D360">
            <v>235</v>
          </cell>
          <cell r="E360">
            <v>120.15</v>
          </cell>
        </row>
        <row r="361">
          <cell r="A361">
            <v>34692</v>
          </cell>
          <cell r="D361">
            <v>235</v>
          </cell>
          <cell r="E361">
            <v>120.15</v>
          </cell>
        </row>
        <row r="362">
          <cell r="A362">
            <v>34693</v>
          </cell>
          <cell r="D362">
            <v>235</v>
          </cell>
          <cell r="E362">
            <v>120.15</v>
          </cell>
        </row>
        <row r="363">
          <cell r="A363">
            <v>34694</v>
          </cell>
          <cell r="D363">
            <v>235</v>
          </cell>
          <cell r="E363">
            <v>120.15</v>
          </cell>
        </row>
        <row r="364">
          <cell r="A364">
            <v>34695</v>
          </cell>
          <cell r="D364">
            <v>240</v>
          </cell>
          <cell r="E364">
            <v>122.71</v>
          </cell>
        </row>
        <row r="365">
          <cell r="A365">
            <v>34696</v>
          </cell>
          <cell r="D365">
            <v>245</v>
          </cell>
          <cell r="E365">
            <v>125.27</v>
          </cell>
        </row>
        <row r="366">
          <cell r="A366">
            <v>34697</v>
          </cell>
          <cell r="D366">
            <v>245</v>
          </cell>
          <cell r="E366">
            <v>125.27</v>
          </cell>
        </row>
        <row r="367">
          <cell r="A367">
            <v>34698</v>
          </cell>
          <cell r="D367">
            <v>221</v>
          </cell>
          <cell r="E367">
            <v>113</v>
          </cell>
        </row>
        <row r="368">
          <cell r="A368">
            <v>34699</v>
          </cell>
          <cell r="D368">
            <v>221</v>
          </cell>
          <cell r="E368">
            <v>113</v>
          </cell>
        </row>
        <row r="369">
          <cell r="A369">
            <v>34700</v>
          </cell>
          <cell r="D369">
            <v>221</v>
          </cell>
          <cell r="E369">
            <v>113</v>
          </cell>
        </row>
        <row r="370">
          <cell r="A370">
            <v>34701</v>
          </cell>
          <cell r="D370">
            <v>245</v>
          </cell>
          <cell r="E370">
            <v>125.27</v>
          </cell>
        </row>
        <row r="371">
          <cell r="A371">
            <v>34702</v>
          </cell>
          <cell r="D371">
            <v>245</v>
          </cell>
          <cell r="E371">
            <v>125.27</v>
          </cell>
        </row>
        <row r="372">
          <cell r="A372">
            <v>34703</v>
          </cell>
          <cell r="D372">
            <v>245</v>
          </cell>
          <cell r="E372">
            <v>125.27</v>
          </cell>
        </row>
        <row r="373">
          <cell r="A373">
            <v>34704</v>
          </cell>
          <cell r="D373">
            <v>245</v>
          </cell>
          <cell r="E373">
            <v>125.27</v>
          </cell>
        </row>
        <row r="374">
          <cell r="A374">
            <v>34705</v>
          </cell>
          <cell r="D374">
            <v>245</v>
          </cell>
          <cell r="E374">
            <v>125.27</v>
          </cell>
        </row>
        <row r="375">
          <cell r="A375">
            <v>34706</v>
          </cell>
          <cell r="D375">
            <v>245</v>
          </cell>
          <cell r="E375">
            <v>125.27</v>
          </cell>
        </row>
        <row r="376">
          <cell r="A376">
            <v>34707</v>
          </cell>
          <cell r="D376">
            <v>245</v>
          </cell>
          <cell r="E376">
            <v>125.27</v>
          </cell>
        </row>
        <row r="377">
          <cell r="A377">
            <v>34708</v>
          </cell>
          <cell r="D377">
            <v>245</v>
          </cell>
          <cell r="E377">
            <v>125.27</v>
          </cell>
        </row>
        <row r="378">
          <cell r="A378">
            <v>34709</v>
          </cell>
          <cell r="D378">
            <v>245</v>
          </cell>
          <cell r="E378">
            <v>125.27</v>
          </cell>
        </row>
        <row r="379">
          <cell r="A379">
            <v>34710</v>
          </cell>
          <cell r="D379">
            <v>245</v>
          </cell>
          <cell r="E379">
            <v>125.27</v>
          </cell>
        </row>
        <row r="380">
          <cell r="A380">
            <v>34711</v>
          </cell>
          <cell r="D380">
            <v>245</v>
          </cell>
          <cell r="E380">
            <v>125.27</v>
          </cell>
        </row>
        <row r="381">
          <cell r="A381">
            <v>34712</v>
          </cell>
          <cell r="D381">
            <v>245</v>
          </cell>
          <cell r="E381">
            <v>125.27</v>
          </cell>
        </row>
        <row r="382">
          <cell r="A382">
            <v>34713</v>
          </cell>
          <cell r="D382">
            <v>245</v>
          </cell>
          <cell r="E382">
            <v>125.27</v>
          </cell>
        </row>
        <row r="383">
          <cell r="A383">
            <v>34714</v>
          </cell>
          <cell r="D383">
            <v>245</v>
          </cell>
          <cell r="E383">
            <v>125.27</v>
          </cell>
        </row>
        <row r="384">
          <cell r="A384">
            <v>34715</v>
          </cell>
          <cell r="D384">
            <v>249</v>
          </cell>
          <cell r="E384">
            <v>127.31</v>
          </cell>
        </row>
        <row r="385">
          <cell r="A385">
            <v>34716</v>
          </cell>
          <cell r="D385">
            <v>245</v>
          </cell>
          <cell r="E385">
            <v>125.27</v>
          </cell>
        </row>
        <row r="386">
          <cell r="A386">
            <v>34717</v>
          </cell>
          <cell r="D386">
            <v>245</v>
          </cell>
          <cell r="E386">
            <v>125.27</v>
          </cell>
        </row>
        <row r="387">
          <cell r="A387">
            <v>34718</v>
          </cell>
          <cell r="D387">
            <v>245</v>
          </cell>
          <cell r="E387">
            <v>125.27</v>
          </cell>
        </row>
        <row r="388">
          <cell r="A388">
            <v>34719</v>
          </cell>
          <cell r="D388">
            <v>245</v>
          </cell>
          <cell r="E388">
            <v>125.27</v>
          </cell>
        </row>
        <row r="389">
          <cell r="A389">
            <v>34720</v>
          </cell>
          <cell r="D389">
            <v>245</v>
          </cell>
          <cell r="E389">
            <v>125.27</v>
          </cell>
        </row>
        <row r="390">
          <cell r="A390">
            <v>34721</v>
          </cell>
          <cell r="D390">
            <v>245</v>
          </cell>
          <cell r="E390">
            <v>125.27</v>
          </cell>
        </row>
        <row r="391">
          <cell r="A391">
            <v>34722</v>
          </cell>
          <cell r="D391">
            <v>245</v>
          </cell>
          <cell r="E391">
            <v>125.27</v>
          </cell>
        </row>
        <row r="392">
          <cell r="A392">
            <v>34723</v>
          </cell>
          <cell r="D392">
            <v>249</v>
          </cell>
          <cell r="E392">
            <v>127.31</v>
          </cell>
        </row>
        <row r="393">
          <cell r="A393">
            <v>34724</v>
          </cell>
          <cell r="D393">
            <v>249</v>
          </cell>
          <cell r="E393">
            <v>127.31</v>
          </cell>
        </row>
        <row r="394">
          <cell r="A394">
            <v>34725</v>
          </cell>
          <cell r="D394">
            <v>249</v>
          </cell>
          <cell r="E394">
            <v>127.31</v>
          </cell>
        </row>
        <row r="395">
          <cell r="A395">
            <v>34726</v>
          </cell>
          <cell r="D395">
            <v>245</v>
          </cell>
          <cell r="E395">
            <v>125.27</v>
          </cell>
        </row>
        <row r="396">
          <cell r="A396">
            <v>34727</v>
          </cell>
          <cell r="D396">
            <v>245</v>
          </cell>
          <cell r="E396">
            <v>125.27</v>
          </cell>
        </row>
        <row r="397">
          <cell r="A397">
            <v>34728</v>
          </cell>
          <cell r="D397">
            <v>245</v>
          </cell>
          <cell r="E397">
            <v>125.27</v>
          </cell>
        </row>
        <row r="398">
          <cell r="A398">
            <v>34729</v>
          </cell>
          <cell r="D398">
            <v>245</v>
          </cell>
          <cell r="E398">
            <v>125.27</v>
          </cell>
        </row>
        <row r="399">
          <cell r="A399">
            <v>34730</v>
          </cell>
          <cell r="D399">
            <v>245</v>
          </cell>
          <cell r="E399">
            <v>125.27</v>
          </cell>
        </row>
        <row r="400">
          <cell r="A400">
            <v>34731</v>
          </cell>
          <cell r="D400">
            <v>250</v>
          </cell>
          <cell r="E400">
            <v>127.82</v>
          </cell>
        </row>
        <row r="401">
          <cell r="A401">
            <v>34732</v>
          </cell>
          <cell r="D401">
            <v>249</v>
          </cell>
          <cell r="E401">
            <v>127.31</v>
          </cell>
        </row>
        <row r="402">
          <cell r="A402">
            <v>34733</v>
          </cell>
          <cell r="D402">
            <v>245</v>
          </cell>
          <cell r="E402">
            <v>125.27</v>
          </cell>
        </row>
        <row r="403">
          <cell r="A403">
            <v>34734</v>
          </cell>
          <cell r="D403">
            <v>245</v>
          </cell>
          <cell r="E403">
            <v>125.27</v>
          </cell>
        </row>
        <row r="404">
          <cell r="A404">
            <v>34735</v>
          </cell>
          <cell r="D404">
            <v>245</v>
          </cell>
          <cell r="E404">
            <v>125.27</v>
          </cell>
        </row>
        <row r="405">
          <cell r="A405">
            <v>34736</v>
          </cell>
          <cell r="D405">
            <v>245</v>
          </cell>
          <cell r="E405">
            <v>125.27</v>
          </cell>
        </row>
        <row r="406">
          <cell r="A406">
            <v>34737</v>
          </cell>
          <cell r="D406">
            <v>240</v>
          </cell>
          <cell r="E406">
            <v>122.71</v>
          </cell>
        </row>
        <row r="407">
          <cell r="A407">
            <v>34738</v>
          </cell>
          <cell r="D407">
            <v>246</v>
          </cell>
          <cell r="E407">
            <v>125.78</v>
          </cell>
        </row>
        <row r="408">
          <cell r="A408">
            <v>34739</v>
          </cell>
          <cell r="D408">
            <v>245</v>
          </cell>
          <cell r="E408">
            <v>125.27</v>
          </cell>
        </row>
        <row r="409">
          <cell r="A409">
            <v>34740</v>
          </cell>
          <cell r="D409">
            <v>245</v>
          </cell>
          <cell r="E409">
            <v>125.27</v>
          </cell>
        </row>
        <row r="410">
          <cell r="A410">
            <v>34741</v>
          </cell>
          <cell r="D410">
            <v>245</v>
          </cell>
          <cell r="E410">
            <v>125.27</v>
          </cell>
        </row>
        <row r="411">
          <cell r="A411">
            <v>34742</v>
          </cell>
          <cell r="D411">
            <v>245</v>
          </cell>
          <cell r="E411">
            <v>125.27</v>
          </cell>
        </row>
        <row r="412">
          <cell r="A412">
            <v>34743</v>
          </cell>
          <cell r="D412">
            <v>245</v>
          </cell>
          <cell r="E412">
            <v>125.27</v>
          </cell>
        </row>
        <row r="413">
          <cell r="A413">
            <v>34744</v>
          </cell>
          <cell r="D413">
            <v>245</v>
          </cell>
          <cell r="E413">
            <v>125.27</v>
          </cell>
        </row>
        <row r="414">
          <cell r="A414">
            <v>34745</v>
          </cell>
          <cell r="D414">
            <v>245</v>
          </cell>
          <cell r="E414">
            <v>125.27</v>
          </cell>
        </row>
        <row r="415">
          <cell r="A415">
            <v>34746</v>
          </cell>
          <cell r="D415">
            <v>245</v>
          </cell>
          <cell r="E415">
            <v>125.27</v>
          </cell>
        </row>
        <row r="416">
          <cell r="A416">
            <v>34747</v>
          </cell>
          <cell r="D416">
            <v>245</v>
          </cell>
          <cell r="E416">
            <v>125.27</v>
          </cell>
        </row>
        <row r="417">
          <cell r="A417">
            <v>34748</v>
          </cell>
          <cell r="D417">
            <v>245</v>
          </cell>
          <cell r="E417">
            <v>125.27</v>
          </cell>
        </row>
        <row r="418">
          <cell r="A418">
            <v>34749</v>
          </cell>
          <cell r="D418">
            <v>245</v>
          </cell>
          <cell r="E418">
            <v>125.27</v>
          </cell>
        </row>
        <row r="419">
          <cell r="A419">
            <v>34750</v>
          </cell>
          <cell r="D419">
            <v>249</v>
          </cell>
          <cell r="E419">
            <v>127.31</v>
          </cell>
        </row>
        <row r="420">
          <cell r="A420">
            <v>34751</v>
          </cell>
          <cell r="D420">
            <v>245</v>
          </cell>
          <cell r="E420">
            <v>125.27</v>
          </cell>
        </row>
        <row r="421">
          <cell r="A421">
            <v>34752</v>
          </cell>
          <cell r="D421">
            <v>245</v>
          </cell>
          <cell r="E421">
            <v>125.27</v>
          </cell>
        </row>
        <row r="422">
          <cell r="A422">
            <v>34753</v>
          </cell>
          <cell r="D422">
            <v>245</v>
          </cell>
          <cell r="E422">
            <v>125.27</v>
          </cell>
        </row>
        <row r="423">
          <cell r="A423">
            <v>34754</v>
          </cell>
          <cell r="D423">
            <v>240</v>
          </cell>
          <cell r="E423">
            <v>122.71</v>
          </cell>
        </row>
        <row r="424">
          <cell r="A424">
            <v>34755</v>
          </cell>
          <cell r="D424">
            <v>240</v>
          </cell>
          <cell r="E424">
            <v>122.71</v>
          </cell>
        </row>
        <row r="425">
          <cell r="A425">
            <v>34756</v>
          </cell>
          <cell r="D425">
            <v>240</v>
          </cell>
          <cell r="E425">
            <v>122.71</v>
          </cell>
        </row>
        <row r="426">
          <cell r="A426">
            <v>34757</v>
          </cell>
          <cell r="D426">
            <v>240</v>
          </cell>
          <cell r="E426">
            <v>122.71</v>
          </cell>
        </row>
        <row r="427">
          <cell r="A427">
            <v>34758</v>
          </cell>
          <cell r="D427">
            <v>245</v>
          </cell>
          <cell r="E427">
            <v>125.27</v>
          </cell>
        </row>
        <row r="428">
          <cell r="A428">
            <v>34759</v>
          </cell>
          <cell r="D428">
            <v>245</v>
          </cell>
          <cell r="E428">
            <v>125.27</v>
          </cell>
        </row>
        <row r="429">
          <cell r="A429">
            <v>34760</v>
          </cell>
          <cell r="D429">
            <v>245</v>
          </cell>
          <cell r="E429">
            <v>125.27</v>
          </cell>
        </row>
        <row r="430">
          <cell r="A430">
            <v>34761</v>
          </cell>
          <cell r="D430">
            <v>249</v>
          </cell>
          <cell r="E430">
            <v>127.31</v>
          </cell>
        </row>
        <row r="431">
          <cell r="A431">
            <v>34762</v>
          </cell>
          <cell r="D431">
            <v>249</v>
          </cell>
          <cell r="E431">
            <v>127.31</v>
          </cell>
        </row>
        <row r="432">
          <cell r="A432">
            <v>34763</v>
          </cell>
          <cell r="D432">
            <v>249</v>
          </cell>
          <cell r="E432">
            <v>127.31</v>
          </cell>
        </row>
        <row r="433">
          <cell r="A433">
            <v>34764</v>
          </cell>
          <cell r="D433">
            <v>245</v>
          </cell>
          <cell r="E433">
            <v>125.27</v>
          </cell>
        </row>
        <row r="434">
          <cell r="A434">
            <v>34765</v>
          </cell>
          <cell r="D434">
            <v>246</v>
          </cell>
          <cell r="E434">
            <v>125.78</v>
          </cell>
        </row>
        <row r="435">
          <cell r="A435">
            <v>34766</v>
          </cell>
          <cell r="D435">
            <v>248</v>
          </cell>
          <cell r="E435">
            <v>126.8</v>
          </cell>
        </row>
        <row r="436">
          <cell r="A436">
            <v>34767</v>
          </cell>
          <cell r="D436">
            <v>249</v>
          </cell>
          <cell r="E436">
            <v>127.31</v>
          </cell>
        </row>
        <row r="437">
          <cell r="A437">
            <v>34768</v>
          </cell>
          <cell r="D437">
            <v>249</v>
          </cell>
          <cell r="E437">
            <v>127.31</v>
          </cell>
        </row>
        <row r="438">
          <cell r="A438">
            <v>34769</v>
          </cell>
          <cell r="D438">
            <v>249</v>
          </cell>
          <cell r="E438">
            <v>127.31</v>
          </cell>
        </row>
        <row r="439">
          <cell r="A439">
            <v>34770</v>
          </cell>
          <cell r="D439">
            <v>249</v>
          </cell>
          <cell r="E439">
            <v>127.31</v>
          </cell>
        </row>
        <row r="440">
          <cell r="A440">
            <v>34771</v>
          </cell>
          <cell r="D440">
            <v>249</v>
          </cell>
          <cell r="E440">
            <v>127.31</v>
          </cell>
        </row>
        <row r="441">
          <cell r="A441">
            <v>34772</v>
          </cell>
          <cell r="D441">
            <v>249</v>
          </cell>
          <cell r="E441">
            <v>127.31</v>
          </cell>
        </row>
        <row r="442">
          <cell r="A442">
            <v>34773</v>
          </cell>
          <cell r="D442">
            <v>249</v>
          </cell>
          <cell r="E442">
            <v>127.31</v>
          </cell>
        </row>
        <row r="443">
          <cell r="A443">
            <v>34774</v>
          </cell>
          <cell r="D443">
            <v>241</v>
          </cell>
          <cell r="E443">
            <v>123.22</v>
          </cell>
        </row>
        <row r="444">
          <cell r="A444">
            <v>34775</v>
          </cell>
          <cell r="D444">
            <v>241</v>
          </cell>
          <cell r="E444">
            <v>123.22</v>
          </cell>
        </row>
        <row r="445">
          <cell r="A445">
            <v>34776</v>
          </cell>
          <cell r="D445">
            <v>241</v>
          </cell>
          <cell r="E445">
            <v>123.22</v>
          </cell>
        </row>
        <row r="446">
          <cell r="A446">
            <v>34777</v>
          </cell>
          <cell r="D446">
            <v>241</v>
          </cell>
          <cell r="E446">
            <v>123.22</v>
          </cell>
        </row>
        <row r="447">
          <cell r="A447">
            <v>34778</v>
          </cell>
          <cell r="D447">
            <v>241</v>
          </cell>
          <cell r="E447">
            <v>123.22</v>
          </cell>
        </row>
        <row r="448">
          <cell r="A448">
            <v>34779</v>
          </cell>
          <cell r="D448">
            <v>245</v>
          </cell>
          <cell r="E448">
            <v>125.27</v>
          </cell>
        </row>
        <row r="449">
          <cell r="A449">
            <v>34780</v>
          </cell>
          <cell r="D449">
            <v>243</v>
          </cell>
          <cell r="E449">
            <v>124.24</v>
          </cell>
        </row>
        <row r="450">
          <cell r="A450">
            <v>34781</v>
          </cell>
          <cell r="D450">
            <v>243</v>
          </cell>
          <cell r="E450">
            <v>124.24</v>
          </cell>
        </row>
        <row r="451">
          <cell r="A451">
            <v>34782</v>
          </cell>
          <cell r="D451">
            <v>245</v>
          </cell>
          <cell r="E451">
            <v>125.27</v>
          </cell>
        </row>
        <row r="452">
          <cell r="A452">
            <v>34783</v>
          </cell>
          <cell r="D452">
            <v>245</v>
          </cell>
          <cell r="E452">
            <v>125.27</v>
          </cell>
        </row>
        <row r="453">
          <cell r="A453">
            <v>34784</v>
          </cell>
          <cell r="D453">
            <v>245</v>
          </cell>
          <cell r="E453">
            <v>125.27</v>
          </cell>
        </row>
        <row r="454">
          <cell r="A454">
            <v>34785</v>
          </cell>
          <cell r="D454">
            <v>249</v>
          </cell>
          <cell r="E454">
            <v>127.31</v>
          </cell>
        </row>
        <row r="455">
          <cell r="A455">
            <v>34786</v>
          </cell>
          <cell r="D455">
            <v>249</v>
          </cell>
          <cell r="E455">
            <v>127.31</v>
          </cell>
        </row>
        <row r="456">
          <cell r="A456">
            <v>34787</v>
          </cell>
          <cell r="D456">
            <v>245</v>
          </cell>
          <cell r="E456">
            <v>125.27</v>
          </cell>
        </row>
        <row r="457">
          <cell r="A457">
            <v>34788</v>
          </cell>
          <cell r="D457">
            <v>243</v>
          </cell>
          <cell r="E457">
            <v>124.24</v>
          </cell>
        </row>
        <row r="458">
          <cell r="A458">
            <v>34789</v>
          </cell>
          <cell r="D458">
            <v>243</v>
          </cell>
          <cell r="E458">
            <v>124.24</v>
          </cell>
        </row>
        <row r="459">
          <cell r="A459">
            <v>34790</v>
          </cell>
          <cell r="D459">
            <v>243</v>
          </cell>
          <cell r="E459">
            <v>124.24</v>
          </cell>
        </row>
        <row r="460">
          <cell r="A460">
            <v>34791</v>
          </cell>
          <cell r="D460">
            <v>243</v>
          </cell>
          <cell r="E460">
            <v>124.24</v>
          </cell>
        </row>
        <row r="461">
          <cell r="A461">
            <v>34792</v>
          </cell>
          <cell r="D461">
            <v>243</v>
          </cell>
          <cell r="E461">
            <v>124.24</v>
          </cell>
        </row>
        <row r="462">
          <cell r="A462">
            <v>34793</v>
          </cell>
          <cell r="D462">
            <v>247</v>
          </cell>
          <cell r="E462">
            <v>126.29</v>
          </cell>
        </row>
        <row r="463">
          <cell r="A463">
            <v>34794</v>
          </cell>
          <cell r="D463">
            <v>247</v>
          </cell>
          <cell r="E463">
            <v>126.29</v>
          </cell>
        </row>
        <row r="464">
          <cell r="A464">
            <v>34795</v>
          </cell>
          <cell r="D464">
            <v>247</v>
          </cell>
          <cell r="E464">
            <v>126.29</v>
          </cell>
        </row>
        <row r="465">
          <cell r="A465">
            <v>34796</v>
          </cell>
          <cell r="D465">
            <v>247</v>
          </cell>
          <cell r="E465">
            <v>126.29</v>
          </cell>
        </row>
        <row r="466">
          <cell r="A466">
            <v>34797</v>
          </cell>
          <cell r="D466">
            <v>247</v>
          </cell>
          <cell r="E466">
            <v>126.29</v>
          </cell>
        </row>
        <row r="467">
          <cell r="A467">
            <v>34798</v>
          </cell>
          <cell r="D467">
            <v>247</v>
          </cell>
          <cell r="E467">
            <v>126.29</v>
          </cell>
        </row>
        <row r="468">
          <cell r="A468">
            <v>34799</v>
          </cell>
          <cell r="D468">
            <v>247</v>
          </cell>
          <cell r="E468">
            <v>126.29</v>
          </cell>
        </row>
        <row r="469">
          <cell r="A469">
            <v>34800</v>
          </cell>
          <cell r="D469">
            <v>247</v>
          </cell>
          <cell r="E469">
            <v>126.29</v>
          </cell>
        </row>
        <row r="470">
          <cell r="A470">
            <v>34801</v>
          </cell>
          <cell r="D470">
            <v>247</v>
          </cell>
          <cell r="E470">
            <v>126.29</v>
          </cell>
        </row>
        <row r="471">
          <cell r="A471">
            <v>34802</v>
          </cell>
          <cell r="D471">
            <v>247</v>
          </cell>
          <cell r="E471">
            <v>126.29</v>
          </cell>
        </row>
        <row r="472">
          <cell r="A472">
            <v>34803</v>
          </cell>
          <cell r="D472">
            <v>247</v>
          </cell>
          <cell r="E472">
            <v>126.29</v>
          </cell>
        </row>
        <row r="473">
          <cell r="A473">
            <v>34804</v>
          </cell>
          <cell r="D473">
            <v>247</v>
          </cell>
          <cell r="E473">
            <v>126.29</v>
          </cell>
        </row>
        <row r="474">
          <cell r="A474">
            <v>34805</v>
          </cell>
          <cell r="D474">
            <v>247</v>
          </cell>
          <cell r="E474">
            <v>126.29</v>
          </cell>
        </row>
        <row r="475">
          <cell r="A475">
            <v>34806</v>
          </cell>
          <cell r="D475">
            <v>247</v>
          </cell>
          <cell r="E475">
            <v>126.29</v>
          </cell>
        </row>
        <row r="476">
          <cell r="A476">
            <v>34807</v>
          </cell>
          <cell r="D476">
            <v>247</v>
          </cell>
          <cell r="E476">
            <v>126.29</v>
          </cell>
        </row>
        <row r="477">
          <cell r="A477">
            <v>34808</v>
          </cell>
          <cell r="D477">
            <v>248</v>
          </cell>
          <cell r="E477">
            <v>126.8</v>
          </cell>
        </row>
        <row r="478">
          <cell r="A478">
            <v>34809</v>
          </cell>
          <cell r="D478">
            <v>249</v>
          </cell>
          <cell r="E478">
            <v>127.31</v>
          </cell>
        </row>
        <row r="479">
          <cell r="A479">
            <v>34810</v>
          </cell>
          <cell r="D479">
            <v>248</v>
          </cell>
          <cell r="E479">
            <v>126.8</v>
          </cell>
        </row>
        <row r="480">
          <cell r="A480">
            <v>34811</v>
          </cell>
          <cell r="D480">
            <v>248</v>
          </cell>
          <cell r="E480">
            <v>126.8</v>
          </cell>
        </row>
        <row r="481">
          <cell r="A481">
            <v>34812</v>
          </cell>
          <cell r="D481">
            <v>248</v>
          </cell>
          <cell r="E481">
            <v>126.8</v>
          </cell>
        </row>
        <row r="482">
          <cell r="A482">
            <v>34813</v>
          </cell>
          <cell r="D482">
            <v>248</v>
          </cell>
          <cell r="E482">
            <v>126.8</v>
          </cell>
        </row>
        <row r="483">
          <cell r="A483">
            <v>34814</v>
          </cell>
          <cell r="D483">
            <v>245</v>
          </cell>
          <cell r="E483">
            <v>125.27</v>
          </cell>
        </row>
        <row r="484">
          <cell r="A484">
            <v>34815</v>
          </cell>
          <cell r="D484">
            <v>248</v>
          </cell>
          <cell r="E484">
            <v>126.8</v>
          </cell>
        </row>
        <row r="485">
          <cell r="A485">
            <v>34816</v>
          </cell>
          <cell r="D485">
            <v>248</v>
          </cell>
          <cell r="E485">
            <v>126.8</v>
          </cell>
        </row>
        <row r="486">
          <cell r="A486">
            <v>34817</v>
          </cell>
          <cell r="D486">
            <v>248</v>
          </cell>
          <cell r="E486">
            <v>126.8</v>
          </cell>
        </row>
        <row r="487">
          <cell r="A487">
            <v>34818</v>
          </cell>
          <cell r="D487">
            <v>248</v>
          </cell>
          <cell r="E487">
            <v>126.8</v>
          </cell>
        </row>
        <row r="488">
          <cell r="A488">
            <v>34819</v>
          </cell>
          <cell r="D488">
            <v>248</v>
          </cell>
          <cell r="E488">
            <v>126.8</v>
          </cell>
        </row>
        <row r="489">
          <cell r="A489">
            <v>34820</v>
          </cell>
          <cell r="D489">
            <v>248</v>
          </cell>
          <cell r="E489">
            <v>126.8</v>
          </cell>
        </row>
        <row r="490">
          <cell r="A490">
            <v>34821</v>
          </cell>
          <cell r="D490">
            <v>248</v>
          </cell>
          <cell r="E490">
            <v>126.8</v>
          </cell>
        </row>
        <row r="491">
          <cell r="A491">
            <v>34822</v>
          </cell>
          <cell r="D491">
            <v>249</v>
          </cell>
          <cell r="E491">
            <v>127.31</v>
          </cell>
        </row>
        <row r="492">
          <cell r="A492">
            <v>34823</v>
          </cell>
          <cell r="D492">
            <v>248</v>
          </cell>
          <cell r="E492">
            <v>126.8</v>
          </cell>
        </row>
        <row r="493">
          <cell r="A493">
            <v>34824</v>
          </cell>
          <cell r="D493">
            <v>248</v>
          </cell>
          <cell r="E493">
            <v>126.8</v>
          </cell>
        </row>
        <row r="494">
          <cell r="A494">
            <v>34825</v>
          </cell>
          <cell r="D494">
            <v>248</v>
          </cell>
          <cell r="E494">
            <v>126.8</v>
          </cell>
        </row>
        <row r="495">
          <cell r="A495">
            <v>34826</v>
          </cell>
          <cell r="D495">
            <v>248</v>
          </cell>
          <cell r="E495">
            <v>126.8</v>
          </cell>
        </row>
        <row r="496">
          <cell r="A496">
            <v>34827</v>
          </cell>
          <cell r="D496">
            <v>248</v>
          </cell>
          <cell r="E496">
            <v>126.8</v>
          </cell>
        </row>
        <row r="497">
          <cell r="A497">
            <v>34828</v>
          </cell>
          <cell r="D497">
            <v>249</v>
          </cell>
          <cell r="E497">
            <v>127.31</v>
          </cell>
        </row>
        <row r="498">
          <cell r="A498">
            <v>34829</v>
          </cell>
          <cell r="D498">
            <v>248</v>
          </cell>
          <cell r="E498">
            <v>126.8</v>
          </cell>
        </row>
        <row r="499">
          <cell r="A499">
            <v>34830</v>
          </cell>
          <cell r="D499">
            <v>248</v>
          </cell>
          <cell r="E499">
            <v>126.8</v>
          </cell>
        </row>
        <row r="500">
          <cell r="A500">
            <v>34831</v>
          </cell>
          <cell r="D500">
            <v>248</v>
          </cell>
          <cell r="E500">
            <v>126.8</v>
          </cell>
        </row>
        <row r="501">
          <cell r="A501">
            <v>34832</v>
          </cell>
          <cell r="D501">
            <v>248</v>
          </cell>
          <cell r="E501">
            <v>126.8</v>
          </cell>
        </row>
        <row r="502">
          <cell r="A502">
            <v>34833</v>
          </cell>
          <cell r="D502">
            <v>248</v>
          </cell>
          <cell r="E502">
            <v>126.8</v>
          </cell>
        </row>
        <row r="503">
          <cell r="A503">
            <v>34834</v>
          </cell>
          <cell r="D503">
            <v>248</v>
          </cell>
          <cell r="E503">
            <v>126.8</v>
          </cell>
        </row>
        <row r="504">
          <cell r="A504">
            <v>34835</v>
          </cell>
          <cell r="D504">
            <v>249</v>
          </cell>
          <cell r="E504">
            <v>127.31</v>
          </cell>
        </row>
        <row r="505">
          <cell r="A505">
            <v>34836</v>
          </cell>
          <cell r="D505">
            <v>249</v>
          </cell>
          <cell r="E505">
            <v>127.31</v>
          </cell>
        </row>
        <row r="506">
          <cell r="A506">
            <v>34837</v>
          </cell>
          <cell r="D506">
            <v>248</v>
          </cell>
          <cell r="E506">
            <v>126.8</v>
          </cell>
        </row>
        <row r="507">
          <cell r="A507">
            <v>34838</v>
          </cell>
          <cell r="D507">
            <v>248</v>
          </cell>
          <cell r="E507">
            <v>126.8</v>
          </cell>
        </row>
        <row r="508">
          <cell r="A508">
            <v>34839</v>
          </cell>
          <cell r="D508">
            <v>248</v>
          </cell>
          <cell r="E508">
            <v>126.8</v>
          </cell>
        </row>
        <row r="509">
          <cell r="A509">
            <v>34840</v>
          </cell>
          <cell r="D509">
            <v>248</v>
          </cell>
          <cell r="E509">
            <v>126.8</v>
          </cell>
        </row>
        <row r="510">
          <cell r="A510">
            <v>34841</v>
          </cell>
          <cell r="D510">
            <v>249</v>
          </cell>
          <cell r="E510">
            <v>127.31</v>
          </cell>
        </row>
        <row r="511">
          <cell r="A511">
            <v>34842</v>
          </cell>
          <cell r="D511">
            <v>249</v>
          </cell>
          <cell r="E511">
            <v>127.31</v>
          </cell>
        </row>
        <row r="512">
          <cell r="A512">
            <v>34843</v>
          </cell>
          <cell r="D512">
            <v>248</v>
          </cell>
          <cell r="E512">
            <v>126.8</v>
          </cell>
        </row>
        <row r="513">
          <cell r="A513">
            <v>34844</v>
          </cell>
          <cell r="D513">
            <v>248</v>
          </cell>
          <cell r="E513">
            <v>126.8</v>
          </cell>
        </row>
        <row r="514">
          <cell r="A514">
            <v>34845</v>
          </cell>
          <cell r="D514">
            <v>247</v>
          </cell>
          <cell r="E514">
            <v>126.29</v>
          </cell>
        </row>
        <row r="515">
          <cell r="A515">
            <v>34846</v>
          </cell>
          <cell r="D515">
            <v>247</v>
          </cell>
          <cell r="E515">
            <v>126.29</v>
          </cell>
        </row>
        <row r="516">
          <cell r="A516">
            <v>34847</v>
          </cell>
          <cell r="D516">
            <v>247</v>
          </cell>
          <cell r="E516">
            <v>126.29</v>
          </cell>
        </row>
        <row r="517">
          <cell r="A517">
            <v>34848</v>
          </cell>
          <cell r="D517">
            <v>249</v>
          </cell>
          <cell r="E517">
            <v>127.31</v>
          </cell>
        </row>
        <row r="518">
          <cell r="A518">
            <v>34849</v>
          </cell>
          <cell r="D518">
            <v>249</v>
          </cell>
          <cell r="E518">
            <v>127.31</v>
          </cell>
        </row>
        <row r="519">
          <cell r="A519">
            <v>34850</v>
          </cell>
          <cell r="D519">
            <v>249</v>
          </cell>
          <cell r="E519">
            <v>127.31</v>
          </cell>
        </row>
        <row r="520">
          <cell r="A520">
            <v>34851</v>
          </cell>
          <cell r="D520">
            <v>249</v>
          </cell>
          <cell r="E520">
            <v>127.31</v>
          </cell>
        </row>
        <row r="521">
          <cell r="A521">
            <v>34852</v>
          </cell>
          <cell r="D521">
            <v>249</v>
          </cell>
          <cell r="E521">
            <v>127.31</v>
          </cell>
        </row>
        <row r="522">
          <cell r="A522">
            <v>34853</v>
          </cell>
          <cell r="D522">
            <v>249</v>
          </cell>
          <cell r="E522">
            <v>127.31</v>
          </cell>
        </row>
        <row r="523">
          <cell r="A523">
            <v>34854</v>
          </cell>
          <cell r="D523">
            <v>249</v>
          </cell>
          <cell r="E523">
            <v>127.31</v>
          </cell>
        </row>
        <row r="524">
          <cell r="A524">
            <v>34855</v>
          </cell>
          <cell r="D524">
            <v>249</v>
          </cell>
          <cell r="E524">
            <v>127.31</v>
          </cell>
        </row>
        <row r="525">
          <cell r="A525">
            <v>34856</v>
          </cell>
          <cell r="D525">
            <v>249</v>
          </cell>
          <cell r="E525">
            <v>127.31</v>
          </cell>
        </row>
        <row r="526">
          <cell r="A526">
            <v>34857</v>
          </cell>
          <cell r="D526">
            <v>249</v>
          </cell>
          <cell r="E526">
            <v>127.31</v>
          </cell>
        </row>
        <row r="527">
          <cell r="A527">
            <v>34858</v>
          </cell>
          <cell r="D527">
            <v>249</v>
          </cell>
          <cell r="E527">
            <v>127.31</v>
          </cell>
        </row>
        <row r="528">
          <cell r="A528">
            <v>34859</v>
          </cell>
          <cell r="D528">
            <v>249</v>
          </cell>
          <cell r="E528">
            <v>127.31</v>
          </cell>
        </row>
        <row r="529">
          <cell r="A529">
            <v>34860</v>
          </cell>
          <cell r="D529">
            <v>249</v>
          </cell>
          <cell r="E529">
            <v>127.31</v>
          </cell>
        </row>
        <row r="530">
          <cell r="A530">
            <v>34861</v>
          </cell>
          <cell r="D530">
            <v>249</v>
          </cell>
          <cell r="E530">
            <v>127.31</v>
          </cell>
        </row>
        <row r="531">
          <cell r="A531">
            <v>34862</v>
          </cell>
          <cell r="D531">
            <v>249</v>
          </cell>
          <cell r="E531">
            <v>127.31</v>
          </cell>
        </row>
        <row r="532">
          <cell r="A532">
            <v>34863</v>
          </cell>
          <cell r="D532">
            <v>249</v>
          </cell>
          <cell r="E532">
            <v>127.31</v>
          </cell>
        </row>
        <row r="533">
          <cell r="A533">
            <v>34864</v>
          </cell>
          <cell r="D533">
            <v>249</v>
          </cell>
          <cell r="E533">
            <v>127.31</v>
          </cell>
        </row>
        <row r="534">
          <cell r="A534">
            <v>34865</v>
          </cell>
          <cell r="D534">
            <v>249</v>
          </cell>
          <cell r="E534">
            <v>127.31</v>
          </cell>
        </row>
        <row r="535">
          <cell r="A535">
            <v>34866</v>
          </cell>
          <cell r="D535">
            <v>249</v>
          </cell>
          <cell r="E535">
            <v>127.31</v>
          </cell>
        </row>
        <row r="536">
          <cell r="A536">
            <v>34867</v>
          </cell>
          <cell r="D536">
            <v>249</v>
          </cell>
          <cell r="E536">
            <v>127.31</v>
          </cell>
        </row>
        <row r="537">
          <cell r="A537">
            <v>34868</v>
          </cell>
          <cell r="D537">
            <v>249</v>
          </cell>
          <cell r="E537">
            <v>127.31</v>
          </cell>
        </row>
        <row r="538">
          <cell r="A538">
            <v>34869</v>
          </cell>
          <cell r="D538">
            <v>249</v>
          </cell>
          <cell r="E538">
            <v>127.31</v>
          </cell>
        </row>
        <row r="539">
          <cell r="A539">
            <v>34870</v>
          </cell>
          <cell r="D539">
            <v>249</v>
          </cell>
          <cell r="E539">
            <v>127.31</v>
          </cell>
        </row>
        <row r="540">
          <cell r="A540">
            <v>34871</v>
          </cell>
          <cell r="D540">
            <v>249</v>
          </cell>
          <cell r="E540">
            <v>127.31</v>
          </cell>
        </row>
        <row r="541">
          <cell r="A541">
            <v>34872</v>
          </cell>
          <cell r="D541">
            <v>249</v>
          </cell>
          <cell r="E541">
            <v>127.31</v>
          </cell>
        </row>
        <row r="542">
          <cell r="A542">
            <v>34873</v>
          </cell>
          <cell r="D542">
            <v>249</v>
          </cell>
          <cell r="E542">
            <v>127.31</v>
          </cell>
        </row>
        <row r="543">
          <cell r="A543">
            <v>34874</v>
          </cell>
          <cell r="D543">
            <v>249</v>
          </cell>
          <cell r="E543">
            <v>127.31</v>
          </cell>
        </row>
        <row r="544">
          <cell r="A544">
            <v>34875</v>
          </cell>
          <cell r="D544">
            <v>249</v>
          </cell>
          <cell r="E544">
            <v>127.31</v>
          </cell>
        </row>
        <row r="545">
          <cell r="A545">
            <v>34876</v>
          </cell>
          <cell r="D545">
            <v>249</v>
          </cell>
          <cell r="E545">
            <v>127.31</v>
          </cell>
        </row>
        <row r="546">
          <cell r="A546">
            <v>34877</v>
          </cell>
          <cell r="D546">
            <v>250</v>
          </cell>
          <cell r="E546">
            <v>127.82</v>
          </cell>
        </row>
        <row r="547">
          <cell r="A547">
            <v>34878</v>
          </cell>
          <cell r="D547">
            <v>252</v>
          </cell>
          <cell r="E547">
            <v>128.85</v>
          </cell>
        </row>
        <row r="548">
          <cell r="A548">
            <v>34879</v>
          </cell>
          <cell r="D548">
            <v>255</v>
          </cell>
          <cell r="E548">
            <v>130.38</v>
          </cell>
        </row>
        <row r="549">
          <cell r="A549">
            <v>34880</v>
          </cell>
          <cell r="D549">
            <v>267</v>
          </cell>
          <cell r="E549">
            <v>136.51</v>
          </cell>
        </row>
        <row r="550">
          <cell r="A550">
            <v>34881</v>
          </cell>
          <cell r="D550">
            <v>267</v>
          </cell>
          <cell r="E550">
            <v>136.51</v>
          </cell>
        </row>
        <row r="551">
          <cell r="A551">
            <v>34882</v>
          </cell>
          <cell r="D551">
            <v>267</v>
          </cell>
          <cell r="E551">
            <v>136.51</v>
          </cell>
        </row>
        <row r="552">
          <cell r="A552">
            <v>34883</v>
          </cell>
          <cell r="D552">
            <v>275</v>
          </cell>
          <cell r="E552">
            <v>140.61000000000001</v>
          </cell>
        </row>
        <row r="553">
          <cell r="A553">
            <v>34884</v>
          </cell>
          <cell r="D553">
            <v>280</v>
          </cell>
          <cell r="E553">
            <v>143.16</v>
          </cell>
        </row>
        <row r="554">
          <cell r="A554">
            <v>34885</v>
          </cell>
          <cell r="D554">
            <v>276</v>
          </cell>
          <cell r="E554">
            <v>141.12</v>
          </cell>
        </row>
        <row r="555">
          <cell r="A555">
            <v>34886</v>
          </cell>
          <cell r="D555">
            <v>280</v>
          </cell>
          <cell r="E555">
            <v>143.16</v>
          </cell>
        </row>
        <row r="556">
          <cell r="A556">
            <v>34887</v>
          </cell>
          <cell r="D556">
            <v>280</v>
          </cell>
          <cell r="E556">
            <v>143.16</v>
          </cell>
        </row>
        <row r="557">
          <cell r="A557">
            <v>34888</v>
          </cell>
          <cell r="D557">
            <v>280</v>
          </cell>
          <cell r="E557">
            <v>143.16</v>
          </cell>
        </row>
        <row r="558">
          <cell r="A558">
            <v>34889</v>
          </cell>
          <cell r="D558">
            <v>280</v>
          </cell>
          <cell r="E558">
            <v>143.16</v>
          </cell>
        </row>
        <row r="559">
          <cell r="A559">
            <v>34890</v>
          </cell>
          <cell r="D559">
            <v>276</v>
          </cell>
          <cell r="E559">
            <v>141.12</v>
          </cell>
        </row>
        <row r="560">
          <cell r="A560">
            <v>34891</v>
          </cell>
          <cell r="D560">
            <v>276</v>
          </cell>
          <cell r="E560">
            <v>141.12</v>
          </cell>
        </row>
        <row r="561">
          <cell r="A561">
            <v>34892</v>
          </cell>
          <cell r="D561">
            <v>276</v>
          </cell>
          <cell r="E561">
            <v>141.12</v>
          </cell>
        </row>
        <row r="562">
          <cell r="A562">
            <v>34893</v>
          </cell>
          <cell r="D562">
            <v>270</v>
          </cell>
          <cell r="E562">
            <v>138.05000000000001</v>
          </cell>
        </row>
        <row r="563">
          <cell r="A563">
            <v>34894</v>
          </cell>
          <cell r="D563">
            <v>275</v>
          </cell>
          <cell r="E563">
            <v>140.61000000000001</v>
          </cell>
        </row>
        <row r="564">
          <cell r="A564">
            <v>34895</v>
          </cell>
          <cell r="D564">
            <v>275</v>
          </cell>
          <cell r="E564">
            <v>140.61000000000001</v>
          </cell>
        </row>
        <row r="565">
          <cell r="A565">
            <v>34896</v>
          </cell>
          <cell r="D565">
            <v>275</v>
          </cell>
          <cell r="E565">
            <v>140.61000000000001</v>
          </cell>
        </row>
        <row r="566">
          <cell r="A566">
            <v>34897</v>
          </cell>
          <cell r="D566">
            <v>270</v>
          </cell>
          <cell r="E566">
            <v>138.05000000000001</v>
          </cell>
        </row>
        <row r="567">
          <cell r="A567">
            <v>34898</v>
          </cell>
          <cell r="D567">
            <v>270</v>
          </cell>
          <cell r="E567">
            <v>138.05000000000001</v>
          </cell>
        </row>
        <row r="568">
          <cell r="A568">
            <v>34899</v>
          </cell>
          <cell r="D568">
            <v>275</v>
          </cell>
          <cell r="E568">
            <v>140.61000000000001</v>
          </cell>
        </row>
        <row r="569">
          <cell r="A569">
            <v>34900</v>
          </cell>
          <cell r="D569">
            <v>270</v>
          </cell>
          <cell r="E569">
            <v>138.05000000000001</v>
          </cell>
        </row>
        <row r="570">
          <cell r="A570">
            <v>34901</v>
          </cell>
          <cell r="D570">
            <v>275</v>
          </cell>
          <cell r="E570">
            <v>140.61000000000001</v>
          </cell>
        </row>
        <row r="571">
          <cell r="A571">
            <v>34902</v>
          </cell>
          <cell r="D571">
            <v>275</v>
          </cell>
          <cell r="E571">
            <v>140.61000000000001</v>
          </cell>
        </row>
        <row r="572">
          <cell r="A572">
            <v>34903</v>
          </cell>
          <cell r="D572">
            <v>275</v>
          </cell>
          <cell r="E572">
            <v>140.61000000000001</v>
          </cell>
        </row>
        <row r="573">
          <cell r="A573">
            <v>34904</v>
          </cell>
          <cell r="D573">
            <v>280</v>
          </cell>
          <cell r="E573">
            <v>143.16</v>
          </cell>
        </row>
        <row r="574">
          <cell r="A574">
            <v>34905</v>
          </cell>
          <cell r="D574">
            <v>280</v>
          </cell>
          <cell r="E574">
            <v>143.16</v>
          </cell>
        </row>
        <row r="575">
          <cell r="A575">
            <v>34906</v>
          </cell>
          <cell r="D575">
            <v>280</v>
          </cell>
          <cell r="E575">
            <v>143.16</v>
          </cell>
        </row>
        <row r="576">
          <cell r="A576">
            <v>34907</v>
          </cell>
          <cell r="D576">
            <v>285</v>
          </cell>
          <cell r="E576">
            <v>145.72</v>
          </cell>
        </row>
        <row r="577">
          <cell r="A577">
            <v>34908</v>
          </cell>
          <cell r="D577">
            <v>285</v>
          </cell>
          <cell r="E577">
            <v>145.72</v>
          </cell>
        </row>
        <row r="578">
          <cell r="A578">
            <v>34909</v>
          </cell>
          <cell r="D578">
            <v>285</v>
          </cell>
          <cell r="E578">
            <v>145.72</v>
          </cell>
        </row>
        <row r="579">
          <cell r="A579">
            <v>34910</v>
          </cell>
          <cell r="D579">
            <v>285</v>
          </cell>
          <cell r="E579">
            <v>145.72</v>
          </cell>
        </row>
        <row r="580">
          <cell r="A580">
            <v>34911</v>
          </cell>
          <cell r="D580">
            <v>290</v>
          </cell>
          <cell r="E580">
            <v>148.27000000000001</v>
          </cell>
        </row>
        <row r="581">
          <cell r="A581">
            <v>34912</v>
          </cell>
          <cell r="D581">
            <v>295</v>
          </cell>
          <cell r="E581">
            <v>150.83000000000001</v>
          </cell>
        </row>
        <row r="582">
          <cell r="A582">
            <v>34913</v>
          </cell>
          <cell r="D582">
            <v>298</v>
          </cell>
          <cell r="E582">
            <v>152.36000000000001</v>
          </cell>
        </row>
        <row r="583">
          <cell r="A583">
            <v>34914</v>
          </cell>
          <cell r="D583">
            <v>297</v>
          </cell>
          <cell r="E583">
            <v>151.85</v>
          </cell>
        </row>
        <row r="584">
          <cell r="A584">
            <v>34915</v>
          </cell>
          <cell r="D584">
            <v>292</v>
          </cell>
          <cell r="E584">
            <v>149.30000000000001</v>
          </cell>
        </row>
        <row r="585">
          <cell r="A585">
            <v>34916</v>
          </cell>
          <cell r="D585">
            <v>292</v>
          </cell>
          <cell r="E585">
            <v>149.30000000000001</v>
          </cell>
        </row>
        <row r="586">
          <cell r="A586">
            <v>34917</v>
          </cell>
          <cell r="D586">
            <v>292</v>
          </cell>
          <cell r="E586">
            <v>149.30000000000001</v>
          </cell>
        </row>
        <row r="587">
          <cell r="A587">
            <v>34918</v>
          </cell>
          <cell r="D587">
            <v>290</v>
          </cell>
          <cell r="E587">
            <v>148.27000000000001</v>
          </cell>
        </row>
        <row r="588">
          <cell r="A588">
            <v>34919</v>
          </cell>
          <cell r="D588">
            <v>290</v>
          </cell>
          <cell r="E588">
            <v>148.27000000000001</v>
          </cell>
        </row>
        <row r="589">
          <cell r="A589">
            <v>34920</v>
          </cell>
          <cell r="D589">
            <v>290</v>
          </cell>
          <cell r="E589">
            <v>148.27000000000001</v>
          </cell>
        </row>
        <row r="590">
          <cell r="A590">
            <v>34921</v>
          </cell>
          <cell r="D590">
            <v>290</v>
          </cell>
          <cell r="E590">
            <v>148.27000000000001</v>
          </cell>
        </row>
        <row r="591">
          <cell r="A591">
            <v>34922</v>
          </cell>
          <cell r="D591">
            <v>290</v>
          </cell>
          <cell r="E591">
            <v>148.27000000000001</v>
          </cell>
        </row>
        <row r="592">
          <cell r="A592">
            <v>34923</v>
          </cell>
          <cell r="D592">
            <v>290</v>
          </cell>
          <cell r="E592">
            <v>148.27000000000001</v>
          </cell>
        </row>
        <row r="593">
          <cell r="A593">
            <v>34924</v>
          </cell>
          <cell r="D593">
            <v>290</v>
          </cell>
          <cell r="E593">
            <v>148.27000000000001</v>
          </cell>
        </row>
        <row r="594">
          <cell r="A594">
            <v>34925</v>
          </cell>
          <cell r="D594">
            <v>290</v>
          </cell>
          <cell r="E594">
            <v>148.27000000000001</v>
          </cell>
        </row>
        <row r="595">
          <cell r="A595">
            <v>34926</v>
          </cell>
          <cell r="D595">
            <v>290</v>
          </cell>
          <cell r="E595">
            <v>148.27000000000001</v>
          </cell>
        </row>
        <row r="596">
          <cell r="A596">
            <v>34927</v>
          </cell>
          <cell r="D596">
            <v>288</v>
          </cell>
          <cell r="E596">
            <v>147.25</v>
          </cell>
        </row>
        <row r="597">
          <cell r="A597">
            <v>34928</v>
          </cell>
          <cell r="D597">
            <v>286</v>
          </cell>
          <cell r="E597">
            <v>146.22999999999999</v>
          </cell>
        </row>
        <row r="598">
          <cell r="A598">
            <v>34929</v>
          </cell>
          <cell r="D598">
            <v>286</v>
          </cell>
          <cell r="E598">
            <v>146.22999999999999</v>
          </cell>
        </row>
        <row r="599">
          <cell r="A599">
            <v>34930</v>
          </cell>
          <cell r="D599">
            <v>286</v>
          </cell>
          <cell r="E599">
            <v>146.22999999999999</v>
          </cell>
        </row>
        <row r="600">
          <cell r="A600">
            <v>34931</v>
          </cell>
          <cell r="D600">
            <v>286</v>
          </cell>
          <cell r="E600">
            <v>146.22999999999999</v>
          </cell>
        </row>
        <row r="601">
          <cell r="A601">
            <v>34932</v>
          </cell>
          <cell r="D601">
            <v>283</v>
          </cell>
          <cell r="E601">
            <v>144.69999999999999</v>
          </cell>
        </row>
        <row r="602">
          <cell r="A602">
            <v>34933</v>
          </cell>
          <cell r="D602">
            <v>280</v>
          </cell>
          <cell r="E602">
            <v>143.16</v>
          </cell>
        </row>
        <row r="603">
          <cell r="A603">
            <v>34934</v>
          </cell>
          <cell r="D603">
            <v>284</v>
          </cell>
          <cell r="E603">
            <v>145.21</v>
          </cell>
        </row>
        <row r="604">
          <cell r="A604">
            <v>34935</v>
          </cell>
          <cell r="D604">
            <v>284</v>
          </cell>
          <cell r="E604">
            <v>145.21</v>
          </cell>
        </row>
        <row r="605">
          <cell r="A605">
            <v>34936</v>
          </cell>
          <cell r="D605">
            <v>285</v>
          </cell>
          <cell r="E605">
            <v>145.72</v>
          </cell>
        </row>
        <row r="606">
          <cell r="A606">
            <v>34937</v>
          </cell>
          <cell r="D606">
            <v>285</v>
          </cell>
          <cell r="E606">
            <v>145.72</v>
          </cell>
        </row>
        <row r="607">
          <cell r="A607">
            <v>34938</v>
          </cell>
          <cell r="D607">
            <v>285</v>
          </cell>
          <cell r="E607">
            <v>145.72</v>
          </cell>
        </row>
        <row r="608">
          <cell r="A608">
            <v>34939</v>
          </cell>
          <cell r="D608">
            <v>290</v>
          </cell>
          <cell r="E608">
            <v>148.27000000000001</v>
          </cell>
        </row>
        <row r="609">
          <cell r="A609">
            <v>34940</v>
          </cell>
          <cell r="D609">
            <v>290</v>
          </cell>
          <cell r="E609">
            <v>148.27000000000001</v>
          </cell>
        </row>
        <row r="610">
          <cell r="A610">
            <v>34941</v>
          </cell>
          <cell r="D610">
            <v>285</v>
          </cell>
          <cell r="E610">
            <v>145.72</v>
          </cell>
        </row>
        <row r="611">
          <cell r="A611">
            <v>34942</v>
          </cell>
          <cell r="D611">
            <v>280</v>
          </cell>
          <cell r="E611">
            <v>143.16</v>
          </cell>
        </row>
        <row r="612">
          <cell r="A612">
            <v>34943</v>
          </cell>
          <cell r="D612">
            <v>278</v>
          </cell>
          <cell r="E612">
            <v>142.13999999999999</v>
          </cell>
        </row>
        <row r="613">
          <cell r="A613">
            <v>34944</v>
          </cell>
          <cell r="D613">
            <v>278</v>
          </cell>
          <cell r="E613">
            <v>142.13999999999999</v>
          </cell>
        </row>
        <row r="614">
          <cell r="A614">
            <v>34945</v>
          </cell>
          <cell r="D614">
            <v>278</v>
          </cell>
          <cell r="E614">
            <v>142.13999999999999</v>
          </cell>
        </row>
        <row r="615">
          <cell r="A615">
            <v>34946</v>
          </cell>
          <cell r="D615">
            <v>278</v>
          </cell>
          <cell r="E615">
            <v>142.13999999999999</v>
          </cell>
        </row>
        <row r="616">
          <cell r="A616">
            <v>34947</v>
          </cell>
          <cell r="D616">
            <v>278</v>
          </cell>
          <cell r="E616">
            <v>142.13999999999999</v>
          </cell>
        </row>
        <row r="617">
          <cell r="A617">
            <v>34948</v>
          </cell>
          <cell r="D617">
            <v>285</v>
          </cell>
          <cell r="E617">
            <v>145.72</v>
          </cell>
        </row>
        <row r="618">
          <cell r="A618">
            <v>34949</v>
          </cell>
          <cell r="D618">
            <v>290</v>
          </cell>
          <cell r="E618">
            <v>148.27000000000001</v>
          </cell>
        </row>
        <row r="619">
          <cell r="A619">
            <v>34950</v>
          </cell>
          <cell r="D619">
            <v>280</v>
          </cell>
          <cell r="E619">
            <v>143.16</v>
          </cell>
        </row>
        <row r="620">
          <cell r="A620">
            <v>34951</v>
          </cell>
          <cell r="D620">
            <v>280</v>
          </cell>
          <cell r="E620">
            <v>143.16</v>
          </cell>
        </row>
        <row r="621">
          <cell r="A621">
            <v>34952</v>
          </cell>
          <cell r="D621">
            <v>280</v>
          </cell>
          <cell r="E621">
            <v>143.16</v>
          </cell>
        </row>
        <row r="622">
          <cell r="A622">
            <v>34953</v>
          </cell>
          <cell r="D622">
            <v>280</v>
          </cell>
          <cell r="E622">
            <v>143.16</v>
          </cell>
        </row>
        <row r="623">
          <cell r="A623">
            <v>34954</v>
          </cell>
          <cell r="D623">
            <v>280</v>
          </cell>
          <cell r="E623">
            <v>143.16</v>
          </cell>
        </row>
        <row r="624">
          <cell r="A624">
            <v>34955</v>
          </cell>
          <cell r="D624">
            <v>283</v>
          </cell>
          <cell r="E624">
            <v>144.69999999999999</v>
          </cell>
        </row>
        <row r="625">
          <cell r="A625">
            <v>34956</v>
          </cell>
          <cell r="D625">
            <v>280</v>
          </cell>
          <cell r="E625">
            <v>143.16</v>
          </cell>
        </row>
        <row r="626">
          <cell r="A626">
            <v>34957</v>
          </cell>
          <cell r="D626">
            <v>278</v>
          </cell>
          <cell r="E626">
            <v>142.13999999999999</v>
          </cell>
        </row>
        <row r="627">
          <cell r="A627">
            <v>34958</v>
          </cell>
          <cell r="D627">
            <v>278</v>
          </cell>
          <cell r="E627">
            <v>142.13999999999999</v>
          </cell>
        </row>
        <row r="628">
          <cell r="A628">
            <v>34959</v>
          </cell>
          <cell r="D628">
            <v>278</v>
          </cell>
          <cell r="E628">
            <v>142.13999999999999</v>
          </cell>
        </row>
        <row r="629">
          <cell r="A629">
            <v>34960</v>
          </cell>
          <cell r="D629">
            <v>275</v>
          </cell>
          <cell r="E629">
            <v>140.61000000000001</v>
          </cell>
        </row>
        <row r="630">
          <cell r="A630">
            <v>34961</v>
          </cell>
          <cell r="D630">
            <v>278</v>
          </cell>
          <cell r="E630">
            <v>142.13999999999999</v>
          </cell>
        </row>
        <row r="631">
          <cell r="A631">
            <v>34962</v>
          </cell>
          <cell r="D631">
            <v>279</v>
          </cell>
          <cell r="E631">
            <v>142.65</v>
          </cell>
        </row>
        <row r="632">
          <cell r="A632">
            <v>34963</v>
          </cell>
          <cell r="D632">
            <v>279</v>
          </cell>
          <cell r="E632">
            <v>142.65</v>
          </cell>
        </row>
        <row r="633">
          <cell r="A633">
            <v>34964</v>
          </cell>
          <cell r="D633">
            <v>278</v>
          </cell>
          <cell r="E633">
            <v>142.13999999999999</v>
          </cell>
        </row>
        <row r="634">
          <cell r="A634">
            <v>34965</v>
          </cell>
          <cell r="D634">
            <v>278</v>
          </cell>
          <cell r="E634">
            <v>142.13999999999999</v>
          </cell>
        </row>
        <row r="635">
          <cell r="A635">
            <v>34966</v>
          </cell>
          <cell r="D635">
            <v>278</v>
          </cell>
          <cell r="E635">
            <v>142.13999999999999</v>
          </cell>
        </row>
        <row r="636">
          <cell r="A636">
            <v>34967</v>
          </cell>
          <cell r="D636">
            <v>275</v>
          </cell>
          <cell r="E636">
            <v>140.61000000000001</v>
          </cell>
        </row>
        <row r="637">
          <cell r="A637">
            <v>34968</v>
          </cell>
          <cell r="D637">
            <v>270</v>
          </cell>
          <cell r="E637">
            <v>138.05000000000001</v>
          </cell>
        </row>
        <row r="638">
          <cell r="A638">
            <v>34969</v>
          </cell>
          <cell r="D638">
            <v>260</v>
          </cell>
          <cell r="E638">
            <v>132.94</v>
          </cell>
        </row>
        <row r="639">
          <cell r="A639">
            <v>34970</v>
          </cell>
          <cell r="D639">
            <v>265</v>
          </cell>
          <cell r="E639">
            <v>135.49</v>
          </cell>
        </row>
        <row r="640">
          <cell r="A640">
            <v>34971</v>
          </cell>
          <cell r="D640">
            <v>270</v>
          </cell>
          <cell r="E640">
            <v>138.05000000000001</v>
          </cell>
        </row>
        <row r="641">
          <cell r="A641">
            <v>34972</v>
          </cell>
          <cell r="D641">
            <v>270</v>
          </cell>
          <cell r="E641">
            <v>138.05000000000001</v>
          </cell>
        </row>
        <row r="642">
          <cell r="A642">
            <v>34973</v>
          </cell>
          <cell r="D642">
            <v>270</v>
          </cell>
          <cell r="E642">
            <v>138.05000000000001</v>
          </cell>
        </row>
        <row r="643">
          <cell r="A643">
            <v>34974</v>
          </cell>
          <cell r="D643">
            <v>274</v>
          </cell>
          <cell r="E643">
            <v>140.09</v>
          </cell>
        </row>
        <row r="644">
          <cell r="A644">
            <v>34975</v>
          </cell>
          <cell r="D644">
            <v>274</v>
          </cell>
          <cell r="E644">
            <v>140.09</v>
          </cell>
        </row>
        <row r="645">
          <cell r="A645">
            <v>34976</v>
          </cell>
          <cell r="D645">
            <v>275</v>
          </cell>
          <cell r="E645">
            <v>140.61000000000001</v>
          </cell>
        </row>
        <row r="646">
          <cell r="A646">
            <v>34977</v>
          </cell>
          <cell r="D646">
            <v>275</v>
          </cell>
          <cell r="E646">
            <v>140.61000000000001</v>
          </cell>
        </row>
        <row r="647">
          <cell r="A647">
            <v>34978</v>
          </cell>
          <cell r="D647">
            <v>277</v>
          </cell>
          <cell r="E647">
            <v>141.63</v>
          </cell>
        </row>
        <row r="648">
          <cell r="A648">
            <v>34979</v>
          </cell>
          <cell r="D648">
            <v>277</v>
          </cell>
          <cell r="E648">
            <v>141.63</v>
          </cell>
        </row>
        <row r="649">
          <cell r="A649">
            <v>34980</v>
          </cell>
          <cell r="D649">
            <v>277</v>
          </cell>
          <cell r="E649">
            <v>141.63</v>
          </cell>
        </row>
        <row r="650">
          <cell r="A650">
            <v>34981</v>
          </cell>
          <cell r="D650">
            <v>280</v>
          </cell>
          <cell r="E650">
            <v>143.16</v>
          </cell>
        </row>
        <row r="651">
          <cell r="A651">
            <v>34982</v>
          </cell>
          <cell r="D651">
            <v>280</v>
          </cell>
          <cell r="E651">
            <v>143.16</v>
          </cell>
        </row>
        <row r="652">
          <cell r="A652">
            <v>34983</v>
          </cell>
          <cell r="D652">
            <v>280</v>
          </cell>
          <cell r="E652">
            <v>143.16</v>
          </cell>
        </row>
        <row r="653">
          <cell r="A653">
            <v>34984</v>
          </cell>
          <cell r="D653">
            <v>277</v>
          </cell>
          <cell r="E653">
            <v>141.63</v>
          </cell>
        </row>
        <row r="654">
          <cell r="A654">
            <v>34985</v>
          </cell>
          <cell r="D654">
            <v>270</v>
          </cell>
          <cell r="E654">
            <v>138.05000000000001</v>
          </cell>
        </row>
        <row r="655">
          <cell r="A655">
            <v>34986</v>
          </cell>
          <cell r="D655">
            <v>270</v>
          </cell>
          <cell r="E655">
            <v>138.05000000000001</v>
          </cell>
        </row>
        <row r="656">
          <cell r="A656">
            <v>34987</v>
          </cell>
          <cell r="D656">
            <v>270</v>
          </cell>
          <cell r="E656">
            <v>138.05000000000001</v>
          </cell>
        </row>
        <row r="657">
          <cell r="A657">
            <v>34988</v>
          </cell>
          <cell r="D657">
            <v>270</v>
          </cell>
          <cell r="E657">
            <v>138.05000000000001</v>
          </cell>
        </row>
        <row r="658">
          <cell r="A658">
            <v>34989</v>
          </cell>
          <cell r="D658">
            <v>270</v>
          </cell>
          <cell r="E658">
            <v>138.05000000000001</v>
          </cell>
        </row>
        <row r="659">
          <cell r="A659">
            <v>34990</v>
          </cell>
          <cell r="D659">
            <v>265</v>
          </cell>
          <cell r="E659">
            <v>135.49</v>
          </cell>
        </row>
        <row r="660">
          <cell r="A660">
            <v>34991</v>
          </cell>
          <cell r="D660">
            <v>265</v>
          </cell>
          <cell r="E660">
            <v>135.49</v>
          </cell>
        </row>
        <row r="661">
          <cell r="A661">
            <v>34992</v>
          </cell>
          <cell r="D661">
            <v>265</v>
          </cell>
          <cell r="E661">
            <v>135.49</v>
          </cell>
        </row>
        <row r="662">
          <cell r="A662">
            <v>34993</v>
          </cell>
          <cell r="D662">
            <v>265</v>
          </cell>
          <cell r="E662">
            <v>135.49</v>
          </cell>
        </row>
        <row r="663">
          <cell r="A663">
            <v>34994</v>
          </cell>
          <cell r="D663">
            <v>265</v>
          </cell>
          <cell r="E663">
            <v>135.49</v>
          </cell>
        </row>
        <row r="664">
          <cell r="A664">
            <v>34995</v>
          </cell>
          <cell r="D664">
            <v>265</v>
          </cell>
          <cell r="E664">
            <v>135.49</v>
          </cell>
        </row>
        <row r="665">
          <cell r="A665">
            <v>34996</v>
          </cell>
          <cell r="D665">
            <v>265</v>
          </cell>
          <cell r="E665">
            <v>135.49</v>
          </cell>
        </row>
        <row r="666">
          <cell r="A666">
            <v>34997</v>
          </cell>
          <cell r="D666">
            <v>265</v>
          </cell>
          <cell r="E666">
            <v>135.49</v>
          </cell>
        </row>
        <row r="667">
          <cell r="A667">
            <v>34998</v>
          </cell>
          <cell r="D667">
            <v>265</v>
          </cell>
          <cell r="E667">
            <v>135.49</v>
          </cell>
        </row>
        <row r="668">
          <cell r="A668">
            <v>34999</v>
          </cell>
          <cell r="D668">
            <v>268</v>
          </cell>
          <cell r="E668">
            <v>137.03</v>
          </cell>
        </row>
        <row r="669">
          <cell r="A669">
            <v>35000</v>
          </cell>
          <cell r="D669">
            <v>268</v>
          </cell>
          <cell r="E669">
            <v>137.03</v>
          </cell>
        </row>
        <row r="670">
          <cell r="A670">
            <v>35001</v>
          </cell>
          <cell r="D670">
            <v>268</v>
          </cell>
          <cell r="E670">
            <v>137.03</v>
          </cell>
        </row>
        <row r="671">
          <cell r="A671">
            <v>35002</v>
          </cell>
          <cell r="D671">
            <v>271</v>
          </cell>
          <cell r="E671">
            <v>138.56</v>
          </cell>
        </row>
        <row r="672">
          <cell r="A672">
            <v>35003</v>
          </cell>
          <cell r="D672">
            <v>265</v>
          </cell>
          <cell r="E672">
            <v>135.49</v>
          </cell>
        </row>
        <row r="673">
          <cell r="A673">
            <v>35004</v>
          </cell>
          <cell r="D673">
            <v>265</v>
          </cell>
          <cell r="E673">
            <v>135.49</v>
          </cell>
        </row>
        <row r="674">
          <cell r="A674">
            <v>35005</v>
          </cell>
          <cell r="D674">
            <v>265</v>
          </cell>
          <cell r="E674">
            <v>135.49</v>
          </cell>
        </row>
        <row r="675">
          <cell r="A675">
            <v>35006</v>
          </cell>
          <cell r="D675">
            <v>270</v>
          </cell>
          <cell r="E675">
            <v>138.05000000000001</v>
          </cell>
        </row>
        <row r="676">
          <cell r="A676">
            <v>35007</v>
          </cell>
          <cell r="D676">
            <v>270</v>
          </cell>
          <cell r="E676">
            <v>138.05000000000001</v>
          </cell>
        </row>
        <row r="677">
          <cell r="A677">
            <v>35008</v>
          </cell>
          <cell r="D677">
            <v>270</v>
          </cell>
          <cell r="E677">
            <v>138.05000000000001</v>
          </cell>
        </row>
        <row r="678">
          <cell r="A678">
            <v>35009</v>
          </cell>
          <cell r="D678">
            <v>265</v>
          </cell>
          <cell r="E678">
            <v>135.49</v>
          </cell>
        </row>
        <row r="679">
          <cell r="A679">
            <v>35010</v>
          </cell>
          <cell r="D679">
            <v>264</v>
          </cell>
          <cell r="E679">
            <v>134.97999999999999</v>
          </cell>
        </row>
        <row r="680">
          <cell r="A680">
            <v>35011</v>
          </cell>
          <cell r="D680">
            <v>265</v>
          </cell>
          <cell r="E680">
            <v>135.49</v>
          </cell>
        </row>
        <row r="681">
          <cell r="A681">
            <v>35012</v>
          </cell>
          <cell r="D681">
            <v>265</v>
          </cell>
          <cell r="E681">
            <v>135.49</v>
          </cell>
        </row>
        <row r="682">
          <cell r="A682">
            <v>35013</v>
          </cell>
          <cell r="D682">
            <v>267</v>
          </cell>
          <cell r="E682">
            <v>136.51</v>
          </cell>
        </row>
        <row r="683">
          <cell r="A683">
            <v>35014</v>
          </cell>
          <cell r="D683">
            <v>267</v>
          </cell>
          <cell r="E683">
            <v>136.51</v>
          </cell>
        </row>
        <row r="684">
          <cell r="A684">
            <v>35015</v>
          </cell>
          <cell r="D684">
            <v>267</v>
          </cell>
          <cell r="E684">
            <v>136.51</v>
          </cell>
        </row>
        <row r="685">
          <cell r="A685">
            <v>35016</v>
          </cell>
          <cell r="D685">
            <v>267</v>
          </cell>
          <cell r="E685">
            <v>136.51</v>
          </cell>
        </row>
        <row r="686">
          <cell r="A686">
            <v>35017</v>
          </cell>
          <cell r="D686">
            <v>260</v>
          </cell>
          <cell r="E686">
            <v>132.94</v>
          </cell>
        </row>
        <row r="687">
          <cell r="A687">
            <v>35018</v>
          </cell>
          <cell r="D687">
            <v>264</v>
          </cell>
          <cell r="E687">
            <v>134.97999999999999</v>
          </cell>
        </row>
        <row r="688">
          <cell r="A688">
            <v>35019</v>
          </cell>
          <cell r="D688">
            <v>266</v>
          </cell>
          <cell r="E688">
            <v>136</v>
          </cell>
        </row>
        <row r="689">
          <cell r="A689">
            <v>35020</v>
          </cell>
          <cell r="D689">
            <v>265</v>
          </cell>
          <cell r="E689">
            <v>135.49</v>
          </cell>
        </row>
        <row r="690">
          <cell r="A690">
            <v>35021</v>
          </cell>
          <cell r="D690">
            <v>265</v>
          </cell>
          <cell r="E690">
            <v>135.49</v>
          </cell>
        </row>
        <row r="691">
          <cell r="A691">
            <v>35022</v>
          </cell>
          <cell r="D691">
            <v>265</v>
          </cell>
          <cell r="E691">
            <v>135.49</v>
          </cell>
        </row>
        <row r="692">
          <cell r="A692">
            <v>35023</v>
          </cell>
          <cell r="D692">
            <v>260</v>
          </cell>
          <cell r="E692">
            <v>132.94</v>
          </cell>
        </row>
        <row r="693">
          <cell r="A693">
            <v>35024</v>
          </cell>
          <cell r="D693">
            <v>260</v>
          </cell>
          <cell r="E693">
            <v>132.94</v>
          </cell>
        </row>
        <row r="694">
          <cell r="A694">
            <v>35025</v>
          </cell>
          <cell r="D694">
            <v>260</v>
          </cell>
          <cell r="E694">
            <v>132.94</v>
          </cell>
        </row>
        <row r="695">
          <cell r="A695">
            <v>35026</v>
          </cell>
          <cell r="D695">
            <v>260</v>
          </cell>
          <cell r="E695">
            <v>132.94</v>
          </cell>
        </row>
        <row r="696">
          <cell r="A696">
            <v>35027</v>
          </cell>
          <cell r="D696">
            <v>260</v>
          </cell>
          <cell r="E696">
            <v>132.94</v>
          </cell>
        </row>
        <row r="697">
          <cell r="A697">
            <v>35028</v>
          </cell>
          <cell r="D697">
            <v>260</v>
          </cell>
          <cell r="E697">
            <v>132.94</v>
          </cell>
        </row>
        <row r="698">
          <cell r="A698">
            <v>35029</v>
          </cell>
          <cell r="D698">
            <v>260</v>
          </cell>
          <cell r="E698">
            <v>132.94</v>
          </cell>
        </row>
        <row r="699">
          <cell r="A699">
            <v>35030</v>
          </cell>
          <cell r="D699">
            <v>260</v>
          </cell>
          <cell r="E699">
            <v>132.94</v>
          </cell>
        </row>
        <row r="700">
          <cell r="A700">
            <v>35031</v>
          </cell>
          <cell r="D700">
            <v>260</v>
          </cell>
          <cell r="E700">
            <v>132.94</v>
          </cell>
        </row>
        <row r="701">
          <cell r="A701">
            <v>35032</v>
          </cell>
          <cell r="D701">
            <v>260</v>
          </cell>
          <cell r="E701">
            <v>132.94</v>
          </cell>
        </row>
        <row r="702">
          <cell r="A702">
            <v>35033</v>
          </cell>
          <cell r="D702">
            <v>260</v>
          </cell>
          <cell r="E702">
            <v>132.94</v>
          </cell>
        </row>
        <row r="703">
          <cell r="A703">
            <v>35034</v>
          </cell>
          <cell r="D703">
            <v>260</v>
          </cell>
          <cell r="E703">
            <v>132.94</v>
          </cell>
        </row>
        <row r="704">
          <cell r="A704">
            <v>35035</v>
          </cell>
          <cell r="D704">
            <v>260</v>
          </cell>
          <cell r="E704">
            <v>132.94</v>
          </cell>
        </row>
        <row r="705">
          <cell r="A705">
            <v>35036</v>
          </cell>
          <cell r="D705">
            <v>260</v>
          </cell>
          <cell r="E705">
            <v>132.94</v>
          </cell>
        </row>
        <row r="706">
          <cell r="A706">
            <v>35037</v>
          </cell>
          <cell r="D706">
            <v>260</v>
          </cell>
          <cell r="E706">
            <v>132.94</v>
          </cell>
        </row>
        <row r="707">
          <cell r="A707">
            <v>35038</v>
          </cell>
          <cell r="D707">
            <v>255</v>
          </cell>
          <cell r="E707">
            <v>130.38</v>
          </cell>
        </row>
        <row r="708">
          <cell r="A708">
            <v>35039</v>
          </cell>
          <cell r="D708">
            <v>255</v>
          </cell>
          <cell r="E708">
            <v>130.38</v>
          </cell>
        </row>
        <row r="709">
          <cell r="A709">
            <v>35040</v>
          </cell>
          <cell r="D709">
            <v>258</v>
          </cell>
          <cell r="E709">
            <v>131.91</v>
          </cell>
        </row>
        <row r="710">
          <cell r="A710">
            <v>35041</v>
          </cell>
          <cell r="D710">
            <v>263</v>
          </cell>
          <cell r="E710">
            <v>134.47</v>
          </cell>
        </row>
        <row r="711">
          <cell r="A711">
            <v>35042</v>
          </cell>
          <cell r="D711">
            <v>263</v>
          </cell>
          <cell r="E711">
            <v>134.47</v>
          </cell>
        </row>
        <row r="712">
          <cell r="A712">
            <v>35043</v>
          </cell>
          <cell r="D712">
            <v>263</v>
          </cell>
          <cell r="E712">
            <v>134.47</v>
          </cell>
        </row>
        <row r="713">
          <cell r="A713">
            <v>35044</v>
          </cell>
          <cell r="D713">
            <v>263</v>
          </cell>
          <cell r="E713">
            <v>134.47</v>
          </cell>
        </row>
        <row r="714">
          <cell r="A714">
            <v>35045</v>
          </cell>
          <cell r="D714">
            <v>266</v>
          </cell>
          <cell r="E714">
            <v>136</v>
          </cell>
        </row>
        <row r="715">
          <cell r="A715">
            <v>35046</v>
          </cell>
          <cell r="D715">
            <v>269</v>
          </cell>
          <cell r="E715">
            <v>137.54</v>
          </cell>
        </row>
        <row r="716">
          <cell r="A716">
            <v>35047</v>
          </cell>
          <cell r="D716">
            <v>265</v>
          </cell>
          <cell r="E716">
            <v>135.49</v>
          </cell>
        </row>
        <row r="717">
          <cell r="A717">
            <v>35048</v>
          </cell>
          <cell r="D717">
            <v>260</v>
          </cell>
          <cell r="E717">
            <v>132.94</v>
          </cell>
        </row>
        <row r="718">
          <cell r="A718">
            <v>35049</v>
          </cell>
          <cell r="D718">
            <v>260</v>
          </cell>
          <cell r="E718">
            <v>132.94</v>
          </cell>
        </row>
        <row r="719">
          <cell r="A719">
            <v>35050</v>
          </cell>
          <cell r="D719">
            <v>260</v>
          </cell>
          <cell r="E719">
            <v>132.94</v>
          </cell>
        </row>
        <row r="720">
          <cell r="A720">
            <v>35051</v>
          </cell>
          <cell r="D720">
            <v>250</v>
          </cell>
          <cell r="E720">
            <v>127.82</v>
          </cell>
        </row>
        <row r="721">
          <cell r="A721">
            <v>35052</v>
          </cell>
          <cell r="D721">
            <v>253</v>
          </cell>
          <cell r="E721">
            <v>129.36000000000001</v>
          </cell>
        </row>
        <row r="722">
          <cell r="A722">
            <v>35053</v>
          </cell>
          <cell r="D722">
            <v>255</v>
          </cell>
          <cell r="E722">
            <v>130.38</v>
          </cell>
        </row>
        <row r="723">
          <cell r="A723">
            <v>35054</v>
          </cell>
          <cell r="D723">
            <v>250</v>
          </cell>
          <cell r="E723">
            <v>127.82</v>
          </cell>
        </row>
        <row r="724">
          <cell r="A724">
            <v>35055</v>
          </cell>
          <cell r="D724">
            <v>250</v>
          </cell>
          <cell r="E724">
            <v>127.82</v>
          </cell>
        </row>
        <row r="725">
          <cell r="A725">
            <v>35056</v>
          </cell>
          <cell r="D725">
            <v>250</v>
          </cell>
          <cell r="E725">
            <v>127.82</v>
          </cell>
        </row>
        <row r="726">
          <cell r="A726">
            <v>35057</v>
          </cell>
          <cell r="D726">
            <v>250</v>
          </cell>
          <cell r="E726">
            <v>127.82</v>
          </cell>
        </row>
        <row r="727">
          <cell r="A727">
            <v>35058</v>
          </cell>
          <cell r="D727">
            <v>250</v>
          </cell>
          <cell r="E727">
            <v>127.82</v>
          </cell>
        </row>
        <row r="728">
          <cell r="A728">
            <v>35059</v>
          </cell>
          <cell r="D728">
            <v>250</v>
          </cell>
          <cell r="E728">
            <v>127.82</v>
          </cell>
        </row>
        <row r="729">
          <cell r="A729">
            <v>35060</v>
          </cell>
          <cell r="D729">
            <v>253</v>
          </cell>
          <cell r="E729">
            <v>129.36000000000001</v>
          </cell>
        </row>
        <row r="730">
          <cell r="A730">
            <v>35061</v>
          </cell>
          <cell r="D730">
            <v>256</v>
          </cell>
          <cell r="E730">
            <v>130.88999999999999</v>
          </cell>
        </row>
        <row r="731">
          <cell r="A731">
            <v>35062</v>
          </cell>
          <cell r="D731">
            <v>258</v>
          </cell>
          <cell r="E731">
            <v>131.91</v>
          </cell>
        </row>
        <row r="732">
          <cell r="A732">
            <v>35063</v>
          </cell>
          <cell r="D732">
            <v>258</v>
          </cell>
          <cell r="E732">
            <v>131.91</v>
          </cell>
        </row>
        <row r="733">
          <cell r="A733">
            <v>35064</v>
          </cell>
          <cell r="D733">
            <v>258</v>
          </cell>
          <cell r="E733">
            <v>131.91</v>
          </cell>
        </row>
        <row r="734">
          <cell r="A734">
            <v>35065</v>
          </cell>
          <cell r="D734">
            <v>258</v>
          </cell>
          <cell r="E734">
            <v>131.91</v>
          </cell>
        </row>
        <row r="735">
          <cell r="A735">
            <v>35066</v>
          </cell>
          <cell r="D735">
            <v>258</v>
          </cell>
          <cell r="E735">
            <v>131.91</v>
          </cell>
        </row>
        <row r="736">
          <cell r="A736">
            <v>35067</v>
          </cell>
          <cell r="D736">
            <v>265</v>
          </cell>
          <cell r="E736">
            <v>135.49</v>
          </cell>
        </row>
        <row r="737">
          <cell r="A737">
            <v>35068</v>
          </cell>
          <cell r="D737">
            <v>265</v>
          </cell>
          <cell r="E737">
            <v>135.49</v>
          </cell>
        </row>
        <row r="738">
          <cell r="A738">
            <v>35069</v>
          </cell>
          <cell r="D738">
            <v>255</v>
          </cell>
          <cell r="E738">
            <v>130.38</v>
          </cell>
        </row>
        <row r="739">
          <cell r="A739">
            <v>35070</v>
          </cell>
          <cell r="D739">
            <v>255</v>
          </cell>
          <cell r="E739">
            <v>130.38</v>
          </cell>
        </row>
        <row r="740">
          <cell r="A740">
            <v>35071</v>
          </cell>
          <cell r="D740">
            <v>255</v>
          </cell>
          <cell r="E740">
            <v>130.38</v>
          </cell>
        </row>
        <row r="741">
          <cell r="A741">
            <v>35072</v>
          </cell>
          <cell r="D741">
            <v>255</v>
          </cell>
          <cell r="E741">
            <v>130.38</v>
          </cell>
        </row>
        <row r="742">
          <cell r="A742">
            <v>35073</v>
          </cell>
          <cell r="D742">
            <v>258</v>
          </cell>
          <cell r="E742">
            <v>131.91</v>
          </cell>
        </row>
        <row r="743">
          <cell r="A743">
            <v>35074</v>
          </cell>
          <cell r="D743">
            <v>256</v>
          </cell>
          <cell r="E743">
            <v>130.88999999999999</v>
          </cell>
        </row>
        <row r="744">
          <cell r="A744">
            <v>35075</v>
          </cell>
          <cell r="D744">
            <v>259</v>
          </cell>
          <cell r="E744">
            <v>132.41999999999999</v>
          </cell>
        </row>
        <row r="745">
          <cell r="A745">
            <v>35076</v>
          </cell>
          <cell r="D745">
            <v>259</v>
          </cell>
          <cell r="E745">
            <v>132.41999999999999</v>
          </cell>
        </row>
        <row r="746">
          <cell r="A746">
            <v>35077</v>
          </cell>
          <cell r="D746">
            <v>259</v>
          </cell>
          <cell r="E746">
            <v>132.41999999999999</v>
          </cell>
        </row>
        <row r="747">
          <cell r="A747">
            <v>35078</v>
          </cell>
          <cell r="D747">
            <v>259</v>
          </cell>
          <cell r="E747">
            <v>132.41999999999999</v>
          </cell>
        </row>
        <row r="748">
          <cell r="A748">
            <v>35079</v>
          </cell>
          <cell r="D748">
            <v>259</v>
          </cell>
          <cell r="E748">
            <v>132.41999999999999</v>
          </cell>
        </row>
        <row r="749">
          <cell r="A749">
            <v>35080</v>
          </cell>
          <cell r="D749">
            <v>259</v>
          </cell>
          <cell r="E749">
            <v>132.41999999999999</v>
          </cell>
        </row>
        <row r="750">
          <cell r="A750">
            <v>35081</v>
          </cell>
          <cell r="D750">
            <v>256</v>
          </cell>
          <cell r="E750">
            <v>130.88999999999999</v>
          </cell>
        </row>
        <row r="751">
          <cell r="A751">
            <v>35082</v>
          </cell>
          <cell r="D751">
            <v>259</v>
          </cell>
          <cell r="E751">
            <v>132.41999999999999</v>
          </cell>
        </row>
        <row r="752">
          <cell r="A752">
            <v>35083</v>
          </cell>
          <cell r="D752">
            <v>256</v>
          </cell>
          <cell r="E752">
            <v>130.88999999999999</v>
          </cell>
        </row>
        <row r="753">
          <cell r="A753">
            <v>35084</v>
          </cell>
          <cell r="D753">
            <v>256</v>
          </cell>
          <cell r="E753">
            <v>130.88999999999999</v>
          </cell>
        </row>
        <row r="754">
          <cell r="A754">
            <v>35085</v>
          </cell>
          <cell r="D754">
            <v>256</v>
          </cell>
          <cell r="E754">
            <v>130.88999999999999</v>
          </cell>
        </row>
        <row r="755">
          <cell r="A755">
            <v>35086</v>
          </cell>
          <cell r="D755">
            <v>259</v>
          </cell>
          <cell r="E755">
            <v>132.41999999999999</v>
          </cell>
        </row>
        <row r="756">
          <cell r="A756">
            <v>35087</v>
          </cell>
          <cell r="D756">
            <v>261</v>
          </cell>
          <cell r="E756">
            <v>133.44999999999999</v>
          </cell>
        </row>
        <row r="757">
          <cell r="A757">
            <v>35088</v>
          </cell>
          <cell r="D757">
            <v>264</v>
          </cell>
          <cell r="E757">
            <v>134.97999999999999</v>
          </cell>
        </row>
        <row r="758">
          <cell r="A758">
            <v>35089</v>
          </cell>
          <cell r="D758">
            <v>264</v>
          </cell>
          <cell r="E758">
            <v>134.97999999999999</v>
          </cell>
        </row>
        <row r="759">
          <cell r="A759">
            <v>35090</v>
          </cell>
          <cell r="D759">
            <v>275</v>
          </cell>
          <cell r="E759">
            <v>140.61000000000001</v>
          </cell>
        </row>
        <row r="760">
          <cell r="A760">
            <v>35091</v>
          </cell>
          <cell r="D760">
            <v>275</v>
          </cell>
          <cell r="E760">
            <v>140.61000000000001</v>
          </cell>
        </row>
        <row r="761">
          <cell r="A761">
            <v>35092</v>
          </cell>
          <cell r="D761">
            <v>275</v>
          </cell>
          <cell r="E761">
            <v>140.61000000000001</v>
          </cell>
        </row>
        <row r="762">
          <cell r="A762">
            <v>35093</v>
          </cell>
          <cell r="D762">
            <v>275</v>
          </cell>
          <cell r="E762">
            <v>140.61000000000001</v>
          </cell>
        </row>
        <row r="763">
          <cell r="A763">
            <v>35094</v>
          </cell>
          <cell r="D763">
            <v>270</v>
          </cell>
          <cell r="E763">
            <v>138.05000000000001</v>
          </cell>
        </row>
        <row r="764">
          <cell r="A764">
            <v>35095</v>
          </cell>
          <cell r="D764">
            <v>260</v>
          </cell>
          <cell r="E764">
            <v>132.94</v>
          </cell>
        </row>
        <row r="765">
          <cell r="A765">
            <v>35096</v>
          </cell>
          <cell r="D765">
            <v>255</v>
          </cell>
          <cell r="E765">
            <v>130.38</v>
          </cell>
        </row>
        <row r="766">
          <cell r="A766">
            <v>35097</v>
          </cell>
          <cell r="D766">
            <v>255</v>
          </cell>
          <cell r="E766">
            <v>130.38</v>
          </cell>
        </row>
        <row r="767">
          <cell r="A767">
            <v>35098</v>
          </cell>
          <cell r="D767">
            <v>255</v>
          </cell>
          <cell r="E767">
            <v>130.38</v>
          </cell>
        </row>
        <row r="768">
          <cell r="A768">
            <v>35099</v>
          </cell>
          <cell r="D768">
            <v>255</v>
          </cell>
          <cell r="E768">
            <v>130.38</v>
          </cell>
        </row>
        <row r="769">
          <cell r="A769">
            <v>35100</v>
          </cell>
          <cell r="D769">
            <v>255</v>
          </cell>
          <cell r="E769">
            <v>130.38</v>
          </cell>
        </row>
        <row r="770">
          <cell r="A770">
            <v>35101</v>
          </cell>
          <cell r="D770">
            <v>255</v>
          </cell>
          <cell r="E770">
            <v>130.38</v>
          </cell>
        </row>
        <row r="771">
          <cell r="A771">
            <v>35102</v>
          </cell>
          <cell r="D771">
            <v>255</v>
          </cell>
          <cell r="E771">
            <v>130.38</v>
          </cell>
        </row>
        <row r="772">
          <cell r="A772">
            <v>35103</v>
          </cell>
          <cell r="D772">
            <v>255</v>
          </cell>
          <cell r="E772">
            <v>130.38</v>
          </cell>
        </row>
        <row r="773">
          <cell r="A773">
            <v>35104</v>
          </cell>
          <cell r="D773">
            <v>255</v>
          </cell>
          <cell r="E773">
            <v>130.38</v>
          </cell>
        </row>
        <row r="774">
          <cell r="A774">
            <v>35105</v>
          </cell>
          <cell r="D774">
            <v>255</v>
          </cell>
          <cell r="E774">
            <v>130.38</v>
          </cell>
        </row>
        <row r="775">
          <cell r="A775">
            <v>35106</v>
          </cell>
          <cell r="D775">
            <v>255</v>
          </cell>
          <cell r="E775">
            <v>130.38</v>
          </cell>
        </row>
        <row r="776">
          <cell r="A776">
            <v>35107</v>
          </cell>
          <cell r="D776">
            <v>255</v>
          </cell>
          <cell r="E776">
            <v>130.38</v>
          </cell>
        </row>
        <row r="777">
          <cell r="A777">
            <v>35108</v>
          </cell>
          <cell r="D777">
            <v>255</v>
          </cell>
          <cell r="E777">
            <v>130.38</v>
          </cell>
        </row>
        <row r="778">
          <cell r="A778">
            <v>35109</v>
          </cell>
          <cell r="D778">
            <v>255</v>
          </cell>
          <cell r="E778">
            <v>130.38</v>
          </cell>
        </row>
        <row r="779">
          <cell r="A779">
            <v>35110</v>
          </cell>
          <cell r="D779">
            <v>255</v>
          </cell>
          <cell r="E779">
            <v>130.38</v>
          </cell>
        </row>
        <row r="780">
          <cell r="A780">
            <v>35111</v>
          </cell>
          <cell r="D780">
            <v>255</v>
          </cell>
          <cell r="E780">
            <v>130.38</v>
          </cell>
        </row>
        <row r="781">
          <cell r="A781">
            <v>35112</v>
          </cell>
          <cell r="D781">
            <v>255</v>
          </cell>
          <cell r="E781">
            <v>130.38</v>
          </cell>
        </row>
        <row r="782">
          <cell r="A782">
            <v>35113</v>
          </cell>
          <cell r="D782">
            <v>255</v>
          </cell>
          <cell r="E782">
            <v>130.38</v>
          </cell>
        </row>
        <row r="783">
          <cell r="A783">
            <v>35114</v>
          </cell>
          <cell r="D783">
            <v>255</v>
          </cell>
          <cell r="E783">
            <v>130.38</v>
          </cell>
        </row>
        <row r="784">
          <cell r="A784">
            <v>35115</v>
          </cell>
          <cell r="D784">
            <v>255</v>
          </cell>
          <cell r="E784">
            <v>130.38</v>
          </cell>
        </row>
        <row r="785">
          <cell r="A785">
            <v>35116</v>
          </cell>
          <cell r="D785">
            <v>250</v>
          </cell>
          <cell r="E785">
            <v>127.82</v>
          </cell>
        </row>
        <row r="786">
          <cell r="A786">
            <v>35117</v>
          </cell>
          <cell r="D786">
            <v>255</v>
          </cell>
          <cell r="E786">
            <v>130.38</v>
          </cell>
        </row>
        <row r="787">
          <cell r="A787">
            <v>35118</v>
          </cell>
          <cell r="D787">
            <v>259</v>
          </cell>
          <cell r="E787">
            <v>132.41999999999999</v>
          </cell>
        </row>
        <row r="788">
          <cell r="A788">
            <v>35119</v>
          </cell>
          <cell r="D788">
            <v>259</v>
          </cell>
          <cell r="E788">
            <v>132.41999999999999</v>
          </cell>
        </row>
        <row r="789">
          <cell r="A789">
            <v>35120</v>
          </cell>
          <cell r="D789">
            <v>259</v>
          </cell>
          <cell r="E789">
            <v>132.41999999999999</v>
          </cell>
        </row>
        <row r="790">
          <cell r="A790">
            <v>35121</v>
          </cell>
          <cell r="D790">
            <v>250</v>
          </cell>
          <cell r="E790">
            <v>127.82</v>
          </cell>
        </row>
        <row r="791">
          <cell r="A791">
            <v>35122</v>
          </cell>
          <cell r="D791">
            <v>250</v>
          </cell>
          <cell r="E791">
            <v>127.82</v>
          </cell>
        </row>
        <row r="792">
          <cell r="A792">
            <v>35123</v>
          </cell>
          <cell r="D792">
            <v>255</v>
          </cell>
          <cell r="E792">
            <v>130.38</v>
          </cell>
        </row>
        <row r="793">
          <cell r="A793">
            <v>35124</v>
          </cell>
          <cell r="D793">
            <v>255</v>
          </cell>
          <cell r="E793">
            <v>130.38</v>
          </cell>
        </row>
        <row r="794">
          <cell r="A794">
            <v>35125</v>
          </cell>
          <cell r="D794">
            <v>255</v>
          </cell>
          <cell r="E794">
            <v>130.38</v>
          </cell>
        </row>
        <row r="795">
          <cell r="A795">
            <v>35126</v>
          </cell>
          <cell r="D795">
            <v>255</v>
          </cell>
          <cell r="E795">
            <v>130.38</v>
          </cell>
        </row>
        <row r="796">
          <cell r="A796">
            <v>35127</v>
          </cell>
          <cell r="D796">
            <v>255</v>
          </cell>
          <cell r="E796">
            <v>130.38</v>
          </cell>
        </row>
        <row r="797">
          <cell r="A797">
            <v>35128</v>
          </cell>
          <cell r="D797">
            <v>255</v>
          </cell>
          <cell r="E797">
            <v>130.38</v>
          </cell>
        </row>
        <row r="798">
          <cell r="A798">
            <v>35129</v>
          </cell>
          <cell r="D798">
            <v>255</v>
          </cell>
          <cell r="E798">
            <v>130.38</v>
          </cell>
        </row>
        <row r="799">
          <cell r="A799">
            <v>35130</v>
          </cell>
          <cell r="D799">
            <v>260</v>
          </cell>
          <cell r="E799">
            <v>132.94</v>
          </cell>
        </row>
        <row r="800">
          <cell r="A800">
            <v>35131</v>
          </cell>
          <cell r="D800">
            <v>260</v>
          </cell>
          <cell r="E800">
            <v>132.94</v>
          </cell>
        </row>
        <row r="801">
          <cell r="A801">
            <v>35132</v>
          </cell>
          <cell r="D801">
            <v>265</v>
          </cell>
          <cell r="E801">
            <v>135.49</v>
          </cell>
        </row>
        <row r="802">
          <cell r="A802">
            <v>35133</v>
          </cell>
          <cell r="D802">
            <v>265</v>
          </cell>
          <cell r="E802">
            <v>135.49</v>
          </cell>
        </row>
        <row r="803">
          <cell r="A803">
            <v>35134</v>
          </cell>
          <cell r="D803">
            <v>265</v>
          </cell>
          <cell r="E803">
            <v>135.49</v>
          </cell>
        </row>
        <row r="804">
          <cell r="A804">
            <v>35135</v>
          </cell>
          <cell r="D804">
            <v>270</v>
          </cell>
          <cell r="E804">
            <v>138.05000000000001</v>
          </cell>
        </row>
        <row r="805">
          <cell r="A805">
            <v>35136</v>
          </cell>
          <cell r="D805">
            <v>265</v>
          </cell>
          <cell r="E805">
            <v>135.49</v>
          </cell>
        </row>
        <row r="806">
          <cell r="A806">
            <v>35137</v>
          </cell>
          <cell r="D806">
            <v>265</v>
          </cell>
          <cell r="E806">
            <v>135.49</v>
          </cell>
        </row>
        <row r="807">
          <cell r="A807">
            <v>35138</v>
          </cell>
          <cell r="D807">
            <v>265</v>
          </cell>
          <cell r="E807">
            <v>135.49</v>
          </cell>
        </row>
        <row r="808">
          <cell r="A808">
            <v>35139</v>
          </cell>
          <cell r="D808">
            <v>265</v>
          </cell>
          <cell r="E808">
            <v>135.49</v>
          </cell>
        </row>
        <row r="809">
          <cell r="A809">
            <v>35140</v>
          </cell>
          <cell r="D809">
            <v>265</v>
          </cell>
          <cell r="E809">
            <v>135.49</v>
          </cell>
        </row>
        <row r="810">
          <cell r="A810">
            <v>35141</v>
          </cell>
          <cell r="D810">
            <v>265</v>
          </cell>
          <cell r="E810">
            <v>135.49</v>
          </cell>
        </row>
        <row r="811">
          <cell r="A811">
            <v>35142</v>
          </cell>
          <cell r="D811">
            <v>265</v>
          </cell>
          <cell r="E811">
            <v>135.49</v>
          </cell>
        </row>
        <row r="812">
          <cell r="A812">
            <v>35143</v>
          </cell>
          <cell r="D812">
            <v>265</v>
          </cell>
          <cell r="E812">
            <v>135.49</v>
          </cell>
        </row>
        <row r="813">
          <cell r="A813">
            <v>35144</v>
          </cell>
          <cell r="D813">
            <v>265</v>
          </cell>
          <cell r="E813">
            <v>135.49</v>
          </cell>
        </row>
        <row r="814">
          <cell r="A814">
            <v>35145</v>
          </cell>
          <cell r="D814">
            <v>265</v>
          </cell>
          <cell r="E814">
            <v>135.49</v>
          </cell>
        </row>
        <row r="815">
          <cell r="A815">
            <v>35146</v>
          </cell>
          <cell r="D815">
            <v>265</v>
          </cell>
          <cell r="E815">
            <v>135.49</v>
          </cell>
        </row>
        <row r="816">
          <cell r="A816">
            <v>35147</v>
          </cell>
          <cell r="D816">
            <v>265</v>
          </cell>
          <cell r="E816">
            <v>135.49</v>
          </cell>
        </row>
        <row r="817">
          <cell r="A817">
            <v>35148</v>
          </cell>
          <cell r="D817">
            <v>265</v>
          </cell>
          <cell r="E817">
            <v>135.49</v>
          </cell>
        </row>
        <row r="818">
          <cell r="A818">
            <v>35149</v>
          </cell>
          <cell r="D818">
            <v>251</v>
          </cell>
          <cell r="E818">
            <v>128.33000000000001</v>
          </cell>
        </row>
        <row r="819">
          <cell r="A819">
            <v>35150</v>
          </cell>
          <cell r="D819">
            <v>250</v>
          </cell>
          <cell r="E819">
            <v>127.82</v>
          </cell>
        </row>
        <row r="820">
          <cell r="A820">
            <v>35151</v>
          </cell>
          <cell r="D820">
            <v>252</v>
          </cell>
          <cell r="E820">
            <v>128.85</v>
          </cell>
        </row>
        <row r="821">
          <cell r="A821">
            <v>35152</v>
          </cell>
          <cell r="D821">
            <v>252</v>
          </cell>
          <cell r="E821">
            <v>128.85</v>
          </cell>
        </row>
        <row r="822">
          <cell r="A822">
            <v>35153</v>
          </cell>
          <cell r="D822">
            <v>265</v>
          </cell>
          <cell r="E822">
            <v>135.49</v>
          </cell>
        </row>
        <row r="823">
          <cell r="A823">
            <v>35154</v>
          </cell>
          <cell r="D823">
            <v>265</v>
          </cell>
          <cell r="E823">
            <v>135.49</v>
          </cell>
        </row>
        <row r="824">
          <cell r="A824">
            <v>35155</v>
          </cell>
          <cell r="D824">
            <v>265</v>
          </cell>
          <cell r="E824">
            <v>135.49</v>
          </cell>
        </row>
        <row r="825">
          <cell r="A825">
            <v>35156</v>
          </cell>
          <cell r="D825">
            <v>270</v>
          </cell>
          <cell r="E825">
            <v>138.05000000000001</v>
          </cell>
        </row>
        <row r="826">
          <cell r="A826">
            <v>35157</v>
          </cell>
          <cell r="D826">
            <v>280</v>
          </cell>
          <cell r="E826">
            <v>143.16</v>
          </cell>
        </row>
        <row r="827">
          <cell r="A827">
            <v>35158</v>
          </cell>
          <cell r="D827">
            <v>285</v>
          </cell>
          <cell r="E827">
            <v>145.72</v>
          </cell>
        </row>
        <row r="828">
          <cell r="A828">
            <v>35159</v>
          </cell>
          <cell r="D828">
            <v>290</v>
          </cell>
          <cell r="E828">
            <v>148.27000000000001</v>
          </cell>
        </row>
        <row r="829">
          <cell r="A829">
            <v>35160</v>
          </cell>
          <cell r="D829">
            <v>290</v>
          </cell>
          <cell r="E829">
            <v>148.27000000000001</v>
          </cell>
        </row>
        <row r="830">
          <cell r="A830">
            <v>35161</v>
          </cell>
          <cell r="D830">
            <v>290</v>
          </cell>
          <cell r="E830">
            <v>148.27000000000001</v>
          </cell>
        </row>
        <row r="831">
          <cell r="A831">
            <v>35162</v>
          </cell>
          <cell r="D831">
            <v>290</v>
          </cell>
          <cell r="E831">
            <v>148.27000000000001</v>
          </cell>
        </row>
        <row r="832">
          <cell r="A832">
            <v>35163</v>
          </cell>
          <cell r="D832">
            <v>290</v>
          </cell>
          <cell r="E832">
            <v>148.27000000000001</v>
          </cell>
        </row>
        <row r="833">
          <cell r="A833">
            <v>35164</v>
          </cell>
          <cell r="D833">
            <v>285</v>
          </cell>
          <cell r="E833">
            <v>145.72</v>
          </cell>
        </row>
        <row r="834">
          <cell r="A834">
            <v>35165</v>
          </cell>
          <cell r="D834">
            <v>284</v>
          </cell>
          <cell r="E834">
            <v>145.21</v>
          </cell>
        </row>
        <row r="835">
          <cell r="A835">
            <v>35166</v>
          </cell>
          <cell r="D835">
            <v>255</v>
          </cell>
          <cell r="E835">
            <v>130.38</v>
          </cell>
        </row>
        <row r="836">
          <cell r="A836">
            <v>35167</v>
          </cell>
          <cell r="D836">
            <v>270</v>
          </cell>
          <cell r="E836">
            <v>138.05000000000001</v>
          </cell>
        </row>
        <row r="837">
          <cell r="A837">
            <v>35168</v>
          </cell>
          <cell r="D837">
            <v>270</v>
          </cell>
          <cell r="E837">
            <v>138.05000000000001</v>
          </cell>
        </row>
        <row r="838">
          <cell r="A838">
            <v>35169</v>
          </cell>
          <cell r="D838">
            <v>270</v>
          </cell>
          <cell r="E838">
            <v>138.05000000000001</v>
          </cell>
        </row>
        <row r="839">
          <cell r="A839">
            <v>35170</v>
          </cell>
          <cell r="D839">
            <v>257</v>
          </cell>
          <cell r="E839">
            <v>131.4</v>
          </cell>
        </row>
        <row r="840">
          <cell r="A840">
            <v>35171</v>
          </cell>
          <cell r="D840">
            <v>269</v>
          </cell>
          <cell r="E840">
            <v>137.54</v>
          </cell>
        </row>
        <row r="841">
          <cell r="A841">
            <v>35172</v>
          </cell>
          <cell r="D841">
            <v>269</v>
          </cell>
          <cell r="E841">
            <v>137.54</v>
          </cell>
        </row>
        <row r="842">
          <cell r="A842">
            <v>35173</v>
          </cell>
          <cell r="D842">
            <v>269</v>
          </cell>
          <cell r="E842">
            <v>137.54</v>
          </cell>
        </row>
        <row r="843">
          <cell r="A843">
            <v>35174</v>
          </cell>
          <cell r="D843">
            <v>275</v>
          </cell>
          <cell r="E843">
            <v>140.61000000000001</v>
          </cell>
        </row>
        <row r="844">
          <cell r="A844">
            <v>35175</v>
          </cell>
          <cell r="D844">
            <v>275</v>
          </cell>
          <cell r="E844">
            <v>140.61000000000001</v>
          </cell>
        </row>
        <row r="845">
          <cell r="A845">
            <v>35176</v>
          </cell>
          <cell r="D845">
            <v>275</v>
          </cell>
          <cell r="E845">
            <v>140.61000000000001</v>
          </cell>
        </row>
        <row r="846">
          <cell r="A846">
            <v>35177</v>
          </cell>
          <cell r="D846">
            <v>280</v>
          </cell>
          <cell r="E846">
            <v>143.16</v>
          </cell>
        </row>
        <row r="847">
          <cell r="A847">
            <v>35178</v>
          </cell>
          <cell r="D847">
            <v>280</v>
          </cell>
          <cell r="E847">
            <v>143.16</v>
          </cell>
        </row>
        <row r="848">
          <cell r="A848">
            <v>35179</v>
          </cell>
          <cell r="D848">
            <v>280</v>
          </cell>
          <cell r="E848">
            <v>143.16</v>
          </cell>
        </row>
        <row r="849">
          <cell r="A849">
            <v>35180</v>
          </cell>
          <cell r="D849">
            <v>278</v>
          </cell>
          <cell r="E849">
            <v>142.13999999999999</v>
          </cell>
        </row>
        <row r="850">
          <cell r="A850">
            <v>35181</v>
          </cell>
          <cell r="D850">
            <v>275</v>
          </cell>
          <cell r="E850">
            <v>140.61000000000001</v>
          </cell>
        </row>
        <row r="851">
          <cell r="A851">
            <v>35182</v>
          </cell>
          <cell r="D851">
            <v>275</v>
          </cell>
          <cell r="E851">
            <v>140.61000000000001</v>
          </cell>
        </row>
        <row r="852">
          <cell r="A852">
            <v>35183</v>
          </cell>
          <cell r="D852">
            <v>272</v>
          </cell>
          <cell r="E852">
            <v>139.07</v>
          </cell>
        </row>
        <row r="853">
          <cell r="A853">
            <v>35184</v>
          </cell>
          <cell r="D853">
            <v>270</v>
          </cell>
          <cell r="E853">
            <v>138.05000000000001</v>
          </cell>
        </row>
        <row r="854">
          <cell r="A854">
            <v>35185</v>
          </cell>
          <cell r="D854">
            <v>272</v>
          </cell>
          <cell r="E854">
            <v>139.07</v>
          </cell>
        </row>
        <row r="855">
          <cell r="A855">
            <v>35186</v>
          </cell>
          <cell r="D855">
            <v>272</v>
          </cell>
          <cell r="E855">
            <v>139.07</v>
          </cell>
        </row>
        <row r="856">
          <cell r="A856">
            <v>35187</v>
          </cell>
          <cell r="D856">
            <v>272</v>
          </cell>
          <cell r="E856">
            <v>139.07</v>
          </cell>
        </row>
        <row r="857">
          <cell r="A857">
            <v>35188</v>
          </cell>
          <cell r="D857">
            <v>272</v>
          </cell>
          <cell r="E857">
            <v>139.07</v>
          </cell>
        </row>
        <row r="858">
          <cell r="A858">
            <v>35189</v>
          </cell>
          <cell r="D858">
            <v>272</v>
          </cell>
          <cell r="E858">
            <v>139.07</v>
          </cell>
        </row>
        <row r="859">
          <cell r="A859">
            <v>35190</v>
          </cell>
          <cell r="D859">
            <v>272</v>
          </cell>
          <cell r="E859">
            <v>139.07</v>
          </cell>
        </row>
        <row r="860">
          <cell r="A860">
            <v>35191</v>
          </cell>
          <cell r="D860">
            <v>275</v>
          </cell>
          <cell r="E860">
            <v>140.61000000000001</v>
          </cell>
        </row>
        <row r="861">
          <cell r="A861">
            <v>35192</v>
          </cell>
          <cell r="D861">
            <v>275</v>
          </cell>
          <cell r="E861">
            <v>140.61000000000001</v>
          </cell>
        </row>
        <row r="862">
          <cell r="A862">
            <v>35193</v>
          </cell>
          <cell r="D862">
            <v>275</v>
          </cell>
          <cell r="E862">
            <v>140.61000000000001</v>
          </cell>
        </row>
        <row r="863">
          <cell r="A863">
            <v>35194</v>
          </cell>
          <cell r="D863">
            <v>276</v>
          </cell>
          <cell r="E863">
            <v>141.12</v>
          </cell>
        </row>
        <row r="864">
          <cell r="A864">
            <v>35195</v>
          </cell>
          <cell r="D864">
            <v>276</v>
          </cell>
          <cell r="E864">
            <v>141.12</v>
          </cell>
        </row>
        <row r="865">
          <cell r="A865">
            <v>35196</v>
          </cell>
          <cell r="D865">
            <v>276</v>
          </cell>
          <cell r="E865">
            <v>141.12</v>
          </cell>
        </row>
        <row r="866">
          <cell r="A866">
            <v>35197</v>
          </cell>
          <cell r="D866">
            <v>276</v>
          </cell>
          <cell r="E866">
            <v>141.12</v>
          </cell>
        </row>
        <row r="867">
          <cell r="A867">
            <v>35198</v>
          </cell>
          <cell r="D867">
            <v>276</v>
          </cell>
          <cell r="E867">
            <v>141.12</v>
          </cell>
        </row>
        <row r="868">
          <cell r="A868">
            <v>35199</v>
          </cell>
          <cell r="D868">
            <v>276</v>
          </cell>
          <cell r="E868">
            <v>141.12</v>
          </cell>
        </row>
        <row r="869">
          <cell r="A869">
            <v>35200</v>
          </cell>
          <cell r="D869">
            <v>283</v>
          </cell>
          <cell r="E869">
            <v>144.69999999999999</v>
          </cell>
        </row>
        <row r="870">
          <cell r="A870">
            <v>35201</v>
          </cell>
          <cell r="D870">
            <v>283</v>
          </cell>
          <cell r="E870">
            <v>144.69999999999999</v>
          </cell>
        </row>
        <row r="871">
          <cell r="A871">
            <v>35202</v>
          </cell>
          <cell r="D871">
            <v>286</v>
          </cell>
          <cell r="E871">
            <v>146.22999999999999</v>
          </cell>
        </row>
        <row r="872">
          <cell r="A872">
            <v>35203</v>
          </cell>
          <cell r="D872">
            <v>286</v>
          </cell>
          <cell r="E872">
            <v>146.22999999999999</v>
          </cell>
        </row>
        <row r="873">
          <cell r="A873">
            <v>35204</v>
          </cell>
          <cell r="D873">
            <v>286</v>
          </cell>
          <cell r="E873">
            <v>146.22999999999999</v>
          </cell>
        </row>
        <row r="874">
          <cell r="A874">
            <v>35205</v>
          </cell>
          <cell r="D874">
            <v>283</v>
          </cell>
          <cell r="E874">
            <v>144.69999999999999</v>
          </cell>
        </row>
        <row r="875">
          <cell r="A875">
            <v>35206</v>
          </cell>
          <cell r="D875">
            <v>283</v>
          </cell>
          <cell r="E875">
            <v>144.69999999999999</v>
          </cell>
        </row>
        <row r="876">
          <cell r="A876">
            <v>35207</v>
          </cell>
          <cell r="D876">
            <v>285</v>
          </cell>
          <cell r="E876">
            <v>145.72</v>
          </cell>
        </row>
        <row r="877">
          <cell r="A877">
            <v>35208</v>
          </cell>
          <cell r="D877">
            <v>283</v>
          </cell>
          <cell r="E877">
            <v>144.69999999999999</v>
          </cell>
        </row>
        <row r="878">
          <cell r="A878">
            <v>35209</v>
          </cell>
          <cell r="D878">
            <v>285</v>
          </cell>
          <cell r="E878">
            <v>145.72</v>
          </cell>
        </row>
        <row r="879">
          <cell r="A879">
            <v>35210</v>
          </cell>
          <cell r="D879">
            <v>285</v>
          </cell>
          <cell r="E879">
            <v>145.72</v>
          </cell>
        </row>
        <row r="880">
          <cell r="A880">
            <v>35211</v>
          </cell>
          <cell r="D880">
            <v>285</v>
          </cell>
          <cell r="E880">
            <v>145.72</v>
          </cell>
        </row>
        <row r="881">
          <cell r="A881">
            <v>35212</v>
          </cell>
          <cell r="D881">
            <v>285</v>
          </cell>
          <cell r="E881">
            <v>145.72</v>
          </cell>
        </row>
        <row r="882">
          <cell r="A882">
            <v>35213</v>
          </cell>
          <cell r="D882">
            <v>286</v>
          </cell>
          <cell r="E882">
            <v>146.22999999999999</v>
          </cell>
        </row>
        <row r="883">
          <cell r="A883">
            <v>35214</v>
          </cell>
          <cell r="D883">
            <v>285</v>
          </cell>
          <cell r="E883">
            <v>145.72</v>
          </cell>
        </row>
        <row r="884">
          <cell r="A884">
            <v>35215</v>
          </cell>
          <cell r="D884">
            <v>289</v>
          </cell>
          <cell r="E884">
            <v>147.76</v>
          </cell>
        </row>
        <row r="885">
          <cell r="A885">
            <v>35216</v>
          </cell>
          <cell r="D885">
            <v>289</v>
          </cell>
          <cell r="E885">
            <v>147.76</v>
          </cell>
        </row>
        <row r="886">
          <cell r="A886">
            <v>35217</v>
          </cell>
          <cell r="D886">
            <v>289</v>
          </cell>
          <cell r="E886">
            <v>147.76</v>
          </cell>
        </row>
        <row r="887">
          <cell r="A887">
            <v>35218</v>
          </cell>
          <cell r="D887">
            <v>289</v>
          </cell>
          <cell r="E887">
            <v>147.76</v>
          </cell>
        </row>
        <row r="888">
          <cell r="A888">
            <v>35219</v>
          </cell>
          <cell r="D888">
            <v>289</v>
          </cell>
          <cell r="E888">
            <v>147.76</v>
          </cell>
        </row>
        <row r="889">
          <cell r="A889">
            <v>35220</v>
          </cell>
          <cell r="D889">
            <v>289</v>
          </cell>
          <cell r="E889">
            <v>147.76</v>
          </cell>
        </row>
        <row r="890">
          <cell r="A890">
            <v>35221</v>
          </cell>
          <cell r="D890">
            <v>290</v>
          </cell>
          <cell r="E890">
            <v>148.27000000000001</v>
          </cell>
        </row>
        <row r="891">
          <cell r="A891">
            <v>35222</v>
          </cell>
          <cell r="D891">
            <v>290</v>
          </cell>
          <cell r="E891">
            <v>148.27000000000001</v>
          </cell>
        </row>
        <row r="892">
          <cell r="A892">
            <v>35223</v>
          </cell>
          <cell r="D892">
            <v>290</v>
          </cell>
          <cell r="E892">
            <v>148.27000000000001</v>
          </cell>
        </row>
        <row r="893">
          <cell r="A893">
            <v>35224</v>
          </cell>
          <cell r="D893">
            <v>290</v>
          </cell>
          <cell r="E893">
            <v>148.27000000000001</v>
          </cell>
        </row>
        <row r="894">
          <cell r="A894">
            <v>35225</v>
          </cell>
          <cell r="D894">
            <v>290</v>
          </cell>
          <cell r="E894">
            <v>148.27000000000001</v>
          </cell>
        </row>
        <row r="895">
          <cell r="A895">
            <v>35226</v>
          </cell>
          <cell r="D895">
            <v>290</v>
          </cell>
          <cell r="E895">
            <v>148.27000000000001</v>
          </cell>
        </row>
        <row r="896">
          <cell r="A896">
            <v>35227</v>
          </cell>
          <cell r="D896">
            <v>290</v>
          </cell>
          <cell r="E896">
            <v>148.27000000000001</v>
          </cell>
        </row>
        <row r="897">
          <cell r="A897">
            <v>35228</v>
          </cell>
          <cell r="D897">
            <v>290</v>
          </cell>
          <cell r="E897">
            <v>148.27000000000001</v>
          </cell>
        </row>
        <row r="898">
          <cell r="A898">
            <v>35229</v>
          </cell>
          <cell r="D898">
            <v>290</v>
          </cell>
          <cell r="E898">
            <v>148.27000000000001</v>
          </cell>
        </row>
        <row r="899">
          <cell r="A899">
            <v>35230</v>
          </cell>
          <cell r="D899">
            <v>290</v>
          </cell>
          <cell r="E899">
            <v>148.27000000000001</v>
          </cell>
        </row>
        <row r="900">
          <cell r="A900">
            <v>35231</v>
          </cell>
          <cell r="D900">
            <v>290</v>
          </cell>
          <cell r="E900">
            <v>148.27000000000001</v>
          </cell>
        </row>
        <row r="901">
          <cell r="A901">
            <v>35232</v>
          </cell>
          <cell r="D901">
            <v>290</v>
          </cell>
          <cell r="E901">
            <v>148.27000000000001</v>
          </cell>
        </row>
        <row r="902">
          <cell r="A902">
            <v>35233</v>
          </cell>
          <cell r="D902">
            <v>290</v>
          </cell>
          <cell r="E902">
            <v>148.27000000000001</v>
          </cell>
        </row>
        <row r="903">
          <cell r="A903">
            <v>35234</v>
          </cell>
          <cell r="D903">
            <v>290</v>
          </cell>
          <cell r="E903">
            <v>148.27000000000001</v>
          </cell>
        </row>
        <row r="904">
          <cell r="A904">
            <v>35235</v>
          </cell>
          <cell r="D904">
            <v>285</v>
          </cell>
          <cell r="E904">
            <v>145.72</v>
          </cell>
        </row>
        <row r="905">
          <cell r="A905">
            <v>35236</v>
          </cell>
          <cell r="D905">
            <v>285</v>
          </cell>
          <cell r="E905">
            <v>145.72</v>
          </cell>
        </row>
        <row r="906">
          <cell r="A906">
            <v>35237</v>
          </cell>
          <cell r="D906">
            <v>285</v>
          </cell>
          <cell r="E906">
            <v>145.72</v>
          </cell>
        </row>
        <row r="907">
          <cell r="A907">
            <v>35238</v>
          </cell>
          <cell r="D907">
            <v>285</v>
          </cell>
          <cell r="E907">
            <v>145.72</v>
          </cell>
        </row>
        <row r="908">
          <cell r="A908">
            <v>35239</v>
          </cell>
          <cell r="D908">
            <v>285</v>
          </cell>
          <cell r="E908">
            <v>145.72</v>
          </cell>
        </row>
        <row r="909">
          <cell r="A909">
            <v>35240</v>
          </cell>
          <cell r="D909">
            <v>290</v>
          </cell>
          <cell r="E909">
            <v>148.27000000000001</v>
          </cell>
        </row>
        <row r="910">
          <cell r="A910">
            <v>35241</v>
          </cell>
          <cell r="D910">
            <v>290</v>
          </cell>
          <cell r="E910">
            <v>148.27000000000001</v>
          </cell>
        </row>
        <row r="911">
          <cell r="A911">
            <v>35242</v>
          </cell>
          <cell r="D911">
            <v>290</v>
          </cell>
          <cell r="E911">
            <v>148.27000000000001</v>
          </cell>
        </row>
        <row r="912">
          <cell r="A912">
            <v>35243</v>
          </cell>
          <cell r="D912">
            <v>290</v>
          </cell>
          <cell r="E912">
            <v>148.27000000000001</v>
          </cell>
        </row>
        <row r="913">
          <cell r="A913">
            <v>35244</v>
          </cell>
          <cell r="D913">
            <v>291</v>
          </cell>
          <cell r="E913">
            <v>148.79</v>
          </cell>
        </row>
        <row r="914">
          <cell r="A914">
            <v>35245</v>
          </cell>
          <cell r="D914">
            <v>291</v>
          </cell>
          <cell r="E914">
            <v>148.79</v>
          </cell>
        </row>
        <row r="915">
          <cell r="A915">
            <v>35246</v>
          </cell>
          <cell r="D915">
            <v>291</v>
          </cell>
          <cell r="E915">
            <v>148.79</v>
          </cell>
        </row>
        <row r="916">
          <cell r="A916">
            <v>35247</v>
          </cell>
          <cell r="D916">
            <v>291</v>
          </cell>
          <cell r="E916">
            <v>148.79</v>
          </cell>
        </row>
        <row r="917">
          <cell r="A917">
            <v>35248</v>
          </cell>
          <cell r="D917">
            <v>291</v>
          </cell>
          <cell r="E917">
            <v>148.79</v>
          </cell>
        </row>
        <row r="918">
          <cell r="A918">
            <v>35249</v>
          </cell>
          <cell r="D918">
            <v>297</v>
          </cell>
          <cell r="E918">
            <v>151.85</v>
          </cell>
        </row>
        <row r="919">
          <cell r="A919">
            <v>35250</v>
          </cell>
          <cell r="D919">
            <v>295</v>
          </cell>
          <cell r="E919">
            <v>150.83000000000001</v>
          </cell>
        </row>
        <row r="920">
          <cell r="A920">
            <v>35251</v>
          </cell>
          <cell r="D920">
            <v>294</v>
          </cell>
          <cell r="E920">
            <v>150.32</v>
          </cell>
        </row>
        <row r="921">
          <cell r="A921">
            <v>35252</v>
          </cell>
          <cell r="D921">
            <v>294</v>
          </cell>
          <cell r="E921">
            <v>150.32</v>
          </cell>
        </row>
        <row r="922">
          <cell r="A922">
            <v>35253</v>
          </cell>
          <cell r="D922">
            <v>294</v>
          </cell>
          <cell r="E922">
            <v>150.32</v>
          </cell>
        </row>
        <row r="923">
          <cell r="A923">
            <v>35254</v>
          </cell>
          <cell r="D923">
            <v>292</v>
          </cell>
          <cell r="E923">
            <v>149.30000000000001</v>
          </cell>
        </row>
        <row r="924">
          <cell r="A924">
            <v>35255</v>
          </cell>
          <cell r="D924">
            <v>290</v>
          </cell>
          <cell r="E924">
            <v>148.27000000000001</v>
          </cell>
        </row>
        <row r="925">
          <cell r="A925">
            <v>35256</v>
          </cell>
          <cell r="D925">
            <v>285</v>
          </cell>
          <cell r="E925">
            <v>145.72</v>
          </cell>
        </row>
        <row r="926">
          <cell r="A926">
            <v>35257</v>
          </cell>
          <cell r="D926">
            <v>285</v>
          </cell>
          <cell r="E926">
            <v>145.72</v>
          </cell>
        </row>
        <row r="927">
          <cell r="A927">
            <v>35258</v>
          </cell>
          <cell r="D927">
            <v>285</v>
          </cell>
          <cell r="E927">
            <v>145.72</v>
          </cell>
        </row>
        <row r="928">
          <cell r="A928">
            <v>35259</v>
          </cell>
          <cell r="D928">
            <v>285</v>
          </cell>
          <cell r="E928">
            <v>145.72</v>
          </cell>
        </row>
        <row r="929">
          <cell r="A929">
            <v>35260</v>
          </cell>
          <cell r="D929">
            <v>285</v>
          </cell>
          <cell r="E929">
            <v>145.72</v>
          </cell>
        </row>
        <row r="930">
          <cell r="A930">
            <v>35261</v>
          </cell>
          <cell r="D930">
            <v>285</v>
          </cell>
          <cell r="E930">
            <v>145.72</v>
          </cell>
        </row>
        <row r="931">
          <cell r="A931">
            <v>35262</v>
          </cell>
          <cell r="D931">
            <v>285</v>
          </cell>
          <cell r="E931">
            <v>145.72</v>
          </cell>
        </row>
        <row r="932">
          <cell r="A932">
            <v>35263</v>
          </cell>
          <cell r="D932">
            <v>285</v>
          </cell>
          <cell r="E932">
            <v>145.72</v>
          </cell>
        </row>
        <row r="933">
          <cell r="A933">
            <v>35264</v>
          </cell>
          <cell r="D933">
            <v>285</v>
          </cell>
          <cell r="E933">
            <v>145.72</v>
          </cell>
        </row>
        <row r="934">
          <cell r="A934">
            <v>35265</v>
          </cell>
          <cell r="D934">
            <v>285</v>
          </cell>
          <cell r="E934">
            <v>145.72</v>
          </cell>
        </row>
        <row r="935">
          <cell r="A935">
            <v>35266</v>
          </cell>
          <cell r="D935">
            <v>285</v>
          </cell>
          <cell r="E935">
            <v>145.72</v>
          </cell>
        </row>
        <row r="936">
          <cell r="A936">
            <v>35267</v>
          </cell>
          <cell r="D936">
            <v>285</v>
          </cell>
          <cell r="E936">
            <v>145.72</v>
          </cell>
        </row>
        <row r="937">
          <cell r="A937">
            <v>35268</v>
          </cell>
          <cell r="D937">
            <v>288</v>
          </cell>
          <cell r="E937">
            <v>147.25</v>
          </cell>
        </row>
        <row r="938">
          <cell r="A938">
            <v>35269</v>
          </cell>
          <cell r="D938">
            <v>286</v>
          </cell>
          <cell r="E938">
            <v>146.22999999999999</v>
          </cell>
        </row>
        <row r="939">
          <cell r="A939">
            <v>35270</v>
          </cell>
          <cell r="D939">
            <v>286</v>
          </cell>
          <cell r="E939">
            <v>146.22999999999999</v>
          </cell>
        </row>
        <row r="940">
          <cell r="A940">
            <v>35271</v>
          </cell>
          <cell r="D940">
            <v>286</v>
          </cell>
          <cell r="E940">
            <v>146.22999999999999</v>
          </cell>
        </row>
        <row r="941">
          <cell r="A941">
            <v>35272</v>
          </cell>
          <cell r="D941">
            <v>286</v>
          </cell>
          <cell r="E941">
            <v>146.22999999999999</v>
          </cell>
        </row>
        <row r="942">
          <cell r="A942">
            <v>35273</v>
          </cell>
          <cell r="D942">
            <v>286</v>
          </cell>
          <cell r="E942">
            <v>146.22999999999999</v>
          </cell>
        </row>
        <row r="943">
          <cell r="A943">
            <v>35274</v>
          </cell>
          <cell r="D943">
            <v>286</v>
          </cell>
          <cell r="E943">
            <v>146.22999999999999</v>
          </cell>
        </row>
        <row r="944">
          <cell r="A944">
            <v>35275</v>
          </cell>
          <cell r="D944">
            <v>285</v>
          </cell>
          <cell r="E944">
            <v>145.72</v>
          </cell>
        </row>
        <row r="945">
          <cell r="A945">
            <v>35276</v>
          </cell>
          <cell r="D945">
            <v>285</v>
          </cell>
          <cell r="E945">
            <v>145.72</v>
          </cell>
        </row>
        <row r="946">
          <cell r="A946">
            <v>35277</v>
          </cell>
          <cell r="D946">
            <v>285</v>
          </cell>
          <cell r="E946">
            <v>145.72</v>
          </cell>
        </row>
        <row r="947">
          <cell r="A947">
            <v>35278</v>
          </cell>
          <cell r="D947">
            <v>290</v>
          </cell>
          <cell r="E947">
            <v>148.27000000000001</v>
          </cell>
        </row>
        <row r="948">
          <cell r="A948">
            <v>35279</v>
          </cell>
          <cell r="D948">
            <v>285</v>
          </cell>
          <cell r="E948">
            <v>145.72</v>
          </cell>
        </row>
        <row r="949">
          <cell r="A949">
            <v>35280</v>
          </cell>
          <cell r="D949">
            <v>285</v>
          </cell>
          <cell r="E949">
            <v>145.72</v>
          </cell>
        </row>
        <row r="950">
          <cell r="A950">
            <v>35281</v>
          </cell>
          <cell r="D950">
            <v>285</v>
          </cell>
          <cell r="E950">
            <v>145.72</v>
          </cell>
        </row>
        <row r="951">
          <cell r="A951">
            <v>35282</v>
          </cell>
          <cell r="D951">
            <v>285</v>
          </cell>
          <cell r="E951">
            <v>145.72</v>
          </cell>
        </row>
        <row r="952">
          <cell r="A952">
            <v>35283</v>
          </cell>
          <cell r="D952">
            <v>285</v>
          </cell>
          <cell r="E952">
            <v>145.72</v>
          </cell>
        </row>
        <row r="953">
          <cell r="A953">
            <v>35284</v>
          </cell>
          <cell r="D953">
            <v>285</v>
          </cell>
          <cell r="E953">
            <v>145.72</v>
          </cell>
        </row>
        <row r="954">
          <cell r="A954">
            <v>35285</v>
          </cell>
          <cell r="D954">
            <v>285</v>
          </cell>
          <cell r="E954">
            <v>145.72</v>
          </cell>
        </row>
        <row r="955">
          <cell r="A955">
            <v>35286</v>
          </cell>
          <cell r="D955">
            <v>285</v>
          </cell>
          <cell r="E955">
            <v>145.72</v>
          </cell>
        </row>
        <row r="956">
          <cell r="A956">
            <v>35287</v>
          </cell>
          <cell r="D956">
            <v>285</v>
          </cell>
          <cell r="E956">
            <v>145.72</v>
          </cell>
        </row>
        <row r="957">
          <cell r="A957">
            <v>35288</v>
          </cell>
          <cell r="D957">
            <v>285</v>
          </cell>
          <cell r="E957">
            <v>145.72</v>
          </cell>
        </row>
        <row r="958">
          <cell r="A958">
            <v>35289</v>
          </cell>
          <cell r="D958">
            <v>285</v>
          </cell>
          <cell r="E958">
            <v>145.72</v>
          </cell>
        </row>
        <row r="959">
          <cell r="A959">
            <v>35290</v>
          </cell>
          <cell r="D959">
            <v>285</v>
          </cell>
          <cell r="E959">
            <v>145.72</v>
          </cell>
        </row>
        <row r="960">
          <cell r="A960">
            <v>35291</v>
          </cell>
          <cell r="D960">
            <v>285</v>
          </cell>
          <cell r="E960">
            <v>145.72</v>
          </cell>
        </row>
        <row r="961">
          <cell r="A961">
            <v>35292</v>
          </cell>
          <cell r="D961">
            <v>285</v>
          </cell>
          <cell r="E961">
            <v>145.72</v>
          </cell>
        </row>
        <row r="962">
          <cell r="A962">
            <v>35293</v>
          </cell>
          <cell r="D962">
            <v>290</v>
          </cell>
          <cell r="E962">
            <v>148.27000000000001</v>
          </cell>
        </row>
        <row r="963">
          <cell r="A963">
            <v>35294</v>
          </cell>
          <cell r="D963">
            <v>290</v>
          </cell>
          <cell r="E963">
            <v>148.27000000000001</v>
          </cell>
        </row>
        <row r="964">
          <cell r="A964">
            <v>35295</v>
          </cell>
          <cell r="D964">
            <v>290</v>
          </cell>
          <cell r="E964">
            <v>148.27000000000001</v>
          </cell>
        </row>
        <row r="965">
          <cell r="A965">
            <v>35296</v>
          </cell>
          <cell r="D965">
            <v>290</v>
          </cell>
          <cell r="E965">
            <v>148.27000000000001</v>
          </cell>
        </row>
        <row r="966">
          <cell r="A966">
            <v>35297</v>
          </cell>
          <cell r="D966">
            <v>290</v>
          </cell>
          <cell r="E966">
            <v>148.27000000000001</v>
          </cell>
        </row>
        <row r="967">
          <cell r="A967">
            <v>35298</v>
          </cell>
          <cell r="D967">
            <v>290</v>
          </cell>
          <cell r="E967">
            <v>148.27000000000001</v>
          </cell>
        </row>
        <row r="968">
          <cell r="A968">
            <v>35299</v>
          </cell>
          <cell r="D968">
            <v>290</v>
          </cell>
          <cell r="E968">
            <v>148.27000000000001</v>
          </cell>
        </row>
        <row r="969">
          <cell r="A969">
            <v>35300</v>
          </cell>
          <cell r="D969">
            <v>290</v>
          </cell>
          <cell r="E969">
            <v>148.27000000000001</v>
          </cell>
        </row>
        <row r="970">
          <cell r="A970">
            <v>35301</v>
          </cell>
          <cell r="D970">
            <v>290</v>
          </cell>
          <cell r="E970">
            <v>148.27000000000001</v>
          </cell>
        </row>
        <row r="971">
          <cell r="A971">
            <v>35302</v>
          </cell>
          <cell r="D971">
            <v>290</v>
          </cell>
          <cell r="E971">
            <v>148.27000000000001</v>
          </cell>
        </row>
        <row r="972">
          <cell r="A972">
            <v>35303</v>
          </cell>
          <cell r="D972">
            <v>285</v>
          </cell>
          <cell r="E972">
            <v>145.72</v>
          </cell>
        </row>
        <row r="973">
          <cell r="A973">
            <v>35304</v>
          </cell>
          <cell r="D973">
            <v>280</v>
          </cell>
          <cell r="E973">
            <v>143.16</v>
          </cell>
        </row>
        <row r="974">
          <cell r="A974">
            <v>35305</v>
          </cell>
          <cell r="D974">
            <v>280</v>
          </cell>
          <cell r="E974">
            <v>143.16</v>
          </cell>
        </row>
        <row r="975">
          <cell r="A975">
            <v>35306</v>
          </cell>
          <cell r="D975">
            <v>280</v>
          </cell>
          <cell r="E975">
            <v>143.16</v>
          </cell>
        </row>
        <row r="976">
          <cell r="A976">
            <v>35307</v>
          </cell>
          <cell r="D976">
            <v>280</v>
          </cell>
          <cell r="E976">
            <v>143.16</v>
          </cell>
        </row>
        <row r="977">
          <cell r="A977">
            <v>35308</v>
          </cell>
          <cell r="D977">
            <v>280</v>
          </cell>
          <cell r="E977">
            <v>143.16</v>
          </cell>
        </row>
        <row r="978">
          <cell r="A978">
            <v>35309</v>
          </cell>
          <cell r="D978">
            <v>280</v>
          </cell>
          <cell r="E978">
            <v>143.16</v>
          </cell>
        </row>
        <row r="979">
          <cell r="A979">
            <v>35310</v>
          </cell>
          <cell r="D979">
            <v>280</v>
          </cell>
          <cell r="E979">
            <v>143.16</v>
          </cell>
        </row>
        <row r="980">
          <cell r="A980">
            <v>35311</v>
          </cell>
          <cell r="D980">
            <v>280</v>
          </cell>
          <cell r="E980">
            <v>143.16</v>
          </cell>
        </row>
        <row r="981">
          <cell r="A981">
            <v>35312</v>
          </cell>
          <cell r="D981">
            <v>281</v>
          </cell>
          <cell r="E981">
            <v>143.66999999999999</v>
          </cell>
        </row>
        <row r="982">
          <cell r="A982">
            <v>35313</v>
          </cell>
          <cell r="D982">
            <v>291</v>
          </cell>
          <cell r="E982">
            <v>148.79</v>
          </cell>
        </row>
        <row r="983">
          <cell r="A983">
            <v>35314</v>
          </cell>
          <cell r="D983">
            <v>300</v>
          </cell>
          <cell r="E983">
            <v>153.38999999999999</v>
          </cell>
        </row>
        <row r="984">
          <cell r="A984">
            <v>35315</v>
          </cell>
          <cell r="D984">
            <v>300</v>
          </cell>
          <cell r="E984">
            <v>153.38999999999999</v>
          </cell>
        </row>
        <row r="985">
          <cell r="A985">
            <v>35316</v>
          </cell>
          <cell r="D985">
            <v>300</v>
          </cell>
          <cell r="E985">
            <v>153.38999999999999</v>
          </cell>
        </row>
        <row r="986">
          <cell r="A986">
            <v>35317</v>
          </cell>
          <cell r="D986">
            <v>300</v>
          </cell>
          <cell r="E986">
            <v>153.38999999999999</v>
          </cell>
        </row>
        <row r="987">
          <cell r="A987">
            <v>35318</v>
          </cell>
          <cell r="D987">
            <v>325</v>
          </cell>
          <cell r="E987">
            <v>166.17</v>
          </cell>
        </row>
        <row r="988">
          <cell r="A988">
            <v>35319</v>
          </cell>
          <cell r="D988">
            <v>315</v>
          </cell>
          <cell r="E988">
            <v>161.06</v>
          </cell>
        </row>
        <row r="989">
          <cell r="A989">
            <v>35320</v>
          </cell>
          <cell r="D989">
            <v>310</v>
          </cell>
          <cell r="E989">
            <v>158.5</v>
          </cell>
        </row>
        <row r="990">
          <cell r="A990">
            <v>35321</v>
          </cell>
          <cell r="D990">
            <v>304</v>
          </cell>
          <cell r="E990">
            <v>155.43</v>
          </cell>
        </row>
        <row r="991">
          <cell r="A991">
            <v>35322</v>
          </cell>
          <cell r="D991">
            <v>304</v>
          </cell>
          <cell r="E991">
            <v>155.43</v>
          </cell>
        </row>
        <row r="992">
          <cell r="A992">
            <v>35323</v>
          </cell>
          <cell r="D992">
            <v>304</v>
          </cell>
          <cell r="E992">
            <v>155.43</v>
          </cell>
        </row>
        <row r="993">
          <cell r="A993">
            <v>35324</v>
          </cell>
          <cell r="D993">
            <v>311</v>
          </cell>
          <cell r="E993">
            <v>159.01</v>
          </cell>
        </row>
        <row r="994">
          <cell r="A994">
            <v>35325</v>
          </cell>
          <cell r="D994">
            <v>325</v>
          </cell>
          <cell r="E994">
            <v>166.17</v>
          </cell>
        </row>
        <row r="995">
          <cell r="A995">
            <v>35326</v>
          </cell>
          <cell r="D995">
            <v>325</v>
          </cell>
          <cell r="E995">
            <v>166.17</v>
          </cell>
        </row>
        <row r="996">
          <cell r="A996">
            <v>35327</v>
          </cell>
          <cell r="D996">
            <v>323</v>
          </cell>
          <cell r="E996">
            <v>165.15</v>
          </cell>
        </row>
        <row r="997">
          <cell r="A997">
            <v>35328</v>
          </cell>
          <cell r="D997">
            <v>320</v>
          </cell>
          <cell r="E997">
            <v>163.61000000000001</v>
          </cell>
        </row>
        <row r="998">
          <cell r="A998">
            <v>35329</v>
          </cell>
          <cell r="D998">
            <v>320</v>
          </cell>
          <cell r="E998">
            <v>163.61000000000001</v>
          </cell>
        </row>
        <row r="999">
          <cell r="A999">
            <v>35330</v>
          </cell>
          <cell r="D999">
            <v>320</v>
          </cell>
          <cell r="E999">
            <v>163.61000000000001</v>
          </cell>
        </row>
        <row r="1000">
          <cell r="A1000">
            <v>35331</v>
          </cell>
          <cell r="D1000">
            <v>320</v>
          </cell>
          <cell r="E1000">
            <v>163.61000000000001</v>
          </cell>
        </row>
        <row r="1001">
          <cell r="A1001">
            <v>35332</v>
          </cell>
          <cell r="D1001">
            <v>318</v>
          </cell>
          <cell r="E1001">
            <v>162.59</v>
          </cell>
        </row>
        <row r="1002">
          <cell r="A1002">
            <v>35333</v>
          </cell>
          <cell r="D1002">
            <v>316</v>
          </cell>
          <cell r="E1002">
            <v>161.57</v>
          </cell>
        </row>
        <row r="1003">
          <cell r="A1003">
            <v>35334</v>
          </cell>
          <cell r="D1003">
            <v>318</v>
          </cell>
          <cell r="E1003">
            <v>162.59</v>
          </cell>
        </row>
        <row r="1004">
          <cell r="A1004">
            <v>35335</v>
          </cell>
          <cell r="D1004">
            <v>325</v>
          </cell>
          <cell r="E1004">
            <v>166.17</v>
          </cell>
        </row>
        <row r="1005">
          <cell r="A1005">
            <v>35336</v>
          </cell>
          <cell r="D1005">
            <v>325</v>
          </cell>
          <cell r="E1005">
            <v>166.17</v>
          </cell>
        </row>
        <row r="1006">
          <cell r="A1006">
            <v>35337</v>
          </cell>
          <cell r="D1006">
            <v>325</v>
          </cell>
          <cell r="E1006">
            <v>166.17</v>
          </cell>
        </row>
        <row r="1007">
          <cell r="A1007">
            <v>35338</v>
          </cell>
          <cell r="D1007">
            <v>336</v>
          </cell>
          <cell r="E1007">
            <v>171.79</v>
          </cell>
        </row>
        <row r="1008">
          <cell r="A1008">
            <v>35339</v>
          </cell>
          <cell r="D1008">
            <v>334</v>
          </cell>
          <cell r="E1008">
            <v>170.77</v>
          </cell>
        </row>
        <row r="1009">
          <cell r="A1009">
            <v>35340</v>
          </cell>
          <cell r="D1009">
            <v>331</v>
          </cell>
          <cell r="E1009">
            <v>169.24</v>
          </cell>
        </row>
        <row r="1010">
          <cell r="A1010">
            <v>35341</v>
          </cell>
          <cell r="D1010">
            <v>331</v>
          </cell>
          <cell r="E1010">
            <v>169.24</v>
          </cell>
        </row>
        <row r="1011">
          <cell r="A1011">
            <v>35342</v>
          </cell>
          <cell r="D1011">
            <v>331</v>
          </cell>
          <cell r="E1011">
            <v>169.24</v>
          </cell>
        </row>
        <row r="1012">
          <cell r="A1012">
            <v>35343</v>
          </cell>
          <cell r="D1012">
            <v>331</v>
          </cell>
          <cell r="E1012">
            <v>169.24</v>
          </cell>
        </row>
        <row r="1013">
          <cell r="A1013">
            <v>35344</v>
          </cell>
          <cell r="D1013">
            <v>331</v>
          </cell>
          <cell r="E1013">
            <v>169.24</v>
          </cell>
        </row>
        <row r="1014">
          <cell r="A1014">
            <v>35345</v>
          </cell>
          <cell r="D1014">
            <v>330</v>
          </cell>
          <cell r="E1014">
            <v>168.73</v>
          </cell>
        </row>
        <row r="1015">
          <cell r="A1015">
            <v>35346</v>
          </cell>
          <cell r="D1015">
            <v>329</v>
          </cell>
          <cell r="E1015">
            <v>168.22</v>
          </cell>
        </row>
        <row r="1016">
          <cell r="A1016">
            <v>35347</v>
          </cell>
          <cell r="D1016">
            <v>329</v>
          </cell>
          <cell r="E1016">
            <v>168.22</v>
          </cell>
        </row>
        <row r="1017">
          <cell r="A1017">
            <v>35348</v>
          </cell>
          <cell r="D1017">
            <v>320</v>
          </cell>
          <cell r="E1017">
            <v>163.61000000000001</v>
          </cell>
        </row>
        <row r="1018">
          <cell r="A1018">
            <v>35349</v>
          </cell>
          <cell r="D1018">
            <v>320</v>
          </cell>
          <cell r="E1018">
            <v>163.61000000000001</v>
          </cell>
        </row>
        <row r="1019">
          <cell r="A1019">
            <v>35350</v>
          </cell>
          <cell r="D1019">
            <v>320</v>
          </cell>
          <cell r="E1019">
            <v>163.61000000000001</v>
          </cell>
        </row>
        <row r="1020">
          <cell r="A1020">
            <v>35351</v>
          </cell>
          <cell r="D1020">
            <v>320</v>
          </cell>
          <cell r="E1020">
            <v>163.61000000000001</v>
          </cell>
        </row>
        <row r="1021">
          <cell r="A1021">
            <v>35352</v>
          </cell>
          <cell r="D1021">
            <v>324</v>
          </cell>
          <cell r="E1021">
            <v>165.66</v>
          </cell>
        </row>
        <row r="1022">
          <cell r="A1022">
            <v>35353</v>
          </cell>
          <cell r="D1022">
            <v>325</v>
          </cell>
          <cell r="E1022">
            <v>166.17</v>
          </cell>
        </row>
        <row r="1023">
          <cell r="A1023">
            <v>35354</v>
          </cell>
          <cell r="D1023">
            <v>325</v>
          </cell>
          <cell r="E1023">
            <v>166.17</v>
          </cell>
        </row>
        <row r="1024">
          <cell r="A1024">
            <v>35355</v>
          </cell>
          <cell r="D1024">
            <v>325</v>
          </cell>
          <cell r="E1024">
            <v>166.17</v>
          </cell>
        </row>
        <row r="1025">
          <cell r="A1025">
            <v>35356</v>
          </cell>
          <cell r="D1025">
            <v>325</v>
          </cell>
          <cell r="E1025">
            <v>166.17</v>
          </cell>
        </row>
        <row r="1026">
          <cell r="A1026">
            <v>35357</v>
          </cell>
          <cell r="D1026">
            <v>325</v>
          </cell>
          <cell r="E1026">
            <v>166.17</v>
          </cell>
        </row>
        <row r="1027">
          <cell r="A1027">
            <v>35358</v>
          </cell>
          <cell r="D1027">
            <v>325</v>
          </cell>
          <cell r="E1027">
            <v>166.17</v>
          </cell>
        </row>
        <row r="1028">
          <cell r="A1028">
            <v>35359</v>
          </cell>
          <cell r="D1028">
            <v>324</v>
          </cell>
          <cell r="E1028">
            <v>165.66</v>
          </cell>
        </row>
        <row r="1029">
          <cell r="A1029">
            <v>35360</v>
          </cell>
          <cell r="D1029">
            <v>328</v>
          </cell>
          <cell r="E1029">
            <v>167.7</v>
          </cell>
        </row>
        <row r="1030">
          <cell r="A1030">
            <v>35361</v>
          </cell>
          <cell r="D1030">
            <v>329</v>
          </cell>
          <cell r="E1030">
            <v>168.22</v>
          </cell>
        </row>
        <row r="1031">
          <cell r="A1031">
            <v>35362</v>
          </cell>
          <cell r="D1031">
            <v>329</v>
          </cell>
          <cell r="E1031">
            <v>168.22</v>
          </cell>
        </row>
        <row r="1032">
          <cell r="A1032">
            <v>35363</v>
          </cell>
          <cell r="D1032">
            <v>326</v>
          </cell>
          <cell r="E1032">
            <v>166.68</v>
          </cell>
        </row>
        <row r="1033">
          <cell r="A1033">
            <v>35364</v>
          </cell>
          <cell r="D1033">
            <v>326</v>
          </cell>
          <cell r="E1033">
            <v>166.68</v>
          </cell>
        </row>
        <row r="1034">
          <cell r="A1034">
            <v>35365</v>
          </cell>
          <cell r="D1034">
            <v>326</v>
          </cell>
          <cell r="E1034">
            <v>166.68</v>
          </cell>
        </row>
        <row r="1035">
          <cell r="A1035">
            <v>35366</v>
          </cell>
          <cell r="D1035">
            <v>320</v>
          </cell>
          <cell r="E1035">
            <v>163.61000000000001</v>
          </cell>
        </row>
        <row r="1036">
          <cell r="A1036">
            <v>35367</v>
          </cell>
          <cell r="D1036">
            <v>317</v>
          </cell>
          <cell r="E1036">
            <v>162.08000000000001</v>
          </cell>
        </row>
        <row r="1037">
          <cell r="A1037">
            <v>35368</v>
          </cell>
          <cell r="D1037">
            <v>317</v>
          </cell>
          <cell r="E1037">
            <v>162.08000000000001</v>
          </cell>
        </row>
        <row r="1038">
          <cell r="A1038">
            <v>35369</v>
          </cell>
          <cell r="D1038">
            <v>316</v>
          </cell>
          <cell r="E1038">
            <v>161.57</v>
          </cell>
        </row>
        <row r="1039">
          <cell r="A1039">
            <v>35370</v>
          </cell>
          <cell r="D1039">
            <v>317</v>
          </cell>
          <cell r="E1039">
            <v>162.08000000000001</v>
          </cell>
        </row>
        <row r="1040">
          <cell r="A1040">
            <v>35371</v>
          </cell>
          <cell r="D1040">
            <v>317</v>
          </cell>
          <cell r="E1040">
            <v>162.08000000000001</v>
          </cell>
        </row>
        <row r="1041">
          <cell r="A1041">
            <v>35372</v>
          </cell>
          <cell r="D1041">
            <v>317</v>
          </cell>
          <cell r="E1041">
            <v>162.08000000000001</v>
          </cell>
        </row>
        <row r="1042">
          <cell r="A1042">
            <v>35373</v>
          </cell>
          <cell r="D1042">
            <v>317</v>
          </cell>
          <cell r="E1042">
            <v>162.08000000000001</v>
          </cell>
        </row>
        <row r="1043">
          <cell r="A1043">
            <v>35374</v>
          </cell>
          <cell r="D1043">
            <v>315</v>
          </cell>
          <cell r="E1043">
            <v>161.06</v>
          </cell>
        </row>
        <row r="1044">
          <cell r="A1044">
            <v>35375</v>
          </cell>
          <cell r="D1044">
            <v>310</v>
          </cell>
          <cell r="E1044">
            <v>158.5</v>
          </cell>
        </row>
        <row r="1045">
          <cell r="A1045">
            <v>35376</v>
          </cell>
          <cell r="D1045">
            <v>310</v>
          </cell>
          <cell r="E1045">
            <v>158.5</v>
          </cell>
        </row>
        <row r="1046">
          <cell r="A1046">
            <v>35377</v>
          </cell>
          <cell r="D1046">
            <v>315</v>
          </cell>
          <cell r="E1046">
            <v>161.06</v>
          </cell>
        </row>
        <row r="1047">
          <cell r="A1047">
            <v>35378</v>
          </cell>
          <cell r="D1047">
            <v>315</v>
          </cell>
          <cell r="E1047">
            <v>161.06</v>
          </cell>
        </row>
        <row r="1048">
          <cell r="A1048">
            <v>35379</v>
          </cell>
          <cell r="D1048">
            <v>315</v>
          </cell>
          <cell r="E1048">
            <v>161.06</v>
          </cell>
        </row>
        <row r="1049">
          <cell r="A1049">
            <v>35380</v>
          </cell>
          <cell r="D1049">
            <v>317</v>
          </cell>
          <cell r="E1049">
            <v>162.08000000000001</v>
          </cell>
        </row>
        <row r="1050">
          <cell r="A1050">
            <v>35381</v>
          </cell>
          <cell r="D1050">
            <v>312</v>
          </cell>
          <cell r="E1050">
            <v>159.52000000000001</v>
          </cell>
        </row>
        <row r="1051">
          <cell r="A1051">
            <v>35382</v>
          </cell>
          <cell r="D1051">
            <v>317</v>
          </cell>
          <cell r="E1051">
            <v>162.08000000000001</v>
          </cell>
        </row>
        <row r="1052">
          <cell r="A1052">
            <v>35383</v>
          </cell>
          <cell r="D1052">
            <v>317</v>
          </cell>
          <cell r="E1052">
            <v>162.08000000000001</v>
          </cell>
        </row>
        <row r="1053">
          <cell r="A1053">
            <v>35384</v>
          </cell>
          <cell r="D1053">
            <v>320</v>
          </cell>
          <cell r="E1053">
            <v>163.61000000000001</v>
          </cell>
        </row>
        <row r="1054">
          <cell r="A1054">
            <v>35385</v>
          </cell>
          <cell r="D1054">
            <v>320</v>
          </cell>
          <cell r="E1054">
            <v>163.61000000000001</v>
          </cell>
        </row>
        <row r="1055">
          <cell r="A1055">
            <v>35386</v>
          </cell>
          <cell r="D1055">
            <v>320</v>
          </cell>
          <cell r="E1055">
            <v>163.61000000000001</v>
          </cell>
        </row>
        <row r="1056">
          <cell r="A1056">
            <v>35387</v>
          </cell>
          <cell r="D1056">
            <v>320</v>
          </cell>
          <cell r="E1056">
            <v>163.61000000000001</v>
          </cell>
        </row>
        <row r="1057">
          <cell r="A1057">
            <v>35388</v>
          </cell>
          <cell r="D1057">
            <v>320</v>
          </cell>
          <cell r="E1057">
            <v>163.61000000000001</v>
          </cell>
        </row>
        <row r="1058">
          <cell r="A1058">
            <v>35389</v>
          </cell>
          <cell r="D1058">
            <v>319</v>
          </cell>
          <cell r="E1058">
            <v>163.1</v>
          </cell>
        </row>
        <row r="1059">
          <cell r="A1059">
            <v>35390</v>
          </cell>
          <cell r="D1059">
            <v>320</v>
          </cell>
          <cell r="E1059">
            <v>163.61000000000001</v>
          </cell>
        </row>
        <row r="1060">
          <cell r="A1060">
            <v>35391</v>
          </cell>
          <cell r="D1060">
            <v>320</v>
          </cell>
          <cell r="E1060">
            <v>163.61000000000001</v>
          </cell>
        </row>
        <row r="1061">
          <cell r="A1061">
            <v>35392</v>
          </cell>
          <cell r="D1061">
            <v>320</v>
          </cell>
          <cell r="E1061">
            <v>163.61000000000001</v>
          </cell>
        </row>
        <row r="1062">
          <cell r="A1062">
            <v>35393</v>
          </cell>
          <cell r="D1062">
            <v>320</v>
          </cell>
          <cell r="E1062">
            <v>163.61000000000001</v>
          </cell>
        </row>
        <row r="1063">
          <cell r="A1063">
            <v>35394</v>
          </cell>
          <cell r="D1063">
            <v>320</v>
          </cell>
          <cell r="E1063">
            <v>163.61000000000001</v>
          </cell>
        </row>
        <row r="1064">
          <cell r="A1064">
            <v>35395</v>
          </cell>
          <cell r="D1064">
            <v>320</v>
          </cell>
          <cell r="E1064">
            <v>163.61000000000001</v>
          </cell>
        </row>
        <row r="1065">
          <cell r="A1065">
            <v>35396</v>
          </cell>
          <cell r="D1065">
            <v>325</v>
          </cell>
          <cell r="E1065">
            <v>166.17</v>
          </cell>
        </row>
        <row r="1066">
          <cell r="A1066">
            <v>35397</v>
          </cell>
          <cell r="D1066">
            <v>326</v>
          </cell>
          <cell r="E1066">
            <v>166.68</v>
          </cell>
        </row>
        <row r="1067">
          <cell r="A1067">
            <v>35398</v>
          </cell>
          <cell r="D1067">
            <v>325</v>
          </cell>
          <cell r="E1067">
            <v>166.17</v>
          </cell>
        </row>
        <row r="1068">
          <cell r="A1068">
            <v>35399</v>
          </cell>
          <cell r="D1068">
            <v>325</v>
          </cell>
          <cell r="E1068">
            <v>166.17</v>
          </cell>
        </row>
        <row r="1069">
          <cell r="A1069">
            <v>35400</v>
          </cell>
          <cell r="D1069">
            <v>325</v>
          </cell>
          <cell r="E1069">
            <v>166.17</v>
          </cell>
        </row>
        <row r="1070">
          <cell r="A1070">
            <v>35401</v>
          </cell>
          <cell r="D1070">
            <v>320</v>
          </cell>
          <cell r="E1070">
            <v>163.61000000000001</v>
          </cell>
        </row>
        <row r="1071">
          <cell r="A1071">
            <v>35402</v>
          </cell>
          <cell r="D1071">
            <v>320</v>
          </cell>
          <cell r="E1071">
            <v>163.61000000000001</v>
          </cell>
        </row>
        <row r="1072">
          <cell r="A1072">
            <v>35403</v>
          </cell>
          <cell r="D1072">
            <v>320</v>
          </cell>
          <cell r="E1072">
            <v>163.61000000000001</v>
          </cell>
        </row>
        <row r="1073">
          <cell r="A1073">
            <v>35404</v>
          </cell>
          <cell r="D1073">
            <v>325</v>
          </cell>
          <cell r="E1073">
            <v>166.17</v>
          </cell>
        </row>
        <row r="1074">
          <cell r="A1074">
            <v>35405</v>
          </cell>
          <cell r="D1074">
            <v>330</v>
          </cell>
          <cell r="E1074">
            <v>168.73</v>
          </cell>
        </row>
        <row r="1075">
          <cell r="A1075">
            <v>35406</v>
          </cell>
          <cell r="D1075">
            <v>330</v>
          </cell>
          <cell r="E1075">
            <v>168.73</v>
          </cell>
        </row>
        <row r="1076">
          <cell r="A1076">
            <v>35407</v>
          </cell>
          <cell r="D1076">
            <v>330</v>
          </cell>
          <cell r="E1076">
            <v>168.73</v>
          </cell>
        </row>
        <row r="1077">
          <cell r="A1077">
            <v>35408</v>
          </cell>
          <cell r="D1077">
            <v>335</v>
          </cell>
          <cell r="E1077">
            <v>171.28</v>
          </cell>
        </row>
        <row r="1078">
          <cell r="A1078">
            <v>35409</v>
          </cell>
          <cell r="D1078">
            <v>342</v>
          </cell>
          <cell r="E1078">
            <v>174.86</v>
          </cell>
        </row>
        <row r="1079">
          <cell r="A1079">
            <v>35410</v>
          </cell>
          <cell r="D1079">
            <v>345</v>
          </cell>
          <cell r="E1079">
            <v>176.4</v>
          </cell>
        </row>
        <row r="1080">
          <cell r="A1080">
            <v>35411</v>
          </cell>
          <cell r="D1080">
            <v>345</v>
          </cell>
          <cell r="E1080">
            <v>176.4</v>
          </cell>
        </row>
        <row r="1081">
          <cell r="A1081">
            <v>35412</v>
          </cell>
          <cell r="D1081">
            <v>350</v>
          </cell>
          <cell r="E1081">
            <v>178.95</v>
          </cell>
        </row>
        <row r="1082">
          <cell r="A1082">
            <v>35413</v>
          </cell>
          <cell r="D1082">
            <v>350</v>
          </cell>
          <cell r="E1082">
            <v>178.95</v>
          </cell>
        </row>
        <row r="1083">
          <cell r="A1083">
            <v>35414</v>
          </cell>
          <cell r="D1083">
            <v>350</v>
          </cell>
          <cell r="E1083">
            <v>178.95</v>
          </cell>
        </row>
        <row r="1084">
          <cell r="A1084">
            <v>35415</v>
          </cell>
          <cell r="D1084">
            <v>349</v>
          </cell>
          <cell r="E1084">
            <v>178.44</v>
          </cell>
        </row>
        <row r="1085">
          <cell r="A1085">
            <v>35416</v>
          </cell>
          <cell r="D1085">
            <v>349</v>
          </cell>
          <cell r="E1085">
            <v>178.44</v>
          </cell>
        </row>
        <row r="1086">
          <cell r="A1086">
            <v>35417</v>
          </cell>
          <cell r="D1086">
            <v>349</v>
          </cell>
          <cell r="E1086">
            <v>178.44</v>
          </cell>
        </row>
        <row r="1087">
          <cell r="A1087">
            <v>35418</v>
          </cell>
          <cell r="D1087">
            <v>343</v>
          </cell>
          <cell r="E1087">
            <v>175.37</v>
          </cell>
        </row>
        <row r="1088">
          <cell r="A1088">
            <v>35419</v>
          </cell>
          <cell r="D1088">
            <v>343</v>
          </cell>
          <cell r="E1088">
            <v>175.37</v>
          </cell>
        </row>
        <row r="1089">
          <cell r="A1089">
            <v>35420</v>
          </cell>
          <cell r="D1089">
            <v>343</v>
          </cell>
          <cell r="E1089">
            <v>175.37</v>
          </cell>
        </row>
        <row r="1090">
          <cell r="A1090">
            <v>35421</v>
          </cell>
          <cell r="D1090">
            <v>343</v>
          </cell>
          <cell r="E1090">
            <v>175.37</v>
          </cell>
        </row>
        <row r="1091">
          <cell r="A1091">
            <v>35422</v>
          </cell>
          <cell r="D1091">
            <v>349</v>
          </cell>
          <cell r="E1091">
            <v>178.44</v>
          </cell>
        </row>
        <row r="1092">
          <cell r="A1092">
            <v>35423</v>
          </cell>
          <cell r="D1092">
            <v>349</v>
          </cell>
          <cell r="E1092">
            <v>178.44</v>
          </cell>
        </row>
        <row r="1093">
          <cell r="A1093">
            <v>35424</v>
          </cell>
          <cell r="D1093">
            <v>349</v>
          </cell>
          <cell r="E1093">
            <v>178.44</v>
          </cell>
        </row>
        <row r="1094">
          <cell r="A1094">
            <v>35425</v>
          </cell>
          <cell r="D1094">
            <v>349</v>
          </cell>
          <cell r="E1094">
            <v>178.44</v>
          </cell>
        </row>
        <row r="1095">
          <cell r="A1095">
            <v>35426</v>
          </cell>
          <cell r="D1095">
            <v>345</v>
          </cell>
          <cell r="E1095">
            <v>176.4</v>
          </cell>
        </row>
        <row r="1096">
          <cell r="A1096">
            <v>35427</v>
          </cell>
          <cell r="D1096">
            <v>345</v>
          </cell>
          <cell r="E1096">
            <v>176.4</v>
          </cell>
        </row>
        <row r="1097">
          <cell r="A1097">
            <v>35428</v>
          </cell>
          <cell r="D1097">
            <v>345</v>
          </cell>
          <cell r="E1097">
            <v>176.4</v>
          </cell>
        </row>
        <row r="1098">
          <cell r="A1098">
            <v>35429</v>
          </cell>
          <cell r="D1098">
            <v>349</v>
          </cell>
          <cell r="E1098">
            <v>178.44</v>
          </cell>
        </row>
        <row r="1099">
          <cell r="A1099">
            <v>35430</v>
          </cell>
          <cell r="D1099">
            <v>349</v>
          </cell>
          <cell r="E1099">
            <v>178.44</v>
          </cell>
        </row>
        <row r="1100">
          <cell r="A1100">
            <v>35431</v>
          </cell>
          <cell r="D1100">
            <v>349</v>
          </cell>
          <cell r="E1100">
            <v>178.44</v>
          </cell>
        </row>
        <row r="1101">
          <cell r="A1101">
            <v>35432</v>
          </cell>
          <cell r="D1101">
            <v>344.5</v>
          </cell>
          <cell r="E1101">
            <v>176.14</v>
          </cell>
        </row>
        <row r="1102">
          <cell r="A1102">
            <v>35433</v>
          </cell>
          <cell r="D1102">
            <v>345</v>
          </cell>
          <cell r="E1102">
            <v>176.4</v>
          </cell>
        </row>
        <row r="1103">
          <cell r="A1103">
            <v>35434</v>
          </cell>
          <cell r="D1103">
            <v>345</v>
          </cell>
          <cell r="E1103">
            <v>176.4</v>
          </cell>
        </row>
        <row r="1104">
          <cell r="A1104">
            <v>35435</v>
          </cell>
          <cell r="D1104">
            <v>345</v>
          </cell>
          <cell r="E1104">
            <v>176.4</v>
          </cell>
        </row>
        <row r="1105">
          <cell r="A1105">
            <v>35436</v>
          </cell>
          <cell r="D1105">
            <v>345</v>
          </cell>
          <cell r="E1105">
            <v>176.4</v>
          </cell>
        </row>
        <row r="1106">
          <cell r="A1106">
            <v>35437</v>
          </cell>
          <cell r="D1106">
            <v>349</v>
          </cell>
          <cell r="E1106">
            <v>178.44</v>
          </cell>
        </row>
        <row r="1107">
          <cell r="A1107">
            <v>35438</v>
          </cell>
          <cell r="D1107">
            <v>345</v>
          </cell>
          <cell r="E1107">
            <v>176.4</v>
          </cell>
        </row>
        <row r="1108">
          <cell r="A1108">
            <v>35439</v>
          </cell>
          <cell r="D1108">
            <v>345</v>
          </cell>
          <cell r="E1108">
            <v>176.4</v>
          </cell>
        </row>
        <row r="1109">
          <cell r="A1109">
            <v>35440</v>
          </cell>
          <cell r="D1109">
            <v>345</v>
          </cell>
          <cell r="E1109">
            <v>176.4</v>
          </cell>
        </row>
        <row r="1110">
          <cell r="A1110">
            <v>35441</v>
          </cell>
          <cell r="D1110">
            <v>345</v>
          </cell>
          <cell r="E1110">
            <v>176.4</v>
          </cell>
        </row>
        <row r="1111">
          <cell r="A1111">
            <v>35442</v>
          </cell>
          <cell r="D1111">
            <v>345</v>
          </cell>
          <cell r="E1111">
            <v>176.4</v>
          </cell>
        </row>
        <row r="1112">
          <cell r="A1112">
            <v>35443</v>
          </cell>
          <cell r="D1112">
            <v>335</v>
          </cell>
          <cell r="E1112">
            <v>171.28</v>
          </cell>
        </row>
        <row r="1113">
          <cell r="A1113">
            <v>35444</v>
          </cell>
          <cell r="D1113">
            <v>336</v>
          </cell>
          <cell r="E1113">
            <v>171.79</v>
          </cell>
        </row>
        <row r="1114">
          <cell r="A1114">
            <v>35445</v>
          </cell>
          <cell r="D1114">
            <v>336</v>
          </cell>
          <cell r="E1114">
            <v>171.79</v>
          </cell>
        </row>
        <row r="1115">
          <cell r="A1115">
            <v>35446</v>
          </cell>
          <cell r="D1115">
            <v>336</v>
          </cell>
          <cell r="E1115">
            <v>171.79</v>
          </cell>
        </row>
        <row r="1116">
          <cell r="A1116">
            <v>35447</v>
          </cell>
          <cell r="D1116">
            <v>338</v>
          </cell>
          <cell r="E1116">
            <v>172.82</v>
          </cell>
        </row>
        <row r="1117">
          <cell r="A1117">
            <v>35448</v>
          </cell>
          <cell r="D1117">
            <v>338</v>
          </cell>
          <cell r="E1117">
            <v>172.82</v>
          </cell>
        </row>
        <row r="1118">
          <cell r="A1118">
            <v>35449</v>
          </cell>
          <cell r="D1118">
            <v>338</v>
          </cell>
          <cell r="E1118">
            <v>172.82</v>
          </cell>
        </row>
        <row r="1119">
          <cell r="A1119">
            <v>35450</v>
          </cell>
          <cell r="D1119">
            <v>340</v>
          </cell>
          <cell r="E1119">
            <v>173.84</v>
          </cell>
        </row>
        <row r="1120">
          <cell r="A1120">
            <v>35451</v>
          </cell>
          <cell r="D1120">
            <v>340</v>
          </cell>
          <cell r="E1120">
            <v>173.84</v>
          </cell>
        </row>
        <row r="1121">
          <cell r="A1121">
            <v>35452</v>
          </cell>
          <cell r="D1121">
            <v>345</v>
          </cell>
          <cell r="E1121">
            <v>176.4</v>
          </cell>
        </row>
        <row r="1122">
          <cell r="A1122">
            <v>35453</v>
          </cell>
          <cell r="D1122">
            <v>340</v>
          </cell>
          <cell r="E1122">
            <v>173.84</v>
          </cell>
        </row>
        <row r="1123">
          <cell r="A1123">
            <v>35454</v>
          </cell>
          <cell r="D1123">
            <v>340</v>
          </cell>
          <cell r="E1123">
            <v>173.84</v>
          </cell>
        </row>
        <row r="1124">
          <cell r="A1124">
            <v>35455</v>
          </cell>
          <cell r="D1124">
            <v>340</v>
          </cell>
          <cell r="E1124">
            <v>173.84</v>
          </cell>
        </row>
        <row r="1125">
          <cell r="A1125">
            <v>35456</v>
          </cell>
          <cell r="D1125">
            <v>340</v>
          </cell>
          <cell r="E1125">
            <v>173.84</v>
          </cell>
        </row>
        <row r="1126">
          <cell r="A1126">
            <v>35457</v>
          </cell>
          <cell r="D1126">
            <v>341</v>
          </cell>
          <cell r="E1126">
            <v>174.35</v>
          </cell>
        </row>
        <row r="1127">
          <cell r="A1127">
            <v>35458</v>
          </cell>
          <cell r="D1127">
            <v>345</v>
          </cell>
          <cell r="E1127">
            <v>176.4</v>
          </cell>
        </row>
        <row r="1128">
          <cell r="A1128">
            <v>35459</v>
          </cell>
          <cell r="D1128">
            <v>345</v>
          </cell>
          <cell r="E1128">
            <v>176.4</v>
          </cell>
        </row>
        <row r="1129">
          <cell r="A1129">
            <v>35460</v>
          </cell>
          <cell r="D1129">
            <v>336</v>
          </cell>
          <cell r="E1129">
            <v>171.79</v>
          </cell>
        </row>
        <row r="1130">
          <cell r="A1130">
            <v>35461</v>
          </cell>
          <cell r="D1130">
            <v>340</v>
          </cell>
          <cell r="E1130">
            <v>173.84</v>
          </cell>
        </row>
        <row r="1131">
          <cell r="A1131">
            <v>35462</v>
          </cell>
          <cell r="D1131">
            <v>340</v>
          </cell>
          <cell r="E1131">
            <v>173.84</v>
          </cell>
        </row>
        <row r="1132">
          <cell r="A1132">
            <v>35463</v>
          </cell>
          <cell r="D1132">
            <v>340</v>
          </cell>
          <cell r="E1132">
            <v>173.84</v>
          </cell>
        </row>
        <row r="1133">
          <cell r="A1133">
            <v>35464</v>
          </cell>
          <cell r="D1133">
            <v>340</v>
          </cell>
          <cell r="E1133">
            <v>173.84</v>
          </cell>
        </row>
        <row r="1134">
          <cell r="A1134">
            <v>35465</v>
          </cell>
          <cell r="D1134">
            <v>342</v>
          </cell>
          <cell r="E1134">
            <v>174.86</v>
          </cell>
        </row>
        <row r="1135">
          <cell r="A1135">
            <v>35466</v>
          </cell>
          <cell r="D1135">
            <v>343</v>
          </cell>
          <cell r="E1135">
            <v>175.37</v>
          </cell>
        </row>
        <row r="1136">
          <cell r="A1136">
            <v>35467</v>
          </cell>
          <cell r="D1136">
            <v>342</v>
          </cell>
          <cell r="E1136">
            <v>174.86</v>
          </cell>
        </row>
        <row r="1137">
          <cell r="A1137">
            <v>35468</v>
          </cell>
          <cell r="D1137">
            <v>345</v>
          </cell>
          <cell r="E1137">
            <v>176.4</v>
          </cell>
        </row>
        <row r="1138">
          <cell r="A1138">
            <v>35469</v>
          </cell>
          <cell r="D1138">
            <v>345</v>
          </cell>
          <cell r="E1138">
            <v>176.4</v>
          </cell>
        </row>
        <row r="1139">
          <cell r="A1139">
            <v>35470</v>
          </cell>
          <cell r="D1139">
            <v>345</v>
          </cell>
          <cell r="E1139">
            <v>176.4</v>
          </cell>
        </row>
        <row r="1140">
          <cell r="A1140">
            <v>35471</v>
          </cell>
          <cell r="D1140">
            <v>342</v>
          </cell>
          <cell r="E1140">
            <v>174.86</v>
          </cell>
        </row>
        <row r="1141">
          <cell r="A1141">
            <v>35472</v>
          </cell>
          <cell r="D1141">
            <v>342</v>
          </cell>
          <cell r="E1141">
            <v>174.86</v>
          </cell>
        </row>
        <row r="1142">
          <cell r="A1142">
            <v>35473</v>
          </cell>
          <cell r="D1142">
            <v>342</v>
          </cell>
          <cell r="E1142">
            <v>174.86</v>
          </cell>
        </row>
        <row r="1143">
          <cell r="A1143">
            <v>35474</v>
          </cell>
          <cell r="D1143">
            <v>343</v>
          </cell>
          <cell r="E1143">
            <v>175.37</v>
          </cell>
        </row>
        <row r="1144">
          <cell r="A1144">
            <v>35475</v>
          </cell>
          <cell r="D1144">
            <v>345</v>
          </cell>
          <cell r="E1144">
            <v>176.4</v>
          </cell>
        </row>
        <row r="1145">
          <cell r="A1145">
            <v>35476</v>
          </cell>
          <cell r="D1145">
            <v>345</v>
          </cell>
          <cell r="E1145">
            <v>176.4</v>
          </cell>
        </row>
        <row r="1146">
          <cell r="A1146">
            <v>35477</v>
          </cell>
          <cell r="D1146">
            <v>345</v>
          </cell>
          <cell r="E1146">
            <v>176.4</v>
          </cell>
        </row>
        <row r="1147">
          <cell r="A1147">
            <v>35478</v>
          </cell>
          <cell r="D1147">
            <v>345</v>
          </cell>
          <cell r="E1147">
            <v>176.4</v>
          </cell>
        </row>
        <row r="1148">
          <cell r="A1148">
            <v>35479</v>
          </cell>
          <cell r="D1148">
            <v>348</v>
          </cell>
          <cell r="E1148">
            <v>177.93</v>
          </cell>
        </row>
        <row r="1149">
          <cell r="A1149">
            <v>35480</v>
          </cell>
          <cell r="D1149">
            <v>348</v>
          </cell>
          <cell r="E1149">
            <v>177.93</v>
          </cell>
        </row>
        <row r="1150">
          <cell r="A1150">
            <v>35481</v>
          </cell>
          <cell r="D1150">
            <v>348</v>
          </cell>
          <cell r="E1150">
            <v>177.93</v>
          </cell>
        </row>
        <row r="1151">
          <cell r="A1151">
            <v>35482</v>
          </cell>
          <cell r="D1151">
            <v>348</v>
          </cell>
          <cell r="E1151">
            <v>177.93</v>
          </cell>
        </row>
        <row r="1152">
          <cell r="A1152">
            <v>35483</v>
          </cell>
          <cell r="D1152">
            <v>348</v>
          </cell>
          <cell r="E1152">
            <v>177.93</v>
          </cell>
        </row>
        <row r="1153">
          <cell r="A1153">
            <v>35484</v>
          </cell>
          <cell r="D1153">
            <v>348</v>
          </cell>
          <cell r="E1153">
            <v>177.93</v>
          </cell>
        </row>
        <row r="1154">
          <cell r="A1154">
            <v>35485</v>
          </cell>
          <cell r="D1154">
            <v>348</v>
          </cell>
          <cell r="E1154">
            <v>177.93</v>
          </cell>
        </row>
        <row r="1155">
          <cell r="A1155">
            <v>35486</v>
          </cell>
          <cell r="D1155">
            <v>348</v>
          </cell>
          <cell r="E1155">
            <v>177.93</v>
          </cell>
        </row>
        <row r="1156">
          <cell r="A1156">
            <v>35487</v>
          </cell>
          <cell r="D1156">
            <v>348</v>
          </cell>
          <cell r="E1156">
            <v>177.93</v>
          </cell>
        </row>
        <row r="1157">
          <cell r="A1157">
            <v>35488</v>
          </cell>
          <cell r="D1157">
            <v>350</v>
          </cell>
          <cell r="E1157">
            <v>178.95</v>
          </cell>
        </row>
        <row r="1158">
          <cell r="A1158">
            <v>35489</v>
          </cell>
          <cell r="D1158">
            <v>360</v>
          </cell>
          <cell r="E1158">
            <v>184.07</v>
          </cell>
        </row>
        <row r="1159">
          <cell r="A1159">
            <v>35490</v>
          </cell>
          <cell r="D1159">
            <v>360</v>
          </cell>
          <cell r="E1159">
            <v>184.07</v>
          </cell>
        </row>
        <row r="1160">
          <cell r="A1160">
            <v>35491</v>
          </cell>
          <cell r="D1160">
            <v>360</v>
          </cell>
          <cell r="E1160">
            <v>184.07</v>
          </cell>
        </row>
        <row r="1161">
          <cell r="A1161">
            <v>35492</v>
          </cell>
          <cell r="D1161">
            <v>360</v>
          </cell>
          <cell r="E1161">
            <v>184.07</v>
          </cell>
        </row>
        <row r="1162">
          <cell r="A1162">
            <v>35493</v>
          </cell>
          <cell r="D1162">
            <v>360</v>
          </cell>
          <cell r="E1162">
            <v>184.07</v>
          </cell>
        </row>
        <row r="1163">
          <cell r="A1163">
            <v>35494</v>
          </cell>
          <cell r="D1163">
            <v>375</v>
          </cell>
          <cell r="E1163">
            <v>191.73</v>
          </cell>
        </row>
        <row r="1164">
          <cell r="A1164">
            <v>35495</v>
          </cell>
          <cell r="D1164">
            <v>385</v>
          </cell>
          <cell r="E1164">
            <v>196.85</v>
          </cell>
        </row>
        <row r="1165">
          <cell r="A1165">
            <v>35496</v>
          </cell>
          <cell r="D1165">
            <v>391</v>
          </cell>
          <cell r="E1165">
            <v>199.92</v>
          </cell>
        </row>
        <row r="1166">
          <cell r="A1166">
            <v>35497</v>
          </cell>
          <cell r="D1166">
            <v>391</v>
          </cell>
          <cell r="E1166">
            <v>199.92</v>
          </cell>
        </row>
        <row r="1167">
          <cell r="A1167">
            <v>35498</v>
          </cell>
          <cell r="D1167">
            <v>391</v>
          </cell>
          <cell r="E1167">
            <v>199.92</v>
          </cell>
        </row>
        <row r="1168">
          <cell r="A1168">
            <v>35499</v>
          </cell>
          <cell r="D1168">
            <v>395</v>
          </cell>
          <cell r="E1168">
            <v>201.96</v>
          </cell>
        </row>
        <row r="1169">
          <cell r="A1169">
            <v>35500</v>
          </cell>
          <cell r="D1169">
            <v>400</v>
          </cell>
          <cell r="E1169">
            <v>204.52</v>
          </cell>
        </row>
        <row r="1170">
          <cell r="A1170">
            <v>35501</v>
          </cell>
          <cell r="D1170">
            <v>405</v>
          </cell>
          <cell r="E1170">
            <v>207.07</v>
          </cell>
        </row>
        <row r="1171">
          <cell r="A1171">
            <v>35502</v>
          </cell>
          <cell r="D1171">
            <v>405</v>
          </cell>
          <cell r="E1171">
            <v>207.07</v>
          </cell>
        </row>
        <row r="1172">
          <cell r="A1172">
            <v>35503</v>
          </cell>
          <cell r="D1172">
            <v>400</v>
          </cell>
          <cell r="E1172">
            <v>204.52</v>
          </cell>
        </row>
        <row r="1173">
          <cell r="A1173">
            <v>35504</v>
          </cell>
          <cell r="D1173">
            <v>400</v>
          </cell>
          <cell r="E1173">
            <v>204.52</v>
          </cell>
        </row>
        <row r="1174">
          <cell r="A1174">
            <v>35505</v>
          </cell>
          <cell r="D1174">
            <v>400</v>
          </cell>
          <cell r="E1174">
            <v>204.52</v>
          </cell>
        </row>
        <row r="1175">
          <cell r="A1175">
            <v>35506</v>
          </cell>
          <cell r="D1175">
            <v>394</v>
          </cell>
          <cell r="E1175">
            <v>201.45</v>
          </cell>
        </row>
        <row r="1176">
          <cell r="A1176">
            <v>35507</v>
          </cell>
          <cell r="D1176">
            <v>400</v>
          </cell>
          <cell r="E1176">
            <v>204.52</v>
          </cell>
        </row>
        <row r="1177">
          <cell r="A1177">
            <v>35508</v>
          </cell>
          <cell r="D1177">
            <v>400</v>
          </cell>
          <cell r="E1177">
            <v>204.52</v>
          </cell>
        </row>
        <row r="1178">
          <cell r="A1178">
            <v>35509</v>
          </cell>
          <cell r="D1178">
            <v>400</v>
          </cell>
          <cell r="E1178">
            <v>204.52</v>
          </cell>
        </row>
        <row r="1179">
          <cell r="A1179">
            <v>35510</v>
          </cell>
          <cell r="D1179">
            <v>395</v>
          </cell>
          <cell r="E1179">
            <v>201.96</v>
          </cell>
        </row>
        <row r="1180">
          <cell r="A1180">
            <v>35511</v>
          </cell>
          <cell r="D1180">
            <v>395</v>
          </cell>
          <cell r="E1180">
            <v>201.96</v>
          </cell>
        </row>
        <row r="1181">
          <cell r="A1181">
            <v>35512</v>
          </cell>
          <cell r="D1181">
            <v>395</v>
          </cell>
          <cell r="E1181">
            <v>201.96</v>
          </cell>
        </row>
        <row r="1182">
          <cell r="A1182">
            <v>35513</v>
          </cell>
          <cell r="D1182">
            <v>395</v>
          </cell>
          <cell r="E1182">
            <v>201.96</v>
          </cell>
        </row>
        <row r="1183">
          <cell r="A1183">
            <v>35514</v>
          </cell>
          <cell r="D1183">
            <v>390</v>
          </cell>
          <cell r="E1183">
            <v>199.4</v>
          </cell>
        </row>
        <row r="1184">
          <cell r="A1184">
            <v>35515</v>
          </cell>
          <cell r="D1184">
            <v>390</v>
          </cell>
          <cell r="E1184">
            <v>199.4</v>
          </cell>
        </row>
        <row r="1185">
          <cell r="A1185">
            <v>35516</v>
          </cell>
          <cell r="D1185">
            <v>405</v>
          </cell>
          <cell r="E1185">
            <v>207.07</v>
          </cell>
        </row>
        <row r="1186">
          <cell r="A1186">
            <v>35517</v>
          </cell>
          <cell r="D1186">
            <v>405</v>
          </cell>
          <cell r="E1186">
            <v>207.07</v>
          </cell>
        </row>
        <row r="1187">
          <cell r="A1187">
            <v>35518</v>
          </cell>
          <cell r="D1187">
            <v>405</v>
          </cell>
          <cell r="E1187">
            <v>207.07</v>
          </cell>
        </row>
        <row r="1188">
          <cell r="A1188">
            <v>35519</v>
          </cell>
          <cell r="D1188">
            <v>405</v>
          </cell>
          <cell r="E1188">
            <v>207.07</v>
          </cell>
        </row>
        <row r="1189">
          <cell r="A1189">
            <v>35520</v>
          </cell>
          <cell r="D1189">
            <v>405</v>
          </cell>
          <cell r="E1189">
            <v>207.07</v>
          </cell>
        </row>
        <row r="1190">
          <cell r="A1190">
            <v>35521</v>
          </cell>
          <cell r="D1190">
            <v>415</v>
          </cell>
          <cell r="E1190">
            <v>212.19</v>
          </cell>
        </row>
        <row r="1191">
          <cell r="A1191">
            <v>35522</v>
          </cell>
          <cell r="D1191">
            <v>405</v>
          </cell>
          <cell r="E1191">
            <v>207.07</v>
          </cell>
        </row>
        <row r="1192">
          <cell r="A1192">
            <v>35523</v>
          </cell>
          <cell r="D1192">
            <v>395</v>
          </cell>
          <cell r="E1192">
            <v>201.96</v>
          </cell>
        </row>
        <row r="1193">
          <cell r="A1193">
            <v>35524</v>
          </cell>
          <cell r="D1193">
            <v>385</v>
          </cell>
          <cell r="E1193">
            <v>196.85</v>
          </cell>
        </row>
        <row r="1194">
          <cell r="A1194">
            <v>35525</v>
          </cell>
          <cell r="D1194">
            <v>385</v>
          </cell>
          <cell r="E1194">
            <v>196.85</v>
          </cell>
        </row>
        <row r="1195">
          <cell r="A1195">
            <v>35526</v>
          </cell>
          <cell r="D1195">
            <v>385</v>
          </cell>
          <cell r="E1195">
            <v>196.85</v>
          </cell>
        </row>
        <row r="1196">
          <cell r="A1196">
            <v>35527</v>
          </cell>
          <cell r="D1196">
            <v>375</v>
          </cell>
          <cell r="E1196">
            <v>191.73</v>
          </cell>
        </row>
        <row r="1197">
          <cell r="A1197">
            <v>35528</v>
          </cell>
          <cell r="D1197">
            <v>360</v>
          </cell>
          <cell r="E1197">
            <v>184.07</v>
          </cell>
        </row>
        <row r="1198">
          <cell r="A1198">
            <v>35529</v>
          </cell>
          <cell r="D1198">
            <v>370</v>
          </cell>
          <cell r="E1198">
            <v>189.18</v>
          </cell>
        </row>
        <row r="1199">
          <cell r="A1199">
            <v>35530</v>
          </cell>
          <cell r="D1199">
            <v>370</v>
          </cell>
          <cell r="E1199">
            <v>189.18</v>
          </cell>
        </row>
        <row r="1200">
          <cell r="A1200">
            <v>35531</v>
          </cell>
          <cell r="D1200">
            <v>370</v>
          </cell>
          <cell r="E1200">
            <v>189.18</v>
          </cell>
        </row>
        <row r="1201">
          <cell r="A1201">
            <v>35532</v>
          </cell>
          <cell r="D1201">
            <v>370</v>
          </cell>
          <cell r="E1201">
            <v>189.18</v>
          </cell>
        </row>
        <row r="1202">
          <cell r="A1202">
            <v>35533</v>
          </cell>
          <cell r="D1202">
            <v>370</v>
          </cell>
          <cell r="E1202">
            <v>189.18</v>
          </cell>
        </row>
        <row r="1203">
          <cell r="A1203">
            <v>35534</v>
          </cell>
          <cell r="D1203">
            <v>370</v>
          </cell>
          <cell r="E1203">
            <v>189.18</v>
          </cell>
        </row>
        <row r="1204">
          <cell r="A1204">
            <v>35535</v>
          </cell>
          <cell r="D1204">
            <v>370</v>
          </cell>
          <cell r="E1204">
            <v>189.18</v>
          </cell>
        </row>
        <row r="1205">
          <cell r="A1205">
            <v>35536</v>
          </cell>
          <cell r="D1205">
            <v>370</v>
          </cell>
          <cell r="E1205">
            <v>189.18</v>
          </cell>
        </row>
        <row r="1206">
          <cell r="A1206">
            <v>35537</v>
          </cell>
          <cell r="D1206">
            <v>371</v>
          </cell>
          <cell r="E1206">
            <v>189.69</v>
          </cell>
        </row>
        <row r="1207">
          <cell r="A1207">
            <v>35538</v>
          </cell>
          <cell r="D1207">
            <v>371</v>
          </cell>
          <cell r="E1207">
            <v>189.69</v>
          </cell>
        </row>
        <row r="1208">
          <cell r="A1208">
            <v>35539</v>
          </cell>
          <cell r="D1208">
            <v>371</v>
          </cell>
          <cell r="E1208">
            <v>189.69</v>
          </cell>
        </row>
        <row r="1209">
          <cell r="A1209">
            <v>35540</v>
          </cell>
          <cell r="D1209">
            <v>371</v>
          </cell>
          <cell r="E1209">
            <v>189.69</v>
          </cell>
        </row>
        <row r="1210">
          <cell r="A1210">
            <v>35541</v>
          </cell>
          <cell r="D1210">
            <v>371</v>
          </cell>
          <cell r="E1210">
            <v>189.69</v>
          </cell>
        </row>
        <row r="1211">
          <cell r="A1211">
            <v>35542</v>
          </cell>
          <cell r="D1211">
            <v>371</v>
          </cell>
          <cell r="E1211">
            <v>189.69</v>
          </cell>
        </row>
        <row r="1212">
          <cell r="A1212">
            <v>35543</v>
          </cell>
          <cell r="D1212">
            <v>371</v>
          </cell>
          <cell r="E1212">
            <v>189.69</v>
          </cell>
        </row>
        <row r="1213">
          <cell r="A1213">
            <v>35544</v>
          </cell>
          <cell r="D1213">
            <v>371</v>
          </cell>
          <cell r="E1213">
            <v>189.69</v>
          </cell>
        </row>
        <row r="1214">
          <cell r="A1214">
            <v>35545</v>
          </cell>
          <cell r="D1214">
            <v>380</v>
          </cell>
          <cell r="E1214">
            <v>194.29</v>
          </cell>
        </row>
        <row r="1215">
          <cell r="A1215">
            <v>35546</v>
          </cell>
          <cell r="D1215">
            <v>380</v>
          </cell>
          <cell r="E1215">
            <v>194.29</v>
          </cell>
        </row>
        <row r="1216">
          <cell r="A1216">
            <v>35547</v>
          </cell>
          <cell r="D1216">
            <v>380</v>
          </cell>
          <cell r="E1216">
            <v>194.29</v>
          </cell>
        </row>
        <row r="1217">
          <cell r="A1217">
            <v>35548</v>
          </cell>
          <cell r="D1217">
            <v>390</v>
          </cell>
          <cell r="E1217">
            <v>199.4</v>
          </cell>
        </row>
        <row r="1218">
          <cell r="A1218">
            <v>35549</v>
          </cell>
          <cell r="D1218">
            <v>380</v>
          </cell>
          <cell r="E1218">
            <v>194.29</v>
          </cell>
        </row>
        <row r="1219">
          <cell r="A1219">
            <v>35550</v>
          </cell>
          <cell r="D1219">
            <v>380</v>
          </cell>
          <cell r="E1219">
            <v>194.29</v>
          </cell>
        </row>
        <row r="1220">
          <cell r="A1220">
            <v>35551</v>
          </cell>
          <cell r="D1220">
            <v>380</v>
          </cell>
          <cell r="E1220">
            <v>194.29</v>
          </cell>
        </row>
        <row r="1221">
          <cell r="A1221">
            <v>35552</v>
          </cell>
          <cell r="D1221">
            <v>380</v>
          </cell>
          <cell r="E1221">
            <v>194.29</v>
          </cell>
        </row>
        <row r="1222">
          <cell r="A1222">
            <v>35553</v>
          </cell>
          <cell r="D1222">
            <v>380</v>
          </cell>
          <cell r="E1222">
            <v>194.29</v>
          </cell>
        </row>
        <row r="1223">
          <cell r="A1223">
            <v>35554</v>
          </cell>
          <cell r="D1223">
            <v>380</v>
          </cell>
          <cell r="E1223">
            <v>194.29</v>
          </cell>
        </row>
        <row r="1224">
          <cell r="A1224">
            <v>35555</v>
          </cell>
          <cell r="D1224">
            <v>390</v>
          </cell>
          <cell r="E1224">
            <v>199.4</v>
          </cell>
        </row>
        <row r="1225">
          <cell r="A1225">
            <v>35556</v>
          </cell>
          <cell r="D1225">
            <v>390</v>
          </cell>
          <cell r="E1225">
            <v>199.4</v>
          </cell>
        </row>
        <row r="1226">
          <cell r="A1226">
            <v>35557</v>
          </cell>
          <cell r="D1226">
            <v>390</v>
          </cell>
          <cell r="E1226">
            <v>199.4</v>
          </cell>
        </row>
        <row r="1227">
          <cell r="A1227">
            <v>35558</v>
          </cell>
          <cell r="D1227">
            <v>390</v>
          </cell>
          <cell r="E1227">
            <v>199.4</v>
          </cell>
        </row>
        <row r="1228">
          <cell r="A1228">
            <v>35559</v>
          </cell>
          <cell r="D1228">
            <v>380</v>
          </cell>
          <cell r="E1228">
            <v>194.29</v>
          </cell>
        </row>
        <row r="1229">
          <cell r="A1229">
            <v>35560</v>
          </cell>
          <cell r="D1229">
            <v>380</v>
          </cell>
          <cell r="E1229">
            <v>194.29</v>
          </cell>
        </row>
        <row r="1230">
          <cell r="A1230">
            <v>35561</v>
          </cell>
          <cell r="D1230">
            <v>380</v>
          </cell>
          <cell r="E1230">
            <v>194.29</v>
          </cell>
        </row>
        <row r="1231">
          <cell r="A1231">
            <v>35562</v>
          </cell>
          <cell r="D1231">
            <v>380</v>
          </cell>
          <cell r="E1231">
            <v>194.29</v>
          </cell>
        </row>
        <row r="1232">
          <cell r="A1232">
            <v>35563</v>
          </cell>
          <cell r="D1232">
            <v>380</v>
          </cell>
          <cell r="E1232">
            <v>194.29</v>
          </cell>
        </row>
        <row r="1233">
          <cell r="A1233">
            <v>35564</v>
          </cell>
          <cell r="D1233">
            <v>390</v>
          </cell>
          <cell r="E1233">
            <v>199.4</v>
          </cell>
        </row>
        <row r="1234">
          <cell r="A1234">
            <v>35565</v>
          </cell>
          <cell r="D1234">
            <v>390</v>
          </cell>
          <cell r="E1234">
            <v>199.4</v>
          </cell>
        </row>
        <row r="1235">
          <cell r="A1235">
            <v>35566</v>
          </cell>
          <cell r="D1235">
            <v>390</v>
          </cell>
          <cell r="E1235">
            <v>199.4</v>
          </cell>
        </row>
        <row r="1236">
          <cell r="A1236">
            <v>35567</v>
          </cell>
          <cell r="D1236">
            <v>390</v>
          </cell>
          <cell r="E1236">
            <v>199.4</v>
          </cell>
        </row>
        <row r="1237">
          <cell r="A1237">
            <v>35568</v>
          </cell>
          <cell r="D1237">
            <v>390</v>
          </cell>
          <cell r="E1237">
            <v>199.4</v>
          </cell>
        </row>
        <row r="1238">
          <cell r="A1238">
            <v>35569</v>
          </cell>
          <cell r="D1238">
            <v>390</v>
          </cell>
          <cell r="E1238">
            <v>199.4</v>
          </cell>
        </row>
        <row r="1239">
          <cell r="A1239">
            <v>35570</v>
          </cell>
          <cell r="D1239">
            <v>383</v>
          </cell>
          <cell r="E1239">
            <v>195.82</v>
          </cell>
        </row>
        <row r="1240">
          <cell r="A1240">
            <v>35571</v>
          </cell>
          <cell r="D1240">
            <v>385</v>
          </cell>
          <cell r="E1240">
            <v>196.85</v>
          </cell>
        </row>
        <row r="1241">
          <cell r="A1241">
            <v>35572</v>
          </cell>
          <cell r="D1241">
            <v>385</v>
          </cell>
          <cell r="E1241">
            <v>196.85</v>
          </cell>
        </row>
        <row r="1242">
          <cell r="A1242">
            <v>35573</v>
          </cell>
          <cell r="D1242">
            <v>385</v>
          </cell>
          <cell r="E1242">
            <v>196.85</v>
          </cell>
        </row>
        <row r="1243">
          <cell r="A1243">
            <v>35574</v>
          </cell>
          <cell r="D1243">
            <v>385</v>
          </cell>
          <cell r="E1243">
            <v>196.85</v>
          </cell>
        </row>
        <row r="1244">
          <cell r="A1244">
            <v>35575</v>
          </cell>
          <cell r="D1244">
            <v>385</v>
          </cell>
          <cell r="E1244">
            <v>196.85</v>
          </cell>
        </row>
        <row r="1245">
          <cell r="A1245">
            <v>35576</v>
          </cell>
          <cell r="D1245">
            <v>385</v>
          </cell>
          <cell r="E1245">
            <v>196.85</v>
          </cell>
        </row>
        <row r="1246">
          <cell r="A1246">
            <v>35577</v>
          </cell>
          <cell r="D1246">
            <v>385</v>
          </cell>
          <cell r="E1246">
            <v>196.85</v>
          </cell>
        </row>
        <row r="1247">
          <cell r="A1247">
            <v>35578</v>
          </cell>
          <cell r="D1247">
            <v>385</v>
          </cell>
          <cell r="E1247">
            <v>196.85</v>
          </cell>
        </row>
        <row r="1248">
          <cell r="A1248">
            <v>35579</v>
          </cell>
          <cell r="D1248">
            <v>385</v>
          </cell>
          <cell r="E1248">
            <v>196.85</v>
          </cell>
        </row>
        <row r="1249">
          <cell r="A1249">
            <v>35580</v>
          </cell>
          <cell r="D1249">
            <v>385</v>
          </cell>
          <cell r="E1249">
            <v>196.85</v>
          </cell>
        </row>
        <row r="1250">
          <cell r="A1250">
            <v>35581</v>
          </cell>
          <cell r="D1250">
            <v>385</v>
          </cell>
          <cell r="E1250">
            <v>196.85</v>
          </cell>
        </row>
        <row r="1251">
          <cell r="A1251">
            <v>35582</v>
          </cell>
          <cell r="D1251">
            <v>385</v>
          </cell>
          <cell r="E1251">
            <v>196.85</v>
          </cell>
        </row>
        <row r="1252">
          <cell r="A1252">
            <v>35583</v>
          </cell>
          <cell r="D1252">
            <v>385</v>
          </cell>
          <cell r="E1252">
            <v>196.85</v>
          </cell>
        </row>
        <row r="1253">
          <cell r="A1253">
            <v>35584</v>
          </cell>
          <cell r="D1253">
            <v>385</v>
          </cell>
          <cell r="E1253">
            <v>196.85</v>
          </cell>
        </row>
        <row r="1254">
          <cell r="A1254">
            <v>35585</v>
          </cell>
          <cell r="D1254">
            <v>385</v>
          </cell>
          <cell r="E1254">
            <v>196.85</v>
          </cell>
        </row>
        <row r="1255">
          <cell r="A1255">
            <v>35586</v>
          </cell>
          <cell r="D1255">
            <v>385</v>
          </cell>
          <cell r="E1255">
            <v>196.85</v>
          </cell>
        </row>
        <row r="1256">
          <cell r="A1256">
            <v>35587</v>
          </cell>
          <cell r="D1256">
            <v>385</v>
          </cell>
          <cell r="E1256">
            <v>196.85</v>
          </cell>
        </row>
        <row r="1257">
          <cell r="A1257">
            <v>35588</v>
          </cell>
          <cell r="D1257">
            <v>385</v>
          </cell>
          <cell r="E1257">
            <v>196.85</v>
          </cell>
        </row>
        <row r="1258">
          <cell r="A1258">
            <v>35589</v>
          </cell>
          <cell r="D1258">
            <v>385</v>
          </cell>
          <cell r="E1258">
            <v>196.85</v>
          </cell>
        </row>
        <row r="1259">
          <cell r="A1259">
            <v>35590</v>
          </cell>
          <cell r="D1259">
            <v>385</v>
          </cell>
          <cell r="E1259">
            <v>196.85</v>
          </cell>
        </row>
        <row r="1260">
          <cell r="A1260">
            <v>35591</v>
          </cell>
          <cell r="D1260">
            <v>385</v>
          </cell>
          <cell r="E1260">
            <v>196.85</v>
          </cell>
        </row>
        <row r="1261">
          <cell r="A1261">
            <v>35592</v>
          </cell>
          <cell r="D1261">
            <v>385</v>
          </cell>
          <cell r="E1261">
            <v>196.85</v>
          </cell>
        </row>
        <row r="1262">
          <cell r="A1262">
            <v>35593</v>
          </cell>
          <cell r="D1262">
            <v>385</v>
          </cell>
          <cell r="E1262">
            <v>196.85</v>
          </cell>
        </row>
        <row r="1263">
          <cell r="A1263">
            <v>35594</v>
          </cell>
          <cell r="D1263">
            <v>385</v>
          </cell>
          <cell r="E1263">
            <v>196.85</v>
          </cell>
        </row>
        <row r="1264">
          <cell r="A1264">
            <v>35595</v>
          </cell>
          <cell r="D1264">
            <v>385</v>
          </cell>
          <cell r="E1264">
            <v>196.85</v>
          </cell>
        </row>
        <row r="1265">
          <cell r="A1265">
            <v>35596</v>
          </cell>
          <cell r="D1265">
            <v>385</v>
          </cell>
          <cell r="E1265">
            <v>196.85</v>
          </cell>
        </row>
        <row r="1266">
          <cell r="A1266">
            <v>35597</v>
          </cell>
          <cell r="D1266">
            <v>385</v>
          </cell>
          <cell r="E1266">
            <v>196.85</v>
          </cell>
        </row>
        <row r="1267">
          <cell r="A1267">
            <v>35598</v>
          </cell>
          <cell r="D1267">
            <v>385</v>
          </cell>
          <cell r="E1267">
            <v>196.85</v>
          </cell>
        </row>
        <row r="1268">
          <cell r="A1268">
            <v>35599</v>
          </cell>
          <cell r="D1268">
            <v>385</v>
          </cell>
          <cell r="E1268">
            <v>196.85</v>
          </cell>
        </row>
        <row r="1269">
          <cell r="A1269">
            <v>35600</v>
          </cell>
          <cell r="D1269">
            <v>385</v>
          </cell>
          <cell r="E1269">
            <v>196.85</v>
          </cell>
        </row>
        <row r="1270">
          <cell r="A1270">
            <v>35601</v>
          </cell>
          <cell r="D1270">
            <v>385</v>
          </cell>
          <cell r="E1270">
            <v>196.85</v>
          </cell>
        </row>
        <row r="1271">
          <cell r="A1271">
            <v>35602</v>
          </cell>
          <cell r="D1271">
            <v>385</v>
          </cell>
          <cell r="E1271">
            <v>196.85</v>
          </cell>
        </row>
        <row r="1272">
          <cell r="A1272">
            <v>35603</v>
          </cell>
          <cell r="D1272">
            <v>385</v>
          </cell>
          <cell r="E1272">
            <v>196.85</v>
          </cell>
        </row>
        <row r="1273">
          <cell r="A1273">
            <v>35604</v>
          </cell>
          <cell r="D1273">
            <v>400</v>
          </cell>
          <cell r="E1273">
            <v>204.52</v>
          </cell>
        </row>
        <row r="1274">
          <cell r="A1274">
            <v>35605</v>
          </cell>
          <cell r="D1274">
            <v>391</v>
          </cell>
          <cell r="E1274">
            <v>199.92</v>
          </cell>
        </row>
        <row r="1275">
          <cell r="A1275">
            <v>35606</v>
          </cell>
          <cell r="D1275">
            <v>390</v>
          </cell>
          <cell r="E1275">
            <v>199.4</v>
          </cell>
        </row>
        <row r="1276">
          <cell r="A1276">
            <v>35607</v>
          </cell>
          <cell r="D1276">
            <v>391</v>
          </cell>
          <cell r="E1276">
            <v>199.92</v>
          </cell>
        </row>
        <row r="1277">
          <cell r="A1277">
            <v>35608</v>
          </cell>
          <cell r="D1277">
            <v>395</v>
          </cell>
          <cell r="E1277">
            <v>201.96</v>
          </cell>
        </row>
        <row r="1278">
          <cell r="A1278">
            <v>35609</v>
          </cell>
          <cell r="D1278">
            <v>395</v>
          </cell>
          <cell r="E1278">
            <v>201.96</v>
          </cell>
        </row>
        <row r="1279">
          <cell r="A1279">
            <v>35610</v>
          </cell>
          <cell r="D1279">
            <v>395</v>
          </cell>
          <cell r="E1279">
            <v>201.96</v>
          </cell>
        </row>
        <row r="1280">
          <cell r="A1280">
            <v>35611</v>
          </cell>
          <cell r="D1280">
            <v>400</v>
          </cell>
          <cell r="E1280">
            <v>204.52</v>
          </cell>
        </row>
        <row r="1281">
          <cell r="A1281">
            <v>35612</v>
          </cell>
          <cell r="D1281">
            <v>401.6</v>
          </cell>
          <cell r="E1281">
            <v>205.33</v>
          </cell>
        </row>
        <row r="1282">
          <cell r="A1282">
            <v>35613</v>
          </cell>
          <cell r="D1282">
            <v>405</v>
          </cell>
          <cell r="E1282">
            <v>207.07</v>
          </cell>
        </row>
        <row r="1283">
          <cell r="A1283">
            <v>35614</v>
          </cell>
          <cell r="D1283">
            <v>405</v>
          </cell>
          <cell r="E1283">
            <v>207.07</v>
          </cell>
        </row>
        <row r="1284">
          <cell r="A1284">
            <v>35615</v>
          </cell>
          <cell r="D1284">
            <v>405</v>
          </cell>
          <cell r="E1284">
            <v>207.07</v>
          </cell>
        </row>
        <row r="1285">
          <cell r="A1285">
            <v>35616</v>
          </cell>
          <cell r="D1285">
            <v>405</v>
          </cell>
          <cell r="E1285">
            <v>207.07</v>
          </cell>
        </row>
        <row r="1286">
          <cell r="A1286">
            <v>35617</v>
          </cell>
          <cell r="D1286">
            <v>405</v>
          </cell>
          <cell r="E1286">
            <v>207.07</v>
          </cell>
        </row>
        <row r="1287">
          <cell r="A1287">
            <v>35618</v>
          </cell>
          <cell r="D1287">
            <v>405</v>
          </cell>
          <cell r="E1287">
            <v>207.07</v>
          </cell>
        </row>
        <row r="1288">
          <cell r="A1288">
            <v>35619</v>
          </cell>
          <cell r="D1288">
            <v>405</v>
          </cell>
          <cell r="E1288">
            <v>207.07</v>
          </cell>
        </row>
        <row r="1289">
          <cell r="A1289">
            <v>35620</v>
          </cell>
          <cell r="D1289">
            <v>405</v>
          </cell>
          <cell r="E1289">
            <v>207.07</v>
          </cell>
        </row>
        <row r="1290">
          <cell r="A1290">
            <v>35621</v>
          </cell>
          <cell r="D1290">
            <v>405</v>
          </cell>
          <cell r="E1290">
            <v>207.07</v>
          </cell>
        </row>
        <row r="1291">
          <cell r="A1291">
            <v>35622</v>
          </cell>
          <cell r="D1291">
            <v>405</v>
          </cell>
          <cell r="E1291">
            <v>207.07</v>
          </cell>
        </row>
        <row r="1292">
          <cell r="A1292">
            <v>35623</v>
          </cell>
          <cell r="D1292">
            <v>405</v>
          </cell>
          <cell r="E1292">
            <v>207.07</v>
          </cell>
        </row>
        <row r="1293">
          <cell r="A1293">
            <v>35624</v>
          </cell>
          <cell r="D1293">
            <v>405</v>
          </cell>
          <cell r="E1293">
            <v>207.07</v>
          </cell>
        </row>
        <row r="1294">
          <cell r="A1294">
            <v>35625</v>
          </cell>
          <cell r="D1294">
            <v>410</v>
          </cell>
          <cell r="E1294">
            <v>209.63</v>
          </cell>
        </row>
        <row r="1295">
          <cell r="A1295">
            <v>35626</v>
          </cell>
          <cell r="D1295">
            <v>413</v>
          </cell>
          <cell r="E1295">
            <v>211.16</v>
          </cell>
        </row>
        <row r="1296">
          <cell r="A1296">
            <v>35627</v>
          </cell>
          <cell r="D1296">
            <v>413</v>
          </cell>
          <cell r="E1296">
            <v>211.16</v>
          </cell>
        </row>
        <row r="1297">
          <cell r="A1297">
            <v>35628</v>
          </cell>
          <cell r="D1297">
            <v>410</v>
          </cell>
          <cell r="E1297">
            <v>209.63</v>
          </cell>
        </row>
        <row r="1298">
          <cell r="A1298">
            <v>35629</v>
          </cell>
          <cell r="D1298">
            <v>405</v>
          </cell>
          <cell r="E1298">
            <v>207.07</v>
          </cell>
        </row>
        <row r="1299">
          <cell r="A1299">
            <v>35630</v>
          </cell>
          <cell r="D1299">
            <v>405</v>
          </cell>
          <cell r="E1299">
            <v>207.07</v>
          </cell>
        </row>
        <row r="1300">
          <cell r="A1300">
            <v>35631</v>
          </cell>
          <cell r="D1300">
            <v>405</v>
          </cell>
          <cell r="E1300">
            <v>207.07</v>
          </cell>
        </row>
        <row r="1301">
          <cell r="A1301">
            <v>35632</v>
          </cell>
          <cell r="D1301">
            <v>402</v>
          </cell>
          <cell r="E1301">
            <v>205.54</v>
          </cell>
        </row>
        <row r="1302">
          <cell r="A1302">
            <v>35633</v>
          </cell>
          <cell r="D1302">
            <v>402</v>
          </cell>
          <cell r="E1302">
            <v>205.54</v>
          </cell>
        </row>
        <row r="1303">
          <cell r="A1303">
            <v>35634</v>
          </cell>
          <cell r="D1303">
            <v>413</v>
          </cell>
          <cell r="E1303">
            <v>211.16</v>
          </cell>
        </row>
        <row r="1304">
          <cell r="A1304">
            <v>35635</v>
          </cell>
          <cell r="D1304">
            <v>385</v>
          </cell>
          <cell r="E1304">
            <v>196.85</v>
          </cell>
        </row>
        <row r="1305">
          <cell r="A1305">
            <v>35636</v>
          </cell>
          <cell r="D1305">
            <v>390</v>
          </cell>
          <cell r="E1305">
            <v>199.4</v>
          </cell>
        </row>
        <row r="1306">
          <cell r="A1306">
            <v>35637</v>
          </cell>
          <cell r="D1306">
            <v>390</v>
          </cell>
          <cell r="E1306">
            <v>199.4</v>
          </cell>
        </row>
        <row r="1307">
          <cell r="A1307">
            <v>35638</v>
          </cell>
          <cell r="D1307">
            <v>390</v>
          </cell>
          <cell r="E1307">
            <v>199.4</v>
          </cell>
        </row>
        <row r="1308">
          <cell r="A1308">
            <v>35639</v>
          </cell>
          <cell r="D1308">
            <v>394</v>
          </cell>
          <cell r="E1308">
            <v>201.45</v>
          </cell>
        </row>
        <row r="1309">
          <cell r="A1309">
            <v>35640</v>
          </cell>
          <cell r="D1309">
            <v>390</v>
          </cell>
          <cell r="E1309">
            <v>199.4</v>
          </cell>
        </row>
        <row r="1310">
          <cell r="A1310">
            <v>35641</v>
          </cell>
          <cell r="D1310">
            <v>400</v>
          </cell>
          <cell r="E1310">
            <v>204.52</v>
          </cell>
        </row>
        <row r="1311">
          <cell r="A1311">
            <v>35642</v>
          </cell>
          <cell r="D1311">
            <v>396</v>
          </cell>
          <cell r="E1311">
            <v>202.47</v>
          </cell>
        </row>
        <row r="1312">
          <cell r="A1312">
            <v>35643</v>
          </cell>
          <cell r="D1312">
            <v>400</v>
          </cell>
          <cell r="E1312">
            <v>204.52</v>
          </cell>
        </row>
        <row r="1313">
          <cell r="A1313">
            <v>35644</v>
          </cell>
          <cell r="D1313">
            <v>400</v>
          </cell>
          <cell r="E1313">
            <v>204.52</v>
          </cell>
        </row>
        <row r="1314">
          <cell r="A1314">
            <v>35645</v>
          </cell>
          <cell r="D1314">
            <v>400</v>
          </cell>
          <cell r="E1314">
            <v>204.52</v>
          </cell>
        </row>
        <row r="1315">
          <cell r="A1315">
            <v>35646</v>
          </cell>
          <cell r="D1315">
            <v>400</v>
          </cell>
          <cell r="E1315">
            <v>204.52</v>
          </cell>
        </row>
        <row r="1316">
          <cell r="A1316">
            <v>35647</v>
          </cell>
          <cell r="D1316">
            <v>390</v>
          </cell>
          <cell r="E1316">
            <v>199.4</v>
          </cell>
        </row>
        <row r="1317">
          <cell r="A1317">
            <v>35648</v>
          </cell>
          <cell r="D1317">
            <v>392</v>
          </cell>
          <cell r="E1317">
            <v>200.43</v>
          </cell>
        </row>
        <row r="1318">
          <cell r="A1318">
            <v>35649</v>
          </cell>
          <cell r="D1318">
            <v>395</v>
          </cell>
          <cell r="E1318">
            <v>201.96</v>
          </cell>
        </row>
        <row r="1319">
          <cell r="A1319">
            <v>35650</v>
          </cell>
          <cell r="D1319">
            <v>395</v>
          </cell>
          <cell r="E1319">
            <v>201.96</v>
          </cell>
        </row>
        <row r="1320">
          <cell r="A1320">
            <v>35651</v>
          </cell>
          <cell r="D1320">
            <v>395</v>
          </cell>
          <cell r="E1320">
            <v>201.96</v>
          </cell>
        </row>
        <row r="1321">
          <cell r="A1321">
            <v>35652</v>
          </cell>
          <cell r="D1321">
            <v>395</v>
          </cell>
          <cell r="E1321">
            <v>201.96</v>
          </cell>
        </row>
        <row r="1322">
          <cell r="A1322">
            <v>35653</v>
          </cell>
          <cell r="D1322">
            <v>395</v>
          </cell>
          <cell r="E1322">
            <v>201.96</v>
          </cell>
        </row>
        <row r="1323">
          <cell r="A1323">
            <v>35654</v>
          </cell>
          <cell r="D1323">
            <v>395</v>
          </cell>
          <cell r="E1323">
            <v>201.96</v>
          </cell>
        </row>
        <row r="1324">
          <cell r="A1324">
            <v>35655</v>
          </cell>
          <cell r="D1324">
            <v>390</v>
          </cell>
          <cell r="E1324">
            <v>199.4</v>
          </cell>
        </row>
        <row r="1325">
          <cell r="A1325">
            <v>35656</v>
          </cell>
          <cell r="D1325">
            <v>390</v>
          </cell>
          <cell r="E1325">
            <v>199.4</v>
          </cell>
        </row>
        <row r="1326">
          <cell r="A1326">
            <v>35657</v>
          </cell>
          <cell r="D1326">
            <v>390</v>
          </cell>
          <cell r="E1326">
            <v>199.4</v>
          </cell>
        </row>
        <row r="1327">
          <cell r="A1327">
            <v>35658</v>
          </cell>
          <cell r="D1327">
            <v>390</v>
          </cell>
          <cell r="E1327">
            <v>199.4</v>
          </cell>
        </row>
        <row r="1328">
          <cell r="A1328">
            <v>35659</v>
          </cell>
          <cell r="D1328">
            <v>390</v>
          </cell>
          <cell r="E1328">
            <v>199.4</v>
          </cell>
        </row>
        <row r="1329">
          <cell r="A1329">
            <v>35660</v>
          </cell>
          <cell r="D1329">
            <v>390</v>
          </cell>
          <cell r="E1329">
            <v>199.4</v>
          </cell>
        </row>
        <row r="1330">
          <cell r="A1330">
            <v>35661</v>
          </cell>
          <cell r="D1330">
            <v>392</v>
          </cell>
          <cell r="E1330">
            <v>200.43</v>
          </cell>
        </row>
        <row r="1331">
          <cell r="A1331">
            <v>35662</v>
          </cell>
          <cell r="D1331">
            <v>391</v>
          </cell>
          <cell r="E1331">
            <v>199.92</v>
          </cell>
        </row>
        <row r="1332">
          <cell r="A1332">
            <v>35663</v>
          </cell>
          <cell r="D1332">
            <v>390</v>
          </cell>
          <cell r="E1332">
            <v>199.4</v>
          </cell>
        </row>
        <row r="1333">
          <cell r="A1333">
            <v>35664</v>
          </cell>
          <cell r="D1333">
            <v>390</v>
          </cell>
          <cell r="E1333">
            <v>199.4</v>
          </cell>
        </row>
        <row r="1334">
          <cell r="A1334">
            <v>35665</v>
          </cell>
          <cell r="D1334">
            <v>390</v>
          </cell>
          <cell r="E1334">
            <v>199.4</v>
          </cell>
        </row>
        <row r="1335">
          <cell r="A1335">
            <v>35666</v>
          </cell>
          <cell r="D1335">
            <v>390</v>
          </cell>
          <cell r="E1335">
            <v>199.4</v>
          </cell>
        </row>
        <row r="1336">
          <cell r="A1336">
            <v>35667</v>
          </cell>
          <cell r="D1336">
            <v>390</v>
          </cell>
          <cell r="E1336">
            <v>199.4</v>
          </cell>
        </row>
        <row r="1337">
          <cell r="A1337">
            <v>35668</v>
          </cell>
          <cell r="D1337">
            <v>390</v>
          </cell>
          <cell r="E1337">
            <v>199.4</v>
          </cell>
        </row>
        <row r="1338">
          <cell r="A1338">
            <v>35669</v>
          </cell>
          <cell r="D1338">
            <v>390</v>
          </cell>
          <cell r="E1338">
            <v>199.4</v>
          </cell>
        </row>
        <row r="1339">
          <cell r="A1339">
            <v>35670</v>
          </cell>
          <cell r="D1339">
            <v>390</v>
          </cell>
          <cell r="E1339">
            <v>199.4</v>
          </cell>
        </row>
        <row r="1340">
          <cell r="A1340">
            <v>35671</v>
          </cell>
          <cell r="D1340">
            <v>390</v>
          </cell>
          <cell r="E1340">
            <v>199.4</v>
          </cell>
        </row>
        <row r="1341">
          <cell r="A1341">
            <v>35672</v>
          </cell>
          <cell r="D1341">
            <v>390</v>
          </cell>
          <cell r="E1341">
            <v>199.4</v>
          </cell>
        </row>
        <row r="1342">
          <cell r="A1342">
            <v>35673</v>
          </cell>
          <cell r="D1342">
            <v>390</v>
          </cell>
          <cell r="E1342">
            <v>199.4</v>
          </cell>
        </row>
        <row r="1343">
          <cell r="A1343">
            <v>35674</v>
          </cell>
          <cell r="D1343">
            <v>390</v>
          </cell>
          <cell r="E1343">
            <v>199.4</v>
          </cell>
        </row>
        <row r="1344">
          <cell r="A1344">
            <v>35675</v>
          </cell>
          <cell r="D1344">
            <v>385</v>
          </cell>
          <cell r="E1344">
            <v>196.85</v>
          </cell>
        </row>
        <row r="1345">
          <cell r="A1345">
            <v>35676</v>
          </cell>
          <cell r="D1345">
            <v>385</v>
          </cell>
          <cell r="E1345">
            <v>196.85</v>
          </cell>
        </row>
        <row r="1346">
          <cell r="A1346">
            <v>35677</v>
          </cell>
          <cell r="D1346">
            <v>390</v>
          </cell>
          <cell r="E1346">
            <v>199.4</v>
          </cell>
        </row>
        <row r="1347">
          <cell r="A1347">
            <v>35678</v>
          </cell>
          <cell r="D1347">
            <v>390</v>
          </cell>
          <cell r="E1347">
            <v>199.4</v>
          </cell>
        </row>
        <row r="1348">
          <cell r="A1348">
            <v>35679</v>
          </cell>
          <cell r="D1348">
            <v>390</v>
          </cell>
          <cell r="E1348">
            <v>199.4</v>
          </cell>
        </row>
        <row r="1349">
          <cell r="A1349">
            <v>35680</v>
          </cell>
          <cell r="D1349">
            <v>390</v>
          </cell>
          <cell r="E1349">
            <v>199.4</v>
          </cell>
        </row>
        <row r="1350">
          <cell r="A1350">
            <v>35681</v>
          </cell>
          <cell r="D1350">
            <v>385</v>
          </cell>
          <cell r="E1350">
            <v>196.85</v>
          </cell>
        </row>
        <row r="1351">
          <cell r="A1351">
            <v>35682</v>
          </cell>
          <cell r="D1351">
            <v>385</v>
          </cell>
          <cell r="E1351">
            <v>196.85</v>
          </cell>
        </row>
        <row r="1352">
          <cell r="A1352">
            <v>35683</v>
          </cell>
          <cell r="D1352">
            <v>390</v>
          </cell>
          <cell r="E1352">
            <v>199.4</v>
          </cell>
        </row>
        <row r="1353">
          <cell r="A1353">
            <v>35684</v>
          </cell>
          <cell r="D1353">
            <v>385</v>
          </cell>
          <cell r="E1353">
            <v>196.85</v>
          </cell>
        </row>
        <row r="1354">
          <cell r="A1354">
            <v>35685</v>
          </cell>
          <cell r="D1354">
            <v>385</v>
          </cell>
          <cell r="E1354">
            <v>196.85</v>
          </cell>
        </row>
        <row r="1355">
          <cell r="A1355">
            <v>35686</v>
          </cell>
          <cell r="D1355">
            <v>385</v>
          </cell>
          <cell r="E1355">
            <v>196.85</v>
          </cell>
        </row>
        <row r="1356">
          <cell r="A1356">
            <v>35687</v>
          </cell>
          <cell r="D1356">
            <v>385</v>
          </cell>
          <cell r="E1356">
            <v>196.85</v>
          </cell>
        </row>
        <row r="1357">
          <cell r="A1357">
            <v>35688</v>
          </cell>
          <cell r="D1357">
            <v>385</v>
          </cell>
          <cell r="E1357">
            <v>196.85</v>
          </cell>
        </row>
        <row r="1358">
          <cell r="A1358">
            <v>35689</v>
          </cell>
          <cell r="D1358">
            <v>385</v>
          </cell>
          <cell r="E1358">
            <v>196.85</v>
          </cell>
        </row>
        <row r="1359">
          <cell r="A1359">
            <v>35690</v>
          </cell>
          <cell r="D1359">
            <v>385</v>
          </cell>
          <cell r="E1359">
            <v>196.85</v>
          </cell>
        </row>
        <row r="1360">
          <cell r="A1360">
            <v>35691</v>
          </cell>
          <cell r="D1360">
            <v>385</v>
          </cell>
          <cell r="E1360">
            <v>196.85</v>
          </cell>
        </row>
        <row r="1361">
          <cell r="A1361">
            <v>35692</v>
          </cell>
          <cell r="D1361">
            <v>385</v>
          </cell>
          <cell r="E1361">
            <v>196.85</v>
          </cell>
        </row>
        <row r="1362">
          <cell r="A1362">
            <v>35693</v>
          </cell>
          <cell r="D1362">
            <v>385</v>
          </cell>
          <cell r="E1362">
            <v>196.85</v>
          </cell>
        </row>
        <row r="1363">
          <cell r="A1363">
            <v>35694</v>
          </cell>
          <cell r="D1363">
            <v>385</v>
          </cell>
          <cell r="E1363">
            <v>196.85</v>
          </cell>
        </row>
        <row r="1364">
          <cell r="A1364">
            <v>35695</v>
          </cell>
          <cell r="D1364">
            <v>385</v>
          </cell>
          <cell r="E1364">
            <v>196.85</v>
          </cell>
        </row>
        <row r="1365">
          <cell r="A1365">
            <v>35696</v>
          </cell>
          <cell r="D1365">
            <v>385</v>
          </cell>
          <cell r="E1365">
            <v>196.85</v>
          </cell>
        </row>
        <row r="1366">
          <cell r="A1366">
            <v>35697</v>
          </cell>
          <cell r="D1366">
            <v>385</v>
          </cell>
          <cell r="E1366">
            <v>196.85</v>
          </cell>
        </row>
        <row r="1367">
          <cell r="A1367">
            <v>35698</v>
          </cell>
          <cell r="D1367">
            <v>385</v>
          </cell>
          <cell r="E1367">
            <v>196.85</v>
          </cell>
        </row>
        <row r="1368">
          <cell r="A1368">
            <v>35699</v>
          </cell>
          <cell r="D1368">
            <v>385</v>
          </cell>
          <cell r="E1368">
            <v>196.85</v>
          </cell>
        </row>
        <row r="1369">
          <cell r="A1369">
            <v>35700</v>
          </cell>
          <cell r="D1369">
            <v>385</v>
          </cell>
          <cell r="E1369">
            <v>196.85</v>
          </cell>
        </row>
        <row r="1370">
          <cell r="A1370">
            <v>35701</v>
          </cell>
          <cell r="D1370">
            <v>385</v>
          </cell>
          <cell r="E1370">
            <v>196.85</v>
          </cell>
        </row>
        <row r="1371">
          <cell r="A1371">
            <v>35702</v>
          </cell>
          <cell r="D1371">
            <v>385</v>
          </cell>
          <cell r="E1371">
            <v>196.85</v>
          </cell>
        </row>
        <row r="1372">
          <cell r="A1372">
            <v>35703</v>
          </cell>
          <cell r="D1372">
            <v>386.5</v>
          </cell>
          <cell r="E1372">
            <v>197.61</v>
          </cell>
        </row>
        <row r="1373">
          <cell r="A1373">
            <v>35704</v>
          </cell>
          <cell r="D1373">
            <v>385</v>
          </cell>
          <cell r="E1373">
            <v>196.85</v>
          </cell>
        </row>
        <row r="1374">
          <cell r="A1374">
            <v>35705</v>
          </cell>
          <cell r="D1374">
            <v>385</v>
          </cell>
          <cell r="E1374">
            <v>196.85</v>
          </cell>
        </row>
        <row r="1375">
          <cell r="A1375">
            <v>35706</v>
          </cell>
          <cell r="D1375">
            <v>385</v>
          </cell>
          <cell r="E1375">
            <v>196.85</v>
          </cell>
        </row>
        <row r="1376">
          <cell r="A1376">
            <v>35707</v>
          </cell>
          <cell r="D1376">
            <v>385</v>
          </cell>
          <cell r="E1376">
            <v>196.85</v>
          </cell>
        </row>
        <row r="1377">
          <cell r="A1377">
            <v>35708</v>
          </cell>
          <cell r="D1377">
            <v>385</v>
          </cell>
          <cell r="E1377">
            <v>196.85</v>
          </cell>
        </row>
        <row r="1378">
          <cell r="A1378">
            <v>35709</v>
          </cell>
          <cell r="D1378">
            <v>385</v>
          </cell>
          <cell r="E1378">
            <v>196.85</v>
          </cell>
        </row>
        <row r="1379">
          <cell r="A1379">
            <v>35710</v>
          </cell>
          <cell r="D1379">
            <v>385</v>
          </cell>
          <cell r="E1379">
            <v>196.85</v>
          </cell>
        </row>
        <row r="1380">
          <cell r="A1380">
            <v>35711</v>
          </cell>
          <cell r="D1380">
            <v>384</v>
          </cell>
          <cell r="E1380">
            <v>196.34</v>
          </cell>
        </row>
        <row r="1381">
          <cell r="A1381">
            <v>35712</v>
          </cell>
          <cell r="D1381">
            <v>384</v>
          </cell>
          <cell r="E1381">
            <v>196.34</v>
          </cell>
        </row>
        <row r="1382">
          <cell r="A1382">
            <v>35713</v>
          </cell>
          <cell r="D1382">
            <v>384</v>
          </cell>
          <cell r="E1382">
            <v>196.34</v>
          </cell>
        </row>
        <row r="1383">
          <cell r="A1383">
            <v>35714</v>
          </cell>
          <cell r="D1383">
            <v>384</v>
          </cell>
          <cell r="E1383">
            <v>196.34</v>
          </cell>
        </row>
        <row r="1384">
          <cell r="A1384">
            <v>35715</v>
          </cell>
          <cell r="D1384">
            <v>384</v>
          </cell>
          <cell r="E1384">
            <v>196.34</v>
          </cell>
        </row>
        <row r="1385">
          <cell r="A1385">
            <v>35716</v>
          </cell>
          <cell r="D1385">
            <v>385</v>
          </cell>
          <cell r="E1385">
            <v>196.85</v>
          </cell>
        </row>
        <row r="1386">
          <cell r="A1386">
            <v>35717</v>
          </cell>
          <cell r="D1386">
            <v>385</v>
          </cell>
          <cell r="E1386">
            <v>196.85</v>
          </cell>
        </row>
        <row r="1387">
          <cell r="A1387">
            <v>35718</v>
          </cell>
          <cell r="D1387">
            <v>385</v>
          </cell>
          <cell r="E1387">
            <v>196.85</v>
          </cell>
        </row>
        <row r="1388">
          <cell r="A1388">
            <v>35719</v>
          </cell>
          <cell r="D1388">
            <v>385</v>
          </cell>
          <cell r="E1388">
            <v>196.85</v>
          </cell>
        </row>
        <row r="1389">
          <cell r="A1389">
            <v>35720</v>
          </cell>
          <cell r="D1389">
            <v>385</v>
          </cell>
          <cell r="E1389">
            <v>196.85</v>
          </cell>
        </row>
        <row r="1390">
          <cell r="A1390">
            <v>35721</v>
          </cell>
          <cell r="D1390">
            <v>385</v>
          </cell>
          <cell r="E1390">
            <v>196.85</v>
          </cell>
        </row>
        <row r="1391">
          <cell r="A1391">
            <v>35722</v>
          </cell>
          <cell r="D1391">
            <v>385</v>
          </cell>
          <cell r="E1391">
            <v>196.85</v>
          </cell>
        </row>
        <row r="1392">
          <cell r="A1392">
            <v>35723</v>
          </cell>
          <cell r="D1392">
            <v>384</v>
          </cell>
          <cell r="E1392">
            <v>196.34</v>
          </cell>
        </row>
        <row r="1393">
          <cell r="A1393">
            <v>35724</v>
          </cell>
          <cell r="D1393">
            <v>384</v>
          </cell>
          <cell r="E1393">
            <v>196.34</v>
          </cell>
        </row>
        <row r="1394">
          <cell r="A1394">
            <v>35725</v>
          </cell>
          <cell r="D1394">
            <v>380</v>
          </cell>
          <cell r="E1394">
            <v>194.29</v>
          </cell>
        </row>
        <row r="1395">
          <cell r="A1395">
            <v>35726</v>
          </cell>
          <cell r="D1395">
            <v>380</v>
          </cell>
          <cell r="E1395">
            <v>194.29</v>
          </cell>
        </row>
        <row r="1396">
          <cell r="A1396">
            <v>35727</v>
          </cell>
          <cell r="D1396">
            <v>380</v>
          </cell>
          <cell r="E1396">
            <v>194.29</v>
          </cell>
        </row>
        <row r="1397">
          <cell r="A1397">
            <v>35728</v>
          </cell>
          <cell r="D1397">
            <v>380</v>
          </cell>
          <cell r="E1397">
            <v>194.29</v>
          </cell>
        </row>
        <row r="1398">
          <cell r="A1398">
            <v>35729</v>
          </cell>
          <cell r="D1398">
            <v>380</v>
          </cell>
          <cell r="E1398">
            <v>194.29</v>
          </cell>
        </row>
        <row r="1399">
          <cell r="A1399">
            <v>35730</v>
          </cell>
          <cell r="D1399">
            <v>380</v>
          </cell>
          <cell r="E1399">
            <v>194.29</v>
          </cell>
        </row>
        <row r="1400">
          <cell r="A1400">
            <v>35731</v>
          </cell>
          <cell r="D1400">
            <v>380</v>
          </cell>
          <cell r="E1400">
            <v>194.29</v>
          </cell>
        </row>
        <row r="1401">
          <cell r="A1401">
            <v>35732</v>
          </cell>
          <cell r="D1401">
            <v>375</v>
          </cell>
          <cell r="E1401">
            <v>191.73</v>
          </cell>
        </row>
        <row r="1402">
          <cell r="A1402">
            <v>35733</v>
          </cell>
          <cell r="D1402">
            <v>374</v>
          </cell>
          <cell r="E1402">
            <v>191.22</v>
          </cell>
        </row>
        <row r="1403">
          <cell r="A1403">
            <v>35734</v>
          </cell>
          <cell r="D1403">
            <v>370</v>
          </cell>
          <cell r="E1403">
            <v>189.18</v>
          </cell>
        </row>
        <row r="1404">
          <cell r="A1404">
            <v>35735</v>
          </cell>
          <cell r="D1404">
            <v>370</v>
          </cell>
          <cell r="E1404">
            <v>189.18</v>
          </cell>
        </row>
        <row r="1405">
          <cell r="A1405">
            <v>35736</v>
          </cell>
          <cell r="D1405">
            <v>370</v>
          </cell>
          <cell r="E1405">
            <v>189.18</v>
          </cell>
        </row>
        <row r="1406">
          <cell r="A1406">
            <v>35737</v>
          </cell>
          <cell r="D1406">
            <v>370</v>
          </cell>
          <cell r="E1406">
            <v>189.18</v>
          </cell>
        </row>
        <row r="1407">
          <cell r="A1407">
            <v>35738</v>
          </cell>
          <cell r="D1407">
            <v>370</v>
          </cell>
          <cell r="E1407">
            <v>189.18</v>
          </cell>
        </row>
        <row r="1408">
          <cell r="A1408">
            <v>35739</v>
          </cell>
          <cell r="D1408">
            <v>370</v>
          </cell>
          <cell r="E1408">
            <v>189.18</v>
          </cell>
        </row>
        <row r="1409">
          <cell r="A1409">
            <v>35740</v>
          </cell>
          <cell r="D1409">
            <v>373</v>
          </cell>
          <cell r="E1409">
            <v>190.71</v>
          </cell>
        </row>
        <row r="1410">
          <cell r="A1410">
            <v>35741</v>
          </cell>
          <cell r="D1410">
            <v>380</v>
          </cell>
          <cell r="E1410">
            <v>194.29</v>
          </cell>
        </row>
        <row r="1411">
          <cell r="A1411">
            <v>35742</v>
          </cell>
          <cell r="D1411">
            <v>380</v>
          </cell>
          <cell r="E1411">
            <v>194.29</v>
          </cell>
        </row>
        <row r="1412">
          <cell r="A1412">
            <v>35743</v>
          </cell>
          <cell r="D1412">
            <v>380</v>
          </cell>
          <cell r="E1412">
            <v>194.29</v>
          </cell>
        </row>
        <row r="1413">
          <cell r="A1413">
            <v>35744</v>
          </cell>
          <cell r="D1413">
            <v>375</v>
          </cell>
          <cell r="E1413">
            <v>191.73</v>
          </cell>
        </row>
        <row r="1414">
          <cell r="A1414">
            <v>35745</v>
          </cell>
          <cell r="D1414">
            <v>380</v>
          </cell>
          <cell r="E1414">
            <v>194.29</v>
          </cell>
        </row>
        <row r="1415">
          <cell r="A1415">
            <v>35746</v>
          </cell>
          <cell r="D1415">
            <v>385</v>
          </cell>
          <cell r="E1415">
            <v>196.85</v>
          </cell>
        </row>
        <row r="1416">
          <cell r="A1416">
            <v>35747</v>
          </cell>
          <cell r="D1416">
            <v>390</v>
          </cell>
          <cell r="E1416">
            <v>199.4</v>
          </cell>
        </row>
        <row r="1417">
          <cell r="A1417">
            <v>35748</v>
          </cell>
          <cell r="D1417">
            <v>395</v>
          </cell>
          <cell r="E1417">
            <v>201.96</v>
          </cell>
        </row>
        <row r="1418">
          <cell r="A1418">
            <v>35749</v>
          </cell>
          <cell r="D1418">
            <v>395</v>
          </cell>
          <cell r="E1418">
            <v>201.96</v>
          </cell>
        </row>
        <row r="1419">
          <cell r="A1419">
            <v>35750</v>
          </cell>
          <cell r="D1419">
            <v>395</v>
          </cell>
          <cell r="E1419">
            <v>201.96</v>
          </cell>
        </row>
        <row r="1420">
          <cell r="A1420">
            <v>35751</v>
          </cell>
          <cell r="D1420">
            <v>400</v>
          </cell>
          <cell r="E1420">
            <v>204.52</v>
          </cell>
        </row>
        <row r="1421">
          <cell r="A1421">
            <v>35752</v>
          </cell>
          <cell r="D1421">
            <v>400</v>
          </cell>
          <cell r="E1421">
            <v>204.52</v>
          </cell>
        </row>
        <row r="1422">
          <cell r="A1422">
            <v>35753</v>
          </cell>
          <cell r="D1422">
            <v>400</v>
          </cell>
          <cell r="E1422">
            <v>204.52</v>
          </cell>
        </row>
        <row r="1423">
          <cell r="A1423">
            <v>35754</v>
          </cell>
          <cell r="D1423">
            <v>400</v>
          </cell>
          <cell r="E1423">
            <v>204.52</v>
          </cell>
        </row>
        <row r="1424">
          <cell r="A1424">
            <v>35755</v>
          </cell>
          <cell r="D1424">
            <v>400</v>
          </cell>
          <cell r="E1424">
            <v>204.52</v>
          </cell>
        </row>
        <row r="1425">
          <cell r="A1425">
            <v>35756</v>
          </cell>
          <cell r="D1425">
            <v>400</v>
          </cell>
          <cell r="E1425">
            <v>204.52</v>
          </cell>
        </row>
        <row r="1426">
          <cell r="A1426">
            <v>35757</v>
          </cell>
          <cell r="D1426">
            <v>400</v>
          </cell>
          <cell r="E1426">
            <v>204.52</v>
          </cell>
        </row>
        <row r="1427">
          <cell r="A1427">
            <v>35758</v>
          </cell>
          <cell r="D1427">
            <v>400</v>
          </cell>
          <cell r="E1427">
            <v>204.52</v>
          </cell>
        </row>
        <row r="1428">
          <cell r="A1428">
            <v>35759</v>
          </cell>
          <cell r="D1428">
            <v>396</v>
          </cell>
          <cell r="E1428">
            <v>202.47</v>
          </cell>
        </row>
        <row r="1429">
          <cell r="A1429">
            <v>35760</v>
          </cell>
          <cell r="D1429">
            <v>400</v>
          </cell>
          <cell r="E1429">
            <v>204.52</v>
          </cell>
        </row>
        <row r="1430">
          <cell r="A1430">
            <v>35761</v>
          </cell>
          <cell r="D1430">
            <v>400</v>
          </cell>
          <cell r="E1430">
            <v>204.52</v>
          </cell>
        </row>
        <row r="1431">
          <cell r="A1431">
            <v>35762</v>
          </cell>
          <cell r="D1431">
            <v>400</v>
          </cell>
          <cell r="E1431">
            <v>204.52</v>
          </cell>
        </row>
        <row r="1432">
          <cell r="A1432">
            <v>35763</v>
          </cell>
          <cell r="D1432">
            <v>400</v>
          </cell>
          <cell r="E1432">
            <v>204.52</v>
          </cell>
        </row>
        <row r="1433">
          <cell r="A1433">
            <v>35764</v>
          </cell>
          <cell r="D1433">
            <v>400</v>
          </cell>
          <cell r="E1433">
            <v>204.52</v>
          </cell>
        </row>
        <row r="1434">
          <cell r="A1434">
            <v>35765</v>
          </cell>
          <cell r="D1434">
            <v>400</v>
          </cell>
          <cell r="E1434">
            <v>204.52</v>
          </cell>
        </row>
        <row r="1435">
          <cell r="A1435">
            <v>35766</v>
          </cell>
          <cell r="D1435">
            <v>400</v>
          </cell>
          <cell r="E1435">
            <v>204.52</v>
          </cell>
        </row>
        <row r="1436">
          <cell r="A1436">
            <v>35767</v>
          </cell>
          <cell r="D1436">
            <v>400</v>
          </cell>
          <cell r="E1436">
            <v>204.52</v>
          </cell>
        </row>
        <row r="1437">
          <cell r="A1437">
            <v>35768</v>
          </cell>
          <cell r="D1437">
            <v>400</v>
          </cell>
          <cell r="E1437">
            <v>204.52</v>
          </cell>
        </row>
        <row r="1438">
          <cell r="A1438">
            <v>35769</v>
          </cell>
          <cell r="D1438">
            <v>400</v>
          </cell>
          <cell r="E1438">
            <v>204.52</v>
          </cell>
        </row>
        <row r="1439">
          <cell r="A1439">
            <v>35770</v>
          </cell>
          <cell r="D1439">
            <v>400</v>
          </cell>
          <cell r="E1439">
            <v>204.52</v>
          </cell>
        </row>
        <row r="1440">
          <cell r="A1440">
            <v>35771</v>
          </cell>
          <cell r="D1440">
            <v>400</v>
          </cell>
          <cell r="E1440">
            <v>204.52</v>
          </cell>
        </row>
        <row r="1441">
          <cell r="A1441">
            <v>35772</v>
          </cell>
          <cell r="D1441">
            <v>400</v>
          </cell>
          <cell r="E1441">
            <v>204.52</v>
          </cell>
        </row>
        <row r="1442">
          <cell r="A1442">
            <v>35773</v>
          </cell>
          <cell r="D1442">
            <v>400</v>
          </cell>
          <cell r="E1442">
            <v>204.52</v>
          </cell>
        </row>
        <row r="1443">
          <cell r="A1443">
            <v>35774</v>
          </cell>
          <cell r="D1443">
            <v>400</v>
          </cell>
          <cell r="E1443">
            <v>204.52</v>
          </cell>
        </row>
        <row r="1444">
          <cell r="A1444">
            <v>35775</v>
          </cell>
          <cell r="D1444">
            <v>395</v>
          </cell>
          <cell r="E1444">
            <v>201.96</v>
          </cell>
        </row>
        <row r="1445">
          <cell r="A1445">
            <v>35776</v>
          </cell>
          <cell r="D1445">
            <v>390</v>
          </cell>
          <cell r="E1445">
            <v>199.4</v>
          </cell>
        </row>
        <row r="1446">
          <cell r="A1446">
            <v>35777</v>
          </cell>
          <cell r="D1446">
            <v>390</v>
          </cell>
          <cell r="E1446">
            <v>199.4</v>
          </cell>
        </row>
        <row r="1447">
          <cell r="A1447">
            <v>35778</v>
          </cell>
          <cell r="D1447">
            <v>390</v>
          </cell>
          <cell r="E1447">
            <v>199.4</v>
          </cell>
        </row>
        <row r="1448">
          <cell r="A1448">
            <v>35779</v>
          </cell>
          <cell r="D1448">
            <v>390</v>
          </cell>
          <cell r="E1448">
            <v>199.4</v>
          </cell>
        </row>
        <row r="1449">
          <cell r="A1449">
            <v>35780</v>
          </cell>
          <cell r="D1449">
            <v>390</v>
          </cell>
          <cell r="E1449">
            <v>199.4</v>
          </cell>
        </row>
        <row r="1450">
          <cell r="A1450">
            <v>35781</v>
          </cell>
          <cell r="D1450">
            <v>380</v>
          </cell>
          <cell r="E1450">
            <v>194.29</v>
          </cell>
        </row>
        <row r="1451">
          <cell r="A1451">
            <v>35782</v>
          </cell>
          <cell r="D1451">
            <v>382</v>
          </cell>
          <cell r="E1451">
            <v>195.31</v>
          </cell>
        </row>
        <row r="1452">
          <cell r="A1452">
            <v>35783</v>
          </cell>
          <cell r="D1452">
            <v>382</v>
          </cell>
          <cell r="E1452">
            <v>195.31</v>
          </cell>
        </row>
        <row r="1453">
          <cell r="A1453">
            <v>35784</v>
          </cell>
          <cell r="D1453">
            <v>382</v>
          </cell>
          <cell r="E1453">
            <v>195.31</v>
          </cell>
        </row>
        <row r="1454">
          <cell r="A1454">
            <v>35785</v>
          </cell>
          <cell r="D1454">
            <v>382</v>
          </cell>
          <cell r="E1454">
            <v>195.31</v>
          </cell>
        </row>
        <row r="1455">
          <cell r="A1455">
            <v>35786</v>
          </cell>
          <cell r="D1455">
            <v>380</v>
          </cell>
          <cell r="E1455">
            <v>194.29</v>
          </cell>
        </row>
        <row r="1456">
          <cell r="A1456">
            <v>35787</v>
          </cell>
          <cell r="D1456">
            <v>380</v>
          </cell>
          <cell r="E1456">
            <v>194.29</v>
          </cell>
        </row>
        <row r="1457">
          <cell r="A1457">
            <v>35788</v>
          </cell>
          <cell r="D1457">
            <v>380</v>
          </cell>
          <cell r="E1457">
            <v>194.29</v>
          </cell>
        </row>
        <row r="1458">
          <cell r="A1458">
            <v>35789</v>
          </cell>
          <cell r="D1458">
            <v>380</v>
          </cell>
          <cell r="E1458">
            <v>194.29</v>
          </cell>
        </row>
        <row r="1459">
          <cell r="A1459">
            <v>35790</v>
          </cell>
          <cell r="D1459">
            <v>380</v>
          </cell>
          <cell r="E1459">
            <v>194.29</v>
          </cell>
        </row>
        <row r="1460">
          <cell r="A1460">
            <v>35791</v>
          </cell>
          <cell r="D1460">
            <v>380</v>
          </cell>
          <cell r="E1460">
            <v>194.29</v>
          </cell>
        </row>
        <row r="1461">
          <cell r="A1461">
            <v>35792</v>
          </cell>
          <cell r="D1461">
            <v>380</v>
          </cell>
          <cell r="E1461">
            <v>194.29</v>
          </cell>
        </row>
        <row r="1462">
          <cell r="A1462">
            <v>35793</v>
          </cell>
          <cell r="D1462">
            <v>390</v>
          </cell>
          <cell r="E1462">
            <v>199.4</v>
          </cell>
        </row>
        <row r="1463">
          <cell r="A1463">
            <v>35794</v>
          </cell>
          <cell r="D1463">
            <v>409</v>
          </cell>
          <cell r="E1463">
            <v>209.12</v>
          </cell>
        </row>
        <row r="1464">
          <cell r="A1464">
            <v>35795</v>
          </cell>
          <cell r="D1464">
            <v>409</v>
          </cell>
          <cell r="E1464">
            <v>209.12</v>
          </cell>
        </row>
        <row r="1465">
          <cell r="A1465">
            <v>35796</v>
          </cell>
          <cell r="D1465">
            <v>409</v>
          </cell>
          <cell r="E1465">
            <v>209.12</v>
          </cell>
        </row>
        <row r="1466">
          <cell r="A1466">
            <v>35797</v>
          </cell>
          <cell r="D1466">
            <v>404</v>
          </cell>
          <cell r="E1466">
            <v>206.56</v>
          </cell>
        </row>
        <row r="1467">
          <cell r="A1467">
            <v>35798</v>
          </cell>
          <cell r="D1467">
            <v>404</v>
          </cell>
          <cell r="E1467">
            <v>206.56</v>
          </cell>
        </row>
        <row r="1468">
          <cell r="A1468">
            <v>35799</v>
          </cell>
          <cell r="D1468">
            <v>404</v>
          </cell>
          <cell r="E1468">
            <v>206.56</v>
          </cell>
        </row>
        <row r="1469">
          <cell r="A1469">
            <v>35800</v>
          </cell>
          <cell r="D1469">
            <v>404</v>
          </cell>
          <cell r="E1469">
            <v>206.56</v>
          </cell>
        </row>
        <row r="1470">
          <cell r="A1470">
            <v>35801</v>
          </cell>
          <cell r="D1470">
            <v>400</v>
          </cell>
          <cell r="E1470">
            <v>204.52</v>
          </cell>
        </row>
        <row r="1471">
          <cell r="A1471">
            <v>35802</v>
          </cell>
          <cell r="D1471">
            <v>400</v>
          </cell>
          <cell r="E1471">
            <v>204.52</v>
          </cell>
        </row>
        <row r="1472">
          <cell r="A1472">
            <v>35803</v>
          </cell>
          <cell r="D1472">
            <v>395</v>
          </cell>
          <cell r="E1472">
            <v>201.96</v>
          </cell>
        </row>
        <row r="1473">
          <cell r="A1473">
            <v>35804</v>
          </cell>
          <cell r="D1473">
            <v>385</v>
          </cell>
          <cell r="E1473">
            <v>196.85</v>
          </cell>
        </row>
        <row r="1474">
          <cell r="A1474">
            <v>35805</v>
          </cell>
          <cell r="D1474">
            <v>385</v>
          </cell>
          <cell r="E1474">
            <v>196.85</v>
          </cell>
        </row>
        <row r="1475">
          <cell r="A1475">
            <v>35806</v>
          </cell>
          <cell r="D1475">
            <v>385</v>
          </cell>
          <cell r="E1475">
            <v>196.85</v>
          </cell>
        </row>
        <row r="1476">
          <cell r="A1476">
            <v>35807</v>
          </cell>
          <cell r="D1476">
            <v>380</v>
          </cell>
          <cell r="E1476">
            <v>194.29</v>
          </cell>
        </row>
        <row r="1477">
          <cell r="A1477">
            <v>35808</v>
          </cell>
          <cell r="D1477">
            <v>380</v>
          </cell>
          <cell r="E1477">
            <v>194.29</v>
          </cell>
        </row>
        <row r="1478">
          <cell r="A1478">
            <v>35809</v>
          </cell>
          <cell r="D1478">
            <v>390</v>
          </cell>
          <cell r="E1478">
            <v>199.4</v>
          </cell>
        </row>
        <row r="1479">
          <cell r="A1479">
            <v>35810</v>
          </cell>
          <cell r="D1479">
            <v>395</v>
          </cell>
          <cell r="E1479">
            <v>201.96</v>
          </cell>
        </row>
        <row r="1480">
          <cell r="A1480">
            <v>35811</v>
          </cell>
          <cell r="D1480">
            <v>395</v>
          </cell>
          <cell r="E1480">
            <v>201.96</v>
          </cell>
        </row>
        <row r="1481">
          <cell r="A1481">
            <v>35812</v>
          </cell>
          <cell r="D1481">
            <v>395</v>
          </cell>
          <cell r="E1481">
            <v>201.96</v>
          </cell>
        </row>
        <row r="1482">
          <cell r="A1482">
            <v>35813</v>
          </cell>
          <cell r="D1482">
            <v>395</v>
          </cell>
          <cell r="E1482">
            <v>201.96</v>
          </cell>
        </row>
        <row r="1483">
          <cell r="A1483">
            <v>35814</v>
          </cell>
          <cell r="D1483">
            <v>395</v>
          </cell>
          <cell r="E1483">
            <v>201.96</v>
          </cell>
        </row>
        <row r="1484">
          <cell r="A1484">
            <v>35815</v>
          </cell>
          <cell r="D1484">
            <v>395</v>
          </cell>
          <cell r="E1484">
            <v>201.96</v>
          </cell>
        </row>
        <row r="1485">
          <cell r="A1485">
            <v>35816</v>
          </cell>
          <cell r="D1485">
            <v>395</v>
          </cell>
          <cell r="E1485">
            <v>201.96</v>
          </cell>
        </row>
        <row r="1486">
          <cell r="A1486">
            <v>35817</v>
          </cell>
          <cell r="D1486">
            <v>396</v>
          </cell>
          <cell r="E1486">
            <v>202.47</v>
          </cell>
        </row>
        <row r="1487">
          <cell r="A1487">
            <v>35818</v>
          </cell>
          <cell r="D1487">
            <v>397</v>
          </cell>
          <cell r="E1487">
            <v>202.98</v>
          </cell>
        </row>
        <row r="1488">
          <cell r="A1488">
            <v>35819</v>
          </cell>
          <cell r="D1488">
            <v>397</v>
          </cell>
          <cell r="E1488">
            <v>202.98</v>
          </cell>
        </row>
        <row r="1489">
          <cell r="A1489">
            <v>35820</v>
          </cell>
          <cell r="D1489">
            <v>397</v>
          </cell>
          <cell r="E1489">
            <v>202.98</v>
          </cell>
        </row>
        <row r="1490">
          <cell r="A1490">
            <v>35821</v>
          </cell>
          <cell r="D1490">
            <v>397</v>
          </cell>
          <cell r="E1490">
            <v>202.98</v>
          </cell>
        </row>
        <row r="1491">
          <cell r="A1491">
            <v>35822</v>
          </cell>
          <cell r="D1491">
            <v>400</v>
          </cell>
          <cell r="E1491">
            <v>204.52</v>
          </cell>
        </row>
        <row r="1492">
          <cell r="A1492">
            <v>35823</v>
          </cell>
          <cell r="D1492">
            <v>400</v>
          </cell>
          <cell r="E1492">
            <v>204.52</v>
          </cell>
        </row>
        <row r="1493">
          <cell r="A1493">
            <v>35824</v>
          </cell>
          <cell r="D1493">
            <v>400</v>
          </cell>
          <cell r="E1493">
            <v>204.52</v>
          </cell>
        </row>
        <row r="1494">
          <cell r="A1494">
            <v>35825</v>
          </cell>
          <cell r="D1494">
            <v>400</v>
          </cell>
          <cell r="E1494">
            <v>204.52</v>
          </cell>
        </row>
        <row r="1495">
          <cell r="A1495">
            <v>35826</v>
          </cell>
          <cell r="D1495">
            <v>400</v>
          </cell>
          <cell r="E1495">
            <v>204.52</v>
          </cell>
        </row>
        <row r="1496">
          <cell r="A1496">
            <v>35827</v>
          </cell>
          <cell r="D1496">
            <v>400</v>
          </cell>
          <cell r="E1496">
            <v>204.52</v>
          </cell>
        </row>
        <row r="1497">
          <cell r="A1497">
            <v>35828</v>
          </cell>
          <cell r="D1497">
            <v>390</v>
          </cell>
          <cell r="E1497">
            <v>199.4</v>
          </cell>
        </row>
        <row r="1498">
          <cell r="A1498">
            <v>35829</v>
          </cell>
          <cell r="D1498">
            <v>390</v>
          </cell>
          <cell r="E1498">
            <v>199.4</v>
          </cell>
        </row>
        <row r="1499">
          <cell r="A1499">
            <v>35830</v>
          </cell>
          <cell r="D1499">
            <v>390</v>
          </cell>
          <cell r="E1499">
            <v>199.4</v>
          </cell>
        </row>
        <row r="1500">
          <cell r="A1500">
            <v>35831</v>
          </cell>
          <cell r="D1500">
            <v>390</v>
          </cell>
          <cell r="E1500">
            <v>199.4</v>
          </cell>
        </row>
        <row r="1501">
          <cell r="A1501">
            <v>35832</v>
          </cell>
          <cell r="D1501">
            <v>390</v>
          </cell>
          <cell r="E1501">
            <v>199.4</v>
          </cell>
        </row>
        <row r="1502">
          <cell r="A1502">
            <v>35833</v>
          </cell>
          <cell r="D1502">
            <v>390</v>
          </cell>
          <cell r="E1502">
            <v>199.4</v>
          </cell>
        </row>
        <row r="1503">
          <cell r="A1503">
            <v>35834</v>
          </cell>
          <cell r="D1503">
            <v>390</v>
          </cell>
          <cell r="E1503">
            <v>199.4</v>
          </cell>
        </row>
        <row r="1504">
          <cell r="A1504">
            <v>35835</v>
          </cell>
          <cell r="D1504">
            <v>390</v>
          </cell>
          <cell r="E1504">
            <v>199.4</v>
          </cell>
        </row>
        <row r="1505">
          <cell r="A1505">
            <v>35836</v>
          </cell>
          <cell r="D1505">
            <v>390</v>
          </cell>
          <cell r="E1505">
            <v>199.4</v>
          </cell>
        </row>
        <row r="1506">
          <cell r="A1506">
            <v>35837</v>
          </cell>
          <cell r="D1506">
            <v>390</v>
          </cell>
          <cell r="E1506">
            <v>199.4</v>
          </cell>
        </row>
        <row r="1507">
          <cell r="A1507">
            <v>35838</v>
          </cell>
          <cell r="D1507">
            <v>390</v>
          </cell>
          <cell r="E1507">
            <v>199.4</v>
          </cell>
        </row>
        <row r="1508">
          <cell r="A1508">
            <v>35839</v>
          </cell>
          <cell r="D1508">
            <v>390</v>
          </cell>
          <cell r="E1508">
            <v>199.4</v>
          </cell>
        </row>
        <row r="1509">
          <cell r="A1509">
            <v>35840</v>
          </cell>
          <cell r="D1509">
            <v>390</v>
          </cell>
          <cell r="E1509">
            <v>199.4</v>
          </cell>
        </row>
        <row r="1510">
          <cell r="A1510">
            <v>35841</v>
          </cell>
          <cell r="D1510">
            <v>390</v>
          </cell>
          <cell r="E1510">
            <v>199.4</v>
          </cell>
        </row>
        <row r="1511">
          <cell r="A1511">
            <v>35842</v>
          </cell>
          <cell r="D1511">
            <v>390</v>
          </cell>
          <cell r="E1511">
            <v>199.4</v>
          </cell>
        </row>
        <row r="1512">
          <cell r="A1512">
            <v>35843</v>
          </cell>
          <cell r="D1512">
            <v>390</v>
          </cell>
          <cell r="E1512">
            <v>199.4</v>
          </cell>
        </row>
        <row r="1513">
          <cell r="A1513">
            <v>35844</v>
          </cell>
          <cell r="D1513">
            <v>390</v>
          </cell>
          <cell r="E1513">
            <v>199.4</v>
          </cell>
        </row>
        <row r="1514">
          <cell r="A1514">
            <v>35845</v>
          </cell>
          <cell r="D1514">
            <v>390</v>
          </cell>
          <cell r="E1514">
            <v>199.4</v>
          </cell>
        </row>
        <row r="1515">
          <cell r="A1515">
            <v>35846</v>
          </cell>
          <cell r="D1515">
            <v>390</v>
          </cell>
          <cell r="E1515">
            <v>199.4</v>
          </cell>
        </row>
        <row r="1516">
          <cell r="A1516">
            <v>35847</v>
          </cell>
          <cell r="D1516">
            <v>390</v>
          </cell>
          <cell r="E1516">
            <v>199.4</v>
          </cell>
        </row>
        <row r="1517">
          <cell r="A1517">
            <v>35848</v>
          </cell>
          <cell r="D1517">
            <v>390</v>
          </cell>
          <cell r="E1517">
            <v>199.4</v>
          </cell>
        </row>
        <row r="1518">
          <cell r="A1518">
            <v>35849</v>
          </cell>
          <cell r="D1518">
            <v>390</v>
          </cell>
          <cell r="E1518">
            <v>199.4</v>
          </cell>
        </row>
        <row r="1519">
          <cell r="A1519">
            <v>35850</v>
          </cell>
          <cell r="D1519">
            <v>390</v>
          </cell>
          <cell r="E1519">
            <v>199.4</v>
          </cell>
        </row>
        <row r="1520">
          <cell r="A1520">
            <v>35851</v>
          </cell>
          <cell r="D1520">
            <v>390</v>
          </cell>
          <cell r="E1520">
            <v>199.4</v>
          </cell>
        </row>
        <row r="1521">
          <cell r="A1521">
            <v>35852</v>
          </cell>
          <cell r="D1521">
            <v>390</v>
          </cell>
          <cell r="E1521">
            <v>199.4</v>
          </cell>
        </row>
        <row r="1522">
          <cell r="A1522">
            <v>35853</v>
          </cell>
          <cell r="D1522">
            <v>396</v>
          </cell>
          <cell r="E1522">
            <v>202.47</v>
          </cell>
        </row>
        <row r="1523">
          <cell r="A1523">
            <v>35854</v>
          </cell>
          <cell r="D1523">
            <v>396</v>
          </cell>
          <cell r="E1523">
            <v>202.47</v>
          </cell>
        </row>
        <row r="1524">
          <cell r="A1524">
            <v>35855</v>
          </cell>
          <cell r="D1524">
            <v>396</v>
          </cell>
          <cell r="E1524">
            <v>202.47</v>
          </cell>
        </row>
        <row r="1525">
          <cell r="A1525">
            <v>35856</v>
          </cell>
          <cell r="D1525">
            <v>390</v>
          </cell>
          <cell r="E1525">
            <v>199.4</v>
          </cell>
        </row>
        <row r="1526">
          <cell r="A1526">
            <v>35857</v>
          </cell>
          <cell r="D1526">
            <v>396</v>
          </cell>
          <cell r="E1526">
            <v>202.47</v>
          </cell>
        </row>
        <row r="1527">
          <cell r="A1527">
            <v>35858</v>
          </cell>
          <cell r="D1527">
            <v>395</v>
          </cell>
          <cell r="E1527">
            <v>201.96</v>
          </cell>
        </row>
        <row r="1528">
          <cell r="A1528">
            <v>35859</v>
          </cell>
          <cell r="D1528">
            <v>395</v>
          </cell>
          <cell r="E1528">
            <v>201.96</v>
          </cell>
        </row>
        <row r="1529">
          <cell r="A1529">
            <v>35860</v>
          </cell>
          <cell r="D1529">
            <v>385</v>
          </cell>
          <cell r="E1529">
            <v>196.85</v>
          </cell>
        </row>
        <row r="1530">
          <cell r="A1530">
            <v>35861</v>
          </cell>
          <cell r="D1530">
            <v>385</v>
          </cell>
          <cell r="E1530">
            <v>196.85</v>
          </cell>
        </row>
        <row r="1531">
          <cell r="A1531">
            <v>35862</v>
          </cell>
          <cell r="D1531">
            <v>385</v>
          </cell>
          <cell r="E1531">
            <v>196.85</v>
          </cell>
        </row>
        <row r="1532">
          <cell r="A1532">
            <v>35863</v>
          </cell>
          <cell r="D1532">
            <v>385</v>
          </cell>
          <cell r="E1532">
            <v>196.85</v>
          </cell>
        </row>
        <row r="1533">
          <cell r="A1533">
            <v>35864</v>
          </cell>
          <cell r="D1533">
            <v>385</v>
          </cell>
          <cell r="E1533">
            <v>196.85</v>
          </cell>
        </row>
        <row r="1534">
          <cell r="A1534">
            <v>35865</v>
          </cell>
          <cell r="D1534">
            <v>386</v>
          </cell>
          <cell r="E1534">
            <v>197.36</v>
          </cell>
        </row>
        <row r="1535">
          <cell r="A1535">
            <v>35866</v>
          </cell>
          <cell r="D1535">
            <v>386</v>
          </cell>
          <cell r="E1535">
            <v>197.36</v>
          </cell>
        </row>
        <row r="1536">
          <cell r="A1536">
            <v>35867</v>
          </cell>
          <cell r="D1536">
            <v>386</v>
          </cell>
          <cell r="E1536">
            <v>197.36</v>
          </cell>
        </row>
        <row r="1537">
          <cell r="A1537">
            <v>35868</v>
          </cell>
          <cell r="D1537">
            <v>386</v>
          </cell>
          <cell r="E1537">
            <v>197.36</v>
          </cell>
        </row>
        <row r="1538">
          <cell r="A1538">
            <v>35869</v>
          </cell>
          <cell r="D1538">
            <v>386</v>
          </cell>
          <cell r="E1538">
            <v>197.36</v>
          </cell>
        </row>
        <row r="1539">
          <cell r="A1539">
            <v>35870</v>
          </cell>
          <cell r="D1539">
            <v>386</v>
          </cell>
          <cell r="E1539">
            <v>197.36</v>
          </cell>
        </row>
        <row r="1540">
          <cell r="A1540">
            <v>35871</v>
          </cell>
          <cell r="D1540">
            <v>390</v>
          </cell>
          <cell r="E1540">
            <v>199.4</v>
          </cell>
        </row>
        <row r="1541">
          <cell r="A1541">
            <v>35872</v>
          </cell>
          <cell r="D1541">
            <v>390</v>
          </cell>
          <cell r="E1541">
            <v>199.4</v>
          </cell>
        </row>
        <row r="1542">
          <cell r="A1542">
            <v>35873</v>
          </cell>
          <cell r="D1542">
            <v>390</v>
          </cell>
          <cell r="E1542">
            <v>199.4</v>
          </cell>
        </row>
        <row r="1543">
          <cell r="A1543">
            <v>35874</v>
          </cell>
          <cell r="D1543">
            <v>395</v>
          </cell>
          <cell r="E1543">
            <v>201.96</v>
          </cell>
        </row>
        <row r="1544">
          <cell r="A1544">
            <v>35875</v>
          </cell>
          <cell r="D1544">
            <v>395</v>
          </cell>
          <cell r="E1544">
            <v>201.96</v>
          </cell>
        </row>
        <row r="1545">
          <cell r="A1545">
            <v>35876</v>
          </cell>
          <cell r="D1545">
            <v>395</v>
          </cell>
          <cell r="E1545">
            <v>201.96</v>
          </cell>
        </row>
        <row r="1546">
          <cell r="A1546">
            <v>35877</v>
          </cell>
          <cell r="D1546">
            <v>395</v>
          </cell>
          <cell r="E1546">
            <v>201.96</v>
          </cell>
        </row>
        <row r="1547">
          <cell r="A1547">
            <v>35878</v>
          </cell>
          <cell r="D1547">
            <v>395</v>
          </cell>
          <cell r="E1547">
            <v>201.96</v>
          </cell>
        </row>
        <row r="1548">
          <cell r="A1548">
            <v>35879</v>
          </cell>
          <cell r="D1548">
            <v>395</v>
          </cell>
          <cell r="E1548">
            <v>201.96</v>
          </cell>
        </row>
        <row r="1549">
          <cell r="A1549">
            <v>35880</v>
          </cell>
          <cell r="D1549">
            <v>395</v>
          </cell>
          <cell r="E1549">
            <v>201.96</v>
          </cell>
        </row>
        <row r="1550">
          <cell r="A1550">
            <v>35881</v>
          </cell>
          <cell r="D1550">
            <v>395</v>
          </cell>
          <cell r="E1550">
            <v>201.96</v>
          </cell>
        </row>
        <row r="1551">
          <cell r="A1551">
            <v>35882</v>
          </cell>
          <cell r="D1551">
            <v>395</v>
          </cell>
          <cell r="E1551">
            <v>201.96</v>
          </cell>
        </row>
        <row r="1552">
          <cell r="A1552">
            <v>35883</v>
          </cell>
          <cell r="D1552">
            <v>395</v>
          </cell>
          <cell r="E1552">
            <v>201.96</v>
          </cell>
        </row>
        <row r="1553">
          <cell r="A1553">
            <v>35884</v>
          </cell>
          <cell r="D1553">
            <v>400</v>
          </cell>
          <cell r="E1553">
            <v>204.52</v>
          </cell>
        </row>
        <row r="1554">
          <cell r="A1554">
            <v>35885</v>
          </cell>
          <cell r="D1554">
            <v>395</v>
          </cell>
          <cell r="E1554">
            <v>201.96</v>
          </cell>
        </row>
        <row r="1555">
          <cell r="A1555">
            <v>35886</v>
          </cell>
          <cell r="D1555">
            <v>395</v>
          </cell>
          <cell r="E1555">
            <v>201.96</v>
          </cell>
        </row>
        <row r="1556">
          <cell r="A1556">
            <v>35887</v>
          </cell>
          <cell r="D1556">
            <v>400</v>
          </cell>
          <cell r="E1556">
            <v>204.52</v>
          </cell>
        </row>
        <row r="1557">
          <cell r="A1557">
            <v>35888</v>
          </cell>
          <cell r="D1557">
            <v>400</v>
          </cell>
          <cell r="E1557">
            <v>204.52</v>
          </cell>
        </row>
        <row r="1558">
          <cell r="A1558">
            <v>35889</v>
          </cell>
          <cell r="D1558">
            <v>400</v>
          </cell>
          <cell r="E1558">
            <v>204.52</v>
          </cell>
        </row>
        <row r="1559">
          <cell r="A1559">
            <v>35890</v>
          </cell>
          <cell r="D1559">
            <v>400</v>
          </cell>
          <cell r="E1559">
            <v>204.52</v>
          </cell>
        </row>
        <row r="1560">
          <cell r="A1560">
            <v>35891</v>
          </cell>
          <cell r="D1560">
            <v>405</v>
          </cell>
          <cell r="E1560">
            <v>207.07</v>
          </cell>
        </row>
        <row r="1561">
          <cell r="A1561">
            <v>35892</v>
          </cell>
          <cell r="D1561">
            <v>405</v>
          </cell>
          <cell r="E1561">
            <v>207.07</v>
          </cell>
        </row>
        <row r="1562">
          <cell r="A1562">
            <v>35893</v>
          </cell>
          <cell r="D1562">
            <v>411</v>
          </cell>
          <cell r="E1562">
            <v>210.14</v>
          </cell>
        </row>
        <row r="1563">
          <cell r="A1563">
            <v>35894</v>
          </cell>
          <cell r="D1563">
            <v>411</v>
          </cell>
          <cell r="E1563">
            <v>210.14</v>
          </cell>
        </row>
        <row r="1564">
          <cell r="A1564">
            <v>35895</v>
          </cell>
          <cell r="D1564">
            <v>411</v>
          </cell>
          <cell r="E1564">
            <v>210.14</v>
          </cell>
        </row>
        <row r="1565">
          <cell r="A1565">
            <v>35896</v>
          </cell>
          <cell r="D1565">
            <v>411</v>
          </cell>
          <cell r="E1565">
            <v>210.14</v>
          </cell>
        </row>
        <row r="1566">
          <cell r="A1566">
            <v>35897</v>
          </cell>
          <cell r="D1566">
            <v>411</v>
          </cell>
          <cell r="E1566">
            <v>210.14</v>
          </cell>
        </row>
        <row r="1567">
          <cell r="A1567">
            <v>35898</v>
          </cell>
          <cell r="D1567">
            <v>411</v>
          </cell>
          <cell r="E1567">
            <v>210.14</v>
          </cell>
        </row>
        <row r="1568">
          <cell r="A1568">
            <v>35899</v>
          </cell>
          <cell r="D1568">
            <v>420</v>
          </cell>
          <cell r="E1568">
            <v>214.74</v>
          </cell>
        </row>
        <row r="1569">
          <cell r="A1569">
            <v>35900</v>
          </cell>
          <cell r="D1569">
            <v>421</v>
          </cell>
          <cell r="E1569">
            <v>215.25</v>
          </cell>
        </row>
        <row r="1570">
          <cell r="A1570">
            <v>35901</v>
          </cell>
          <cell r="D1570">
            <v>430</v>
          </cell>
          <cell r="E1570">
            <v>219.86</v>
          </cell>
        </row>
        <row r="1571">
          <cell r="A1571">
            <v>35902</v>
          </cell>
          <cell r="D1571">
            <v>425</v>
          </cell>
          <cell r="E1571">
            <v>217.3</v>
          </cell>
        </row>
        <row r="1572">
          <cell r="A1572">
            <v>35903</v>
          </cell>
          <cell r="D1572">
            <v>425</v>
          </cell>
          <cell r="E1572">
            <v>217.3</v>
          </cell>
        </row>
        <row r="1573">
          <cell r="A1573">
            <v>35904</v>
          </cell>
          <cell r="D1573">
            <v>430</v>
          </cell>
          <cell r="E1573">
            <v>219.86</v>
          </cell>
        </row>
        <row r="1574">
          <cell r="A1574">
            <v>35905</v>
          </cell>
          <cell r="D1574">
            <v>430</v>
          </cell>
          <cell r="E1574">
            <v>219.86</v>
          </cell>
        </row>
        <row r="1575">
          <cell r="A1575">
            <v>35906</v>
          </cell>
          <cell r="D1575">
            <v>440</v>
          </cell>
          <cell r="E1575">
            <v>224.97</v>
          </cell>
        </row>
        <row r="1576">
          <cell r="A1576">
            <v>35907</v>
          </cell>
          <cell r="D1576">
            <v>440</v>
          </cell>
          <cell r="E1576">
            <v>224.97</v>
          </cell>
        </row>
        <row r="1577">
          <cell r="A1577">
            <v>35908</v>
          </cell>
          <cell r="D1577">
            <v>445</v>
          </cell>
          <cell r="E1577">
            <v>227.52</v>
          </cell>
        </row>
        <row r="1578">
          <cell r="A1578">
            <v>35909</v>
          </cell>
          <cell r="D1578">
            <v>445</v>
          </cell>
          <cell r="E1578">
            <v>227.52</v>
          </cell>
        </row>
        <row r="1579">
          <cell r="A1579">
            <v>35910</v>
          </cell>
          <cell r="D1579">
            <v>445</v>
          </cell>
          <cell r="E1579">
            <v>227.52</v>
          </cell>
        </row>
        <row r="1580">
          <cell r="A1580">
            <v>35911</v>
          </cell>
          <cell r="D1580">
            <v>445</v>
          </cell>
          <cell r="E1580">
            <v>227.52</v>
          </cell>
        </row>
        <row r="1581">
          <cell r="A1581">
            <v>35912</v>
          </cell>
          <cell r="D1581">
            <v>450</v>
          </cell>
          <cell r="E1581">
            <v>230.08</v>
          </cell>
        </row>
        <row r="1582">
          <cell r="A1582">
            <v>35913</v>
          </cell>
          <cell r="D1582">
            <v>460</v>
          </cell>
          <cell r="E1582">
            <v>235.19</v>
          </cell>
        </row>
        <row r="1583">
          <cell r="A1583">
            <v>35914</v>
          </cell>
          <cell r="D1583">
            <v>460</v>
          </cell>
          <cell r="E1583">
            <v>235.19</v>
          </cell>
        </row>
        <row r="1584">
          <cell r="A1584">
            <v>35915</v>
          </cell>
          <cell r="D1584">
            <v>460</v>
          </cell>
          <cell r="E1584">
            <v>235.19</v>
          </cell>
        </row>
        <row r="1585">
          <cell r="A1585">
            <v>35916</v>
          </cell>
          <cell r="D1585">
            <v>460</v>
          </cell>
          <cell r="E1585">
            <v>235.19</v>
          </cell>
        </row>
        <row r="1586">
          <cell r="A1586">
            <v>35917</v>
          </cell>
          <cell r="D1586">
            <v>460</v>
          </cell>
          <cell r="E1586">
            <v>235.19</v>
          </cell>
        </row>
        <row r="1587">
          <cell r="A1587">
            <v>35918</v>
          </cell>
          <cell r="D1587">
            <v>460</v>
          </cell>
          <cell r="E1587">
            <v>235.19</v>
          </cell>
        </row>
        <row r="1588">
          <cell r="A1588">
            <v>35919</v>
          </cell>
          <cell r="D1588">
            <v>460</v>
          </cell>
          <cell r="E1588">
            <v>235.19</v>
          </cell>
        </row>
        <row r="1589">
          <cell r="A1589">
            <v>35920</v>
          </cell>
          <cell r="D1589">
            <v>460</v>
          </cell>
          <cell r="E1589">
            <v>235.19</v>
          </cell>
        </row>
        <row r="1590">
          <cell r="A1590">
            <v>35921</v>
          </cell>
          <cell r="D1590">
            <v>460</v>
          </cell>
          <cell r="E1590">
            <v>235.19</v>
          </cell>
        </row>
        <row r="1591">
          <cell r="A1591">
            <v>35922</v>
          </cell>
          <cell r="D1591">
            <v>460</v>
          </cell>
          <cell r="E1591">
            <v>235.19</v>
          </cell>
        </row>
        <row r="1592">
          <cell r="A1592">
            <v>35923</v>
          </cell>
          <cell r="D1592">
            <v>465</v>
          </cell>
          <cell r="E1592">
            <v>237.75</v>
          </cell>
        </row>
        <row r="1593">
          <cell r="A1593">
            <v>35924</v>
          </cell>
          <cell r="D1593">
            <v>465</v>
          </cell>
          <cell r="E1593">
            <v>237.75</v>
          </cell>
        </row>
        <row r="1594">
          <cell r="A1594">
            <v>35925</v>
          </cell>
          <cell r="D1594">
            <v>465</v>
          </cell>
          <cell r="E1594">
            <v>237.75</v>
          </cell>
        </row>
        <row r="1595">
          <cell r="A1595">
            <v>35926</v>
          </cell>
          <cell r="D1595">
            <v>465</v>
          </cell>
          <cell r="E1595">
            <v>237.75</v>
          </cell>
        </row>
        <row r="1596">
          <cell r="A1596">
            <v>35927</v>
          </cell>
          <cell r="D1596">
            <v>462</v>
          </cell>
          <cell r="E1596">
            <v>236.22</v>
          </cell>
        </row>
        <row r="1597">
          <cell r="A1597">
            <v>35928</v>
          </cell>
          <cell r="D1597">
            <v>460</v>
          </cell>
          <cell r="E1597">
            <v>235.19</v>
          </cell>
        </row>
        <row r="1598">
          <cell r="A1598">
            <v>35929</v>
          </cell>
          <cell r="D1598">
            <v>460</v>
          </cell>
          <cell r="E1598">
            <v>235.19</v>
          </cell>
        </row>
        <row r="1599">
          <cell r="A1599">
            <v>35930</v>
          </cell>
          <cell r="D1599">
            <v>455</v>
          </cell>
          <cell r="E1599">
            <v>232.64</v>
          </cell>
        </row>
        <row r="1600">
          <cell r="A1600">
            <v>35931</v>
          </cell>
          <cell r="D1600">
            <v>455</v>
          </cell>
          <cell r="E1600">
            <v>232.64</v>
          </cell>
        </row>
        <row r="1601">
          <cell r="A1601">
            <v>35932</v>
          </cell>
          <cell r="D1601">
            <v>455</v>
          </cell>
          <cell r="E1601">
            <v>232.64</v>
          </cell>
        </row>
        <row r="1602">
          <cell r="A1602">
            <v>35933</v>
          </cell>
          <cell r="D1602">
            <v>455</v>
          </cell>
          <cell r="E1602">
            <v>232.64</v>
          </cell>
        </row>
        <row r="1603">
          <cell r="A1603">
            <v>35934</v>
          </cell>
          <cell r="D1603">
            <v>461</v>
          </cell>
          <cell r="E1603">
            <v>235.71</v>
          </cell>
        </row>
        <row r="1604">
          <cell r="A1604">
            <v>35935</v>
          </cell>
          <cell r="D1604">
            <v>460</v>
          </cell>
          <cell r="E1604">
            <v>235.19</v>
          </cell>
        </row>
        <row r="1605">
          <cell r="A1605">
            <v>35936</v>
          </cell>
          <cell r="D1605">
            <v>460</v>
          </cell>
          <cell r="E1605">
            <v>235.19</v>
          </cell>
        </row>
        <row r="1606">
          <cell r="A1606">
            <v>35937</v>
          </cell>
          <cell r="D1606">
            <v>460</v>
          </cell>
          <cell r="E1606">
            <v>235.19</v>
          </cell>
        </row>
        <row r="1607">
          <cell r="A1607">
            <v>35938</v>
          </cell>
          <cell r="D1607">
            <v>460</v>
          </cell>
          <cell r="E1607">
            <v>235.19</v>
          </cell>
        </row>
        <row r="1608">
          <cell r="A1608">
            <v>35939</v>
          </cell>
          <cell r="D1608">
            <v>460</v>
          </cell>
          <cell r="E1608">
            <v>235.19</v>
          </cell>
        </row>
        <row r="1609">
          <cell r="A1609">
            <v>35940</v>
          </cell>
          <cell r="D1609">
            <v>465</v>
          </cell>
          <cell r="E1609">
            <v>237.75</v>
          </cell>
        </row>
        <row r="1610">
          <cell r="A1610">
            <v>35941</v>
          </cell>
          <cell r="D1610">
            <v>470</v>
          </cell>
          <cell r="E1610">
            <v>240.31</v>
          </cell>
        </row>
        <row r="1611">
          <cell r="A1611">
            <v>35942</v>
          </cell>
          <cell r="D1611">
            <v>470</v>
          </cell>
          <cell r="E1611">
            <v>240.31</v>
          </cell>
        </row>
        <row r="1612">
          <cell r="A1612">
            <v>35943</v>
          </cell>
          <cell r="D1612">
            <v>475</v>
          </cell>
          <cell r="E1612">
            <v>242.86</v>
          </cell>
        </row>
        <row r="1613">
          <cell r="A1613">
            <v>35944</v>
          </cell>
          <cell r="D1613">
            <v>470</v>
          </cell>
          <cell r="E1613">
            <v>240.31</v>
          </cell>
        </row>
        <row r="1614">
          <cell r="A1614">
            <v>35945</v>
          </cell>
          <cell r="D1614">
            <v>470</v>
          </cell>
          <cell r="E1614">
            <v>240.31</v>
          </cell>
        </row>
        <row r="1615">
          <cell r="A1615">
            <v>35946</v>
          </cell>
          <cell r="D1615">
            <v>470</v>
          </cell>
          <cell r="E1615">
            <v>240.31</v>
          </cell>
        </row>
        <row r="1616">
          <cell r="A1616">
            <v>35947</v>
          </cell>
          <cell r="D1616">
            <v>470</v>
          </cell>
          <cell r="E1616">
            <v>240.31</v>
          </cell>
        </row>
        <row r="1617">
          <cell r="A1617">
            <v>35948</v>
          </cell>
          <cell r="D1617">
            <v>475</v>
          </cell>
          <cell r="E1617">
            <v>242.86</v>
          </cell>
        </row>
        <row r="1618">
          <cell r="A1618">
            <v>35949</v>
          </cell>
          <cell r="D1618">
            <v>475</v>
          </cell>
          <cell r="E1618">
            <v>242.86</v>
          </cell>
        </row>
        <row r="1619">
          <cell r="A1619">
            <v>35950</v>
          </cell>
          <cell r="D1619">
            <v>475</v>
          </cell>
          <cell r="E1619">
            <v>242.86</v>
          </cell>
        </row>
        <row r="1620">
          <cell r="A1620">
            <v>35951</v>
          </cell>
          <cell r="D1620">
            <v>500</v>
          </cell>
          <cell r="E1620">
            <v>255.65</v>
          </cell>
        </row>
        <row r="1621">
          <cell r="A1621">
            <v>35952</v>
          </cell>
          <cell r="D1621">
            <v>500</v>
          </cell>
          <cell r="E1621">
            <v>255.65</v>
          </cell>
        </row>
        <row r="1622">
          <cell r="A1622">
            <v>35953</v>
          </cell>
          <cell r="D1622">
            <v>500</v>
          </cell>
          <cell r="E1622">
            <v>255.65</v>
          </cell>
        </row>
        <row r="1623">
          <cell r="A1623">
            <v>35954</v>
          </cell>
          <cell r="D1623">
            <v>520</v>
          </cell>
          <cell r="E1623">
            <v>265.87</v>
          </cell>
        </row>
        <row r="1624">
          <cell r="A1624">
            <v>35955</v>
          </cell>
          <cell r="D1624">
            <v>520</v>
          </cell>
          <cell r="E1624">
            <v>265.87</v>
          </cell>
        </row>
        <row r="1625">
          <cell r="A1625">
            <v>35956</v>
          </cell>
          <cell r="D1625">
            <v>510</v>
          </cell>
          <cell r="E1625">
            <v>260.76</v>
          </cell>
        </row>
        <row r="1626">
          <cell r="A1626">
            <v>35957</v>
          </cell>
          <cell r="D1626">
            <v>510</v>
          </cell>
          <cell r="E1626">
            <v>260.76</v>
          </cell>
        </row>
        <row r="1627">
          <cell r="A1627">
            <v>35958</v>
          </cell>
          <cell r="D1627">
            <v>510</v>
          </cell>
          <cell r="E1627">
            <v>260.76</v>
          </cell>
        </row>
        <row r="1628">
          <cell r="A1628">
            <v>35959</v>
          </cell>
          <cell r="D1628">
            <v>510</v>
          </cell>
          <cell r="E1628">
            <v>260.76</v>
          </cell>
        </row>
        <row r="1629">
          <cell r="A1629">
            <v>35960</v>
          </cell>
          <cell r="D1629">
            <v>510</v>
          </cell>
          <cell r="E1629">
            <v>260.76</v>
          </cell>
        </row>
        <row r="1630">
          <cell r="A1630">
            <v>35961</v>
          </cell>
          <cell r="D1630">
            <v>510</v>
          </cell>
          <cell r="E1630">
            <v>260.76</v>
          </cell>
        </row>
        <row r="1631">
          <cell r="A1631">
            <v>35962</v>
          </cell>
          <cell r="D1631">
            <v>510</v>
          </cell>
          <cell r="E1631">
            <v>260.76</v>
          </cell>
        </row>
        <row r="1632">
          <cell r="A1632">
            <v>35963</v>
          </cell>
          <cell r="D1632">
            <v>525</v>
          </cell>
          <cell r="E1632">
            <v>268.43</v>
          </cell>
        </row>
        <row r="1633">
          <cell r="A1633">
            <v>35964</v>
          </cell>
          <cell r="D1633">
            <v>525</v>
          </cell>
          <cell r="E1633">
            <v>268.43</v>
          </cell>
        </row>
        <row r="1634">
          <cell r="A1634">
            <v>35965</v>
          </cell>
          <cell r="D1634">
            <v>525</v>
          </cell>
          <cell r="E1634">
            <v>268.43</v>
          </cell>
        </row>
        <row r="1635">
          <cell r="A1635">
            <v>35966</v>
          </cell>
          <cell r="D1635">
            <v>525</v>
          </cell>
          <cell r="E1635">
            <v>268.43</v>
          </cell>
        </row>
        <row r="1636">
          <cell r="A1636">
            <v>35967</v>
          </cell>
          <cell r="D1636">
            <v>525</v>
          </cell>
          <cell r="E1636">
            <v>268.43</v>
          </cell>
        </row>
        <row r="1637">
          <cell r="A1637">
            <v>35968</v>
          </cell>
          <cell r="D1637">
            <v>530</v>
          </cell>
          <cell r="E1637">
            <v>270.98</v>
          </cell>
        </row>
        <row r="1638">
          <cell r="A1638">
            <v>35969</v>
          </cell>
          <cell r="D1638">
            <v>525</v>
          </cell>
          <cell r="E1638">
            <v>268.43</v>
          </cell>
        </row>
        <row r="1639">
          <cell r="A1639">
            <v>35970</v>
          </cell>
          <cell r="D1639">
            <v>525</v>
          </cell>
          <cell r="E1639">
            <v>268.43</v>
          </cell>
        </row>
        <row r="1640">
          <cell r="A1640">
            <v>35971</v>
          </cell>
          <cell r="D1640">
            <v>525</v>
          </cell>
          <cell r="E1640">
            <v>268.43</v>
          </cell>
        </row>
        <row r="1641">
          <cell r="A1641">
            <v>35972</v>
          </cell>
          <cell r="D1641">
            <v>525</v>
          </cell>
          <cell r="E1641">
            <v>268.43</v>
          </cell>
        </row>
        <row r="1642">
          <cell r="A1642">
            <v>35973</v>
          </cell>
          <cell r="D1642">
            <v>525</v>
          </cell>
          <cell r="E1642">
            <v>268.43</v>
          </cell>
        </row>
        <row r="1643">
          <cell r="A1643">
            <v>35974</v>
          </cell>
          <cell r="D1643">
            <v>525</v>
          </cell>
          <cell r="E1643">
            <v>268.43</v>
          </cell>
        </row>
        <row r="1644">
          <cell r="A1644">
            <v>35975</v>
          </cell>
          <cell r="D1644">
            <v>530</v>
          </cell>
          <cell r="E1644">
            <v>270.98</v>
          </cell>
        </row>
        <row r="1645">
          <cell r="A1645">
            <v>35976</v>
          </cell>
          <cell r="D1645">
            <v>530</v>
          </cell>
          <cell r="E1645">
            <v>270.98</v>
          </cell>
        </row>
        <row r="1646">
          <cell r="A1646">
            <v>35977</v>
          </cell>
          <cell r="D1646">
            <v>530</v>
          </cell>
          <cell r="E1646">
            <v>270.98</v>
          </cell>
        </row>
        <row r="1647">
          <cell r="A1647">
            <v>35978</v>
          </cell>
          <cell r="D1647">
            <v>530</v>
          </cell>
          <cell r="E1647">
            <v>270.98</v>
          </cell>
        </row>
        <row r="1648">
          <cell r="A1648">
            <v>35979</v>
          </cell>
          <cell r="D1648">
            <v>530</v>
          </cell>
          <cell r="E1648">
            <v>270.98</v>
          </cell>
        </row>
        <row r="1649">
          <cell r="A1649">
            <v>35980</v>
          </cell>
          <cell r="D1649">
            <v>530</v>
          </cell>
          <cell r="E1649">
            <v>270.98</v>
          </cell>
        </row>
        <row r="1650">
          <cell r="A1650">
            <v>35981</v>
          </cell>
          <cell r="D1650">
            <v>530</v>
          </cell>
          <cell r="E1650">
            <v>270.98</v>
          </cell>
        </row>
        <row r="1651">
          <cell r="A1651">
            <v>35982</v>
          </cell>
          <cell r="D1651">
            <v>530</v>
          </cell>
          <cell r="E1651">
            <v>270.98</v>
          </cell>
        </row>
        <row r="1652">
          <cell r="A1652">
            <v>35983</v>
          </cell>
          <cell r="D1652">
            <v>530</v>
          </cell>
          <cell r="E1652">
            <v>270.98</v>
          </cell>
        </row>
        <row r="1653">
          <cell r="A1653">
            <v>35984</v>
          </cell>
          <cell r="D1653">
            <v>520</v>
          </cell>
          <cell r="E1653">
            <v>265.87</v>
          </cell>
        </row>
        <row r="1654">
          <cell r="A1654">
            <v>35985</v>
          </cell>
          <cell r="D1654">
            <v>520</v>
          </cell>
          <cell r="E1654">
            <v>265.87</v>
          </cell>
        </row>
        <row r="1655">
          <cell r="A1655">
            <v>35986</v>
          </cell>
          <cell r="D1655">
            <v>520</v>
          </cell>
          <cell r="E1655">
            <v>265.87</v>
          </cell>
        </row>
        <row r="1656">
          <cell r="A1656">
            <v>35987</v>
          </cell>
          <cell r="D1656">
            <v>520</v>
          </cell>
          <cell r="E1656">
            <v>265.87</v>
          </cell>
        </row>
        <row r="1657">
          <cell r="A1657">
            <v>35988</v>
          </cell>
          <cell r="D1657">
            <v>520</v>
          </cell>
          <cell r="E1657">
            <v>265.87</v>
          </cell>
        </row>
        <row r="1658">
          <cell r="A1658">
            <v>35989</v>
          </cell>
          <cell r="D1658">
            <v>520</v>
          </cell>
          <cell r="E1658">
            <v>265.87</v>
          </cell>
        </row>
        <row r="1659">
          <cell r="A1659">
            <v>35990</v>
          </cell>
          <cell r="D1659">
            <v>520</v>
          </cell>
          <cell r="E1659">
            <v>265.87</v>
          </cell>
        </row>
        <row r="1660">
          <cell r="A1660">
            <v>35991</v>
          </cell>
          <cell r="D1660">
            <v>520</v>
          </cell>
          <cell r="E1660">
            <v>265.87</v>
          </cell>
        </row>
        <row r="1661">
          <cell r="A1661">
            <v>35992</v>
          </cell>
          <cell r="D1661">
            <v>520</v>
          </cell>
          <cell r="E1661">
            <v>265.87</v>
          </cell>
        </row>
        <row r="1662">
          <cell r="A1662">
            <v>35993</v>
          </cell>
          <cell r="D1662">
            <v>520</v>
          </cell>
          <cell r="E1662">
            <v>265.87</v>
          </cell>
        </row>
        <row r="1663">
          <cell r="A1663">
            <v>35994</v>
          </cell>
          <cell r="D1663">
            <v>520</v>
          </cell>
          <cell r="E1663">
            <v>265.87</v>
          </cell>
        </row>
        <row r="1664">
          <cell r="A1664">
            <v>35995</v>
          </cell>
          <cell r="D1664">
            <v>520</v>
          </cell>
          <cell r="E1664">
            <v>265.87</v>
          </cell>
        </row>
        <row r="1665">
          <cell r="A1665">
            <v>35996</v>
          </cell>
          <cell r="D1665">
            <v>515</v>
          </cell>
          <cell r="E1665">
            <v>263.32</v>
          </cell>
        </row>
        <row r="1666">
          <cell r="A1666">
            <v>35997</v>
          </cell>
          <cell r="D1666">
            <v>525</v>
          </cell>
          <cell r="E1666">
            <v>268.43</v>
          </cell>
        </row>
        <row r="1667">
          <cell r="A1667">
            <v>35998</v>
          </cell>
          <cell r="D1667">
            <v>525</v>
          </cell>
          <cell r="E1667">
            <v>268.43</v>
          </cell>
        </row>
        <row r="1668">
          <cell r="A1668">
            <v>35999</v>
          </cell>
          <cell r="D1668">
            <v>525</v>
          </cell>
          <cell r="E1668">
            <v>268.43</v>
          </cell>
        </row>
        <row r="1669">
          <cell r="A1669">
            <v>36000</v>
          </cell>
          <cell r="D1669">
            <v>530</v>
          </cell>
          <cell r="E1669">
            <v>270.98</v>
          </cell>
        </row>
        <row r="1670">
          <cell r="A1670">
            <v>36001</v>
          </cell>
          <cell r="D1670">
            <v>530</v>
          </cell>
          <cell r="E1670">
            <v>270.98</v>
          </cell>
        </row>
        <row r="1671">
          <cell r="A1671">
            <v>36002</v>
          </cell>
          <cell r="D1671">
            <v>530</v>
          </cell>
          <cell r="E1671">
            <v>270.98</v>
          </cell>
        </row>
        <row r="1672">
          <cell r="A1672">
            <v>36003</v>
          </cell>
          <cell r="D1672">
            <v>530</v>
          </cell>
          <cell r="E1672">
            <v>270.98</v>
          </cell>
        </row>
        <row r="1673">
          <cell r="A1673">
            <v>36004</v>
          </cell>
          <cell r="D1673">
            <v>540</v>
          </cell>
          <cell r="E1673">
            <v>276.10000000000002</v>
          </cell>
        </row>
        <row r="1674">
          <cell r="A1674">
            <v>36005</v>
          </cell>
          <cell r="D1674">
            <v>540</v>
          </cell>
          <cell r="E1674">
            <v>276.10000000000002</v>
          </cell>
        </row>
        <row r="1675">
          <cell r="A1675">
            <v>36006</v>
          </cell>
          <cell r="D1675">
            <v>540</v>
          </cell>
          <cell r="E1675">
            <v>276.10000000000002</v>
          </cell>
        </row>
        <row r="1676">
          <cell r="A1676">
            <v>36007</v>
          </cell>
          <cell r="D1676">
            <v>535</v>
          </cell>
          <cell r="E1676">
            <v>273.54000000000002</v>
          </cell>
        </row>
        <row r="1677">
          <cell r="A1677">
            <v>36008</v>
          </cell>
          <cell r="D1677">
            <v>535</v>
          </cell>
          <cell r="E1677">
            <v>273.54000000000002</v>
          </cell>
        </row>
        <row r="1678">
          <cell r="A1678">
            <v>36009</v>
          </cell>
          <cell r="D1678">
            <v>535</v>
          </cell>
          <cell r="E1678">
            <v>273.54000000000002</v>
          </cell>
        </row>
        <row r="1679">
          <cell r="A1679">
            <v>36010</v>
          </cell>
          <cell r="D1679">
            <v>535</v>
          </cell>
          <cell r="E1679">
            <v>273.54000000000002</v>
          </cell>
        </row>
        <row r="1680">
          <cell r="A1680">
            <v>36011</v>
          </cell>
          <cell r="D1680">
            <v>535</v>
          </cell>
          <cell r="E1680">
            <v>273.54000000000002</v>
          </cell>
        </row>
        <row r="1681">
          <cell r="A1681">
            <v>36012</v>
          </cell>
          <cell r="D1681">
            <v>535</v>
          </cell>
          <cell r="E1681">
            <v>273.54000000000002</v>
          </cell>
        </row>
        <row r="1682">
          <cell r="A1682">
            <v>36013</v>
          </cell>
          <cell r="D1682">
            <v>528</v>
          </cell>
          <cell r="E1682">
            <v>269.95999999999998</v>
          </cell>
        </row>
        <row r="1683">
          <cell r="A1683">
            <v>36014</v>
          </cell>
          <cell r="D1683">
            <v>515</v>
          </cell>
          <cell r="E1683">
            <v>263.32</v>
          </cell>
        </row>
        <row r="1684">
          <cell r="A1684">
            <v>36015</v>
          </cell>
          <cell r="D1684">
            <v>515</v>
          </cell>
          <cell r="E1684">
            <v>263.32</v>
          </cell>
        </row>
        <row r="1685">
          <cell r="A1685">
            <v>36016</v>
          </cell>
          <cell r="D1685">
            <v>515</v>
          </cell>
          <cell r="E1685">
            <v>263.32</v>
          </cell>
        </row>
        <row r="1686">
          <cell r="A1686">
            <v>36017</v>
          </cell>
          <cell r="D1686">
            <v>515</v>
          </cell>
          <cell r="E1686">
            <v>263.32</v>
          </cell>
        </row>
        <row r="1687">
          <cell r="A1687">
            <v>36018</v>
          </cell>
          <cell r="D1687">
            <v>510</v>
          </cell>
          <cell r="E1687">
            <v>260.76</v>
          </cell>
        </row>
        <row r="1688">
          <cell r="A1688">
            <v>36019</v>
          </cell>
          <cell r="D1688">
            <v>512</v>
          </cell>
          <cell r="E1688">
            <v>261.77999999999997</v>
          </cell>
        </row>
        <row r="1689">
          <cell r="A1689">
            <v>36020</v>
          </cell>
          <cell r="D1689">
            <v>500</v>
          </cell>
          <cell r="E1689">
            <v>255.65</v>
          </cell>
        </row>
        <row r="1690">
          <cell r="A1690">
            <v>36021</v>
          </cell>
          <cell r="D1690">
            <v>500</v>
          </cell>
          <cell r="E1690">
            <v>255.65</v>
          </cell>
        </row>
        <row r="1691">
          <cell r="A1691">
            <v>36022</v>
          </cell>
          <cell r="D1691">
            <v>500</v>
          </cell>
          <cell r="E1691">
            <v>255.65</v>
          </cell>
        </row>
        <row r="1692">
          <cell r="A1692">
            <v>36023</v>
          </cell>
          <cell r="D1692">
            <v>500</v>
          </cell>
          <cell r="E1692">
            <v>255.65</v>
          </cell>
        </row>
        <row r="1693">
          <cell r="A1693">
            <v>36024</v>
          </cell>
          <cell r="D1693">
            <v>500</v>
          </cell>
          <cell r="E1693">
            <v>255.65</v>
          </cell>
        </row>
        <row r="1694">
          <cell r="A1694">
            <v>36025</v>
          </cell>
          <cell r="D1694">
            <v>510</v>
          </cell>
          <cell r="E1694">
            <v>260.76</v>
          </cell>
        </row>
        <row r="1695">
          <cell r="A1695">
            <v>36026</v>
          </cell>
          <cell r="D1695">
            <v>520</v>
          </cell>
          <cell r="E1695">
            <v>265.87</v>
          </cell>
        </row>
        <row r="1696">
          <cell r="A1696">
            <v>36027</v>
          </cell>
          <cell r="D1696">
            <v>520</v>
          </cell>
          <cell r="E1696">
            <v>265.87</v>
          </cell>
        </row>
        <row r="1697">
          <cell r="A1697">
            <v>36028</v>
          </cell>
          <cell r="D1697">
            <v>520</v>
          </cell>
          <cell r="E1697">
            <v>265.87</v>
          </cell>
        </row>
        <row r="1698">
          <cell r="A1698">
            <v>36029</v>
          </cell>
          <cell r="D1698">
            <v>520</v>
          </cell>
          <cell r="E1698">
            <v>265.87</v>
          </cell>
        </row>
        <row r="1699">
          <cell r="A1699">
            <v>36030</v>
          </cell>
          <cell r="D1699">
            <v>520</v>
          </cell>
          <cell r="E1699">
            <v>265.87</v>
          </cell>
        </row>
        <row r="1700">
          <cell r="A1700">
            <v>36031</v>
          </cell>
          <cell r="D1700">
            <v>520</v>
          </cell>
          <cell r="E1700">
            <v>265.87</v>
          </cell>
        </row>
        <row r="1701">
          <cell r="A1701">
            <v>36032</v>
          </cell>
          <cell r="D1701">
            <v>520</v>
          </cell>
          <cell r="E1701">
            <v>265.87</v>
          </cell>
        </row>
        <row r="1702">
          <cell r="A1702">
            <v>36033</v>
          </cell>
          <cell r="D1702">
            <v>520</v>
          </cell>
          <cell r="E1702">
            <v>265.87</v>
          </cell>
        </row>
        <row r="1703">
          <cell r="A1703">
            <v>36034</v>
          </cell>
          <cell r="D1703">
            <v>510</v>
          </cell>
          <cell r="E1703">
            <v>260.76</v>
          </cell>
        </row>
        <row r="1704">
          <cell r="A1704">
            <v>36035</v>
          </cell>
          <cell r="D1704">
            <v>499</v>
          </cell>
          <cell r="E1704">
            <v>255.13</v>
          </cell>
        </row>
        <row r="1705">
          <cell r="A1705">
            <v>36036</v>
          </cell>
          <cell r="D1705">
            <v>499</v>
          </cell>
          <cell r="E1705">
            <v>255.13</v>
          </cell>
        </row>
        <row r="1706">
          <cell r="A1706">
            <v>36037</v>
          </cell>
          <cell r="D1706">
            <v>499</v>
          </cell>
          <cell r="E1706">
            <v>255.13</v>
          </cell>
        </row>
        <row r="1707">
          <cell r="A1707">
            <v>36038</v>
          </cell>
          <cell r="D1707">
            <v>499</v>
          </cell>
          <cell r="E1707">
            <v>255.13</v>
          </cell>
        </row>
        <row r="1708">
          <cell r="A1708">
            <v>36039</v>
          </cell>
          <cell r="D1708">
            <v>499</v>
          </cell>
          <cell r="E1708">
            <v>255.13</v>
          </cell>
        </row>
        <row r="1709">
          <cell r="A1709">
            <v>36040</v>
          </cell>
          <cell r="D1709">
            <v>499</v>
          </cell>
          <cell r="E1709">
            <v>255.13</v>
          </cell>
        </row>
        <row r="1710">
          <cell r="A1710">
            <v>36041</v>
          </cell>
          <cell r="D1710">
            <v>499</v>
          </cell>
          <cell r="E1710">
            <v>255.13</v>
          </cell>
        </row>
        <row r="1711">
          <cell r="A1711">
            <v>36042</v>
          </cell>
          <cell r="D1711">
            <v>495</v>
          </cell>
          <cell r="E1711">
            <v>253.09</v>
          </cell>
        </row>
        <row r="1712">
          <cell r="A1712">
            <v>36043</v>
          </cell>
          <cell r="D1712">
            <v>495</v>
          </cell>
          <cell r="E1712">
            <v>253.09</v>
          </cell>
        </row>
        <row r="1713">
          <cell r="A1713">
            <v>36044</v>
          </cell>
          <cell r="D1713">
            <v>495</v>
          </cell>
          <cell r="E1713">
            <v>253.09</v>
          </cell>
        </row>
        <row r="1714">
          <cell r="A1714">
            <v>36045</v>
          </cell>
          <cell r="D1714">
            <v>495</v>
          </cell>
          <cell r="E1714">
            <v>253.09</v>
          </cell>
        </row>
        <row r="1715">
          <cell r="A1715">
            <v>36046</v>
          </cell>
          <cell r="D1715">
            <v>490</v>
          </cell>
          <cell r="E1715">
            <v>250.53</v>
          </cell>
        </row>
        <row r="1716">
          <cell r="A1716">
            <v>36047</v>
          </cell>
          <cell r="D1716">
            <v>490</v>
          </cell>
          <cell r="E1716">
            <v>250.53</v>
          </cell>
        </row>
        <row r="1717">
          <cell r="A1717">
            <v>36048</v>
          </cell>
          <cell r="D1717">
            <v>491</v>
          </cell>
          <cell r="E1717">
            <v>251.04</v>
          </cell>
        </row>
        <row r="1718">
          <cell r="A1718">
            <v>36049</v>
          </cell>
          <cell r="D1718">
            <v>490</v>
          </cell>
          <cell r="E1718">
            <v>250.53</v>
          </cell>
        </row>
        <row r="1719">
          <cell r="A1719">
            <v>36050</v>
          </cell>
          <cell r="D1719">
            <v>490</v>
          </cell>
          <cell r="E1719">
            <v>250.53</v>
          </cell>
        </row>
        <row r="1720">
          <cell r="A1720">
            <v>36051</v>
          </cell>
          <cell r="D1720">
            <v>490</v>
          </cell>
          <cell r="E1720">
            <v>250.53</v>
          </cell>
        </row>
        <row r="1721">
          <cell r="A1721">
            <v>36052</v>
          </cell>
          <cell r="D1721">
            <v>490</v>
          </cell>
          <cell r="E1721">
            <v>250.53</v>
          </cell>
        </row>
        <row r="1722">
          <cell r="A1722">
            <v>36053</v>
          </cell>
          <cell r="D1722">
            <v>488</v>
          </cell>
          <cell r="E1722">
            <v>249.51</v>
          </cell>
        </row>
        <row r="1723">
          <cell r="A1723">
            <v>36054</v>
          </cell>
          <cell r="D1723">
            <v>485</v>
          </cell>
          <cell r="E1723">
            <v>247.98</v>
          </cell>
        </row>
        <row r="1724">
          <cell r="A1724">
            <v>36055</v>
          </cell>
          <cell r="D1724">
            <v>485</v>
          </cell>
          <cell r="E1724">
            <v>247.98</v>
          </cell>
        </row>
        <row r="1725">
          <cell r="A1725">
            <v>36056</v>
          </cell>
          <cell r="D1725">
            <v>485</v>
          </cell>
          <cell r="E1725">
            <v>247.98</v>
          </cell>
        </row>
        <row r="1726">
          <cell r="A1726">
            <v>36057</v>
          </cell>
          <cell r="D1726">
            <v>485</v>
          </cell>
          <cell r="E1726">
            <v>247.98</v>
          </cell>
        </row>
        <row r="1727">
          <cell r="A1727">
            <v>36058</v>
          </cell>
          <cell r="D1727">
            <v>485</v>
          </cell>
          <cell r="E1727">
            <v>247.98</v>
          </cell>
        </row>
        <row r="1728">
          <cell r="A1728">
            <v>36059</v>
          </cell>
          <cell r="D1728">
            <v>488</v>
          </cell>
          <cell r="E1728">
            <v>249.51</v>
          </cell>
        </row>
        <row r="1729">
          <cell r="A1729">
            <v>36060</v>
          </cell>
          <cell r="D1729">
            <v>488</v>
          </cell>
          <cell r="E1729">
            <v>249.51</v>
          </cell>
        </row>
        <row r="1730">
          <cell r="A1730">
            <v>36061</v>
          </cell>
          <cell r="D1730">
            <v>489</v>
          </cell>
          <cell r="E1730">
            <v>250.02</v>
          </cell>
        </row>
        <row r="1731">
          <cell r="A1731">
            <v>36062</v>
          </cell>
          <cell r="D1731">
            <v>488</v>
          </cell>
          <cell r="E1731">
            <v>249.51</v>
          </cell>
        </row>
        <row r="1732">
          <cell r="A1732">
            <v>36063</v>
          </cell>
          <cell r="D1732">
            <v>485</v>
          </cell>
          <cell r="E1732">
            <v>247.98</v>
          </cell>
        </row>
        <row r="1733">
          <cell r="A1733">
            <v>36064</v>
          </cell>
          <cell r="D1733">
            <v>485</v>
          </cell>
          <cell r="E1733">
            <v>247.98</v>
          </cell>
        </row>
        <row r="1734">
          <cell r="A1734">
            <v>36065</v>
          </cell>
          <cell r="D1734">
            <v>485</v>
          </cell>
          <cell r="E1734">
            <v>247.98</v>
          </cell>
        </row>
        <row r="1735">
          <cell r="A1735">
            <v>36066</v>
          </cell>
          <cell r="D1735">
            <v>485</v>
          </cell>
          <cell r="E1735">
            <v>247.98</v>
          </cell>
        </row>
        <row r="1736">
          <cell r="A1736">
            <v>36067</v>
          </cell>
          <cell r="D1736">
            <v>485</v>
          </cell>
          <cell r="E1736">
            <v>247.98</v>
          </cell>
        </row>
        <row r="1737">
          <cell r="A1737">
            <v>36068</v>
          </cell>
          <cell r="D1737">
            <v>490</v>
          </cell>
          <cell r="E1737">
            <v>250.53</v>
          </cell>
        </row>
        <row r="1738">
          <cell r="A1738">
            <v>36069</v>
          </cell>
          <cell r="D1738">
            <v>485</v>
          </cell>
          <cell r="E1738">
            <v>247.98</v>
          </cell>
        </row>
        <row r="1739">
          <cell r="A1739">
            <v>36070</v>
          </cell>
          <cell r="D1739">
            <v>474</v>
          </cell>
          <cell r="E1739">
            <v>242.35</v>
          </cell>
        </row>
        <row r="1740">
          <cell r="A1740">
            <v>36071</v>
          </cell>
          <cell r="D1740">
            <v>474</v>
          </cell>
          <cell r="E1740">
            <v>242.35</v>
          </cell>
        </row>
        <row r="1741">
          <cell r="A1741">
            <v>36072</v>
          </cell>
          <cell r="D1741">
            <v>474</v>
          </cell>
          <cell r="E1741">
            <v>242.35</v>
          </cell>
        </row>
        <row r="1742">
          <cell r="A1742">
            <v>36073</v>
          </cell>
          <cell r="D1742">
            <v>474</v>
          </cell>
          <cell r="E1742">
            <v>242.35</v>
          </cell>
        </row>
        <row r="1743">
          <cell r="A1743">
            <v>36074</v>
          </cell>
          <cell r="D1743">
            <v>465</v>
          </cell>
          <cell r="E1743">
            <v>237.75</v>
          </cell>
        </row>
        <row r="1744">
          <cell r="A1744">
            <v>36075</v>
          </cell>
          <cell r="D1744">
            <v>460</v>
          </cell>
          <cell r="E1744">
            <v>235.19</v>
          </cell>
        </row>
        <row r="1745">
          <cell r="A1745">
            <v>36076</v>
          </cell>
          <cell r="D1745">
            <v>450</v>
          </cell>
          <cell r="E1745">
            <v>230.08</v>
          </cell>
        </row>
        <row r="1746">
          <cell r="A1746">
            <v>36077</v>
          </cell>
          <cell r="D1746">
            <v>450</v>
          </cell>
          <cell r="E1746">
            <v>230.08</v>
          </cell>
        </row>
        <row r="1747">
          <cell r="A1747">
            <v>36078</v>
          </cell>
          <cell r="D1747">
            <v>450</v>
          </cell>
          <cell r="E1747">
            <v>230.08</v>
          </cell>
        </row>
        <row r="1748">
          <cell r="A1748">
            <v>36079</v>
          </cell>
          <cell r="D1748">
            <v>450</v>
          </cell>
          <cell r="E1748">
            <v>230.08</v>
          </cell>
        </row>
        <row r="1749">
          <cell r="A1749">
            <v>36080</v>
          </cell>
          <cell r="D1749">
            <v>450</v>
          </cell>
          <cell r="E1749">
            <v>230.08</v>
          </cell>
        </row>
        <row r="1750">
          <cell r="A1750">
            <v>36081</v>
          </cell>
          <cell r="D1750">
            <v>450</v>
          </cell>
          <cell r="E1750">
            <v>230.08</v>
          </cell>
        </row>
        <row r="1751">
          <cell r="A1751">
            <v>36082</v>
          </cell>
          <cell r="D1751">
            <v>450</v>
          </cell>
          <cell r="E1751">
            <v>230.08</v>
          </cell>
        </row>
        <row r="1752">
          <cell r="A1752">
            <v>36083</v>
          </cell>
          <cell r="D1752">
            <v>450</v>
          </cell>
          <cell r="E1752">
            <v>230.08</v>
          </cell>
        </row>
        <row r="1753">
          <cell r="A1753">
            <v>36084</v>
          </cell>
          <cell r="D1753">
            <v>450</v>
          </cell>
          <cell r="E1753">
            <v>230.08</v>
          </cell>
        </row>
        <row r="1754">
          <cell r="A1754">
            <v>36085</v>
          </cell>
          <cell r="D1754">
            <v>450</v>
          </cell>
          <cell r="E1754">
            <v>230.08</v>
          </cell>
        </row>
        <row r="1755">
          <cell r="A1755">
            <v>36086</v>
          </cell>
          <cell r="D1755">
            <v>450</v>
          </cell>
          <cell r="E1755">
            <v>230.08</v>
          </cell>
        </row>
        <row r="1756">
          <cell r="A1756">
            <v>36087</v>
          </cell>
          <cell r="D1756">
            <v>450</v>
          </cell>
          <cell r="E1756">
            <v>230.08</v>
          </cell>
        </row>
        <row r="1757">
          <cell r="A1757">
            <v>36088</v>
          </cell>
          <cell r="D1757">
            <v>450</v>
          </cell>
          <cell r="E1757">
            <v>230.08</v>
          </cell>
        </row>
        <row r="1758">
          <cell r="A1758">
            <v>36089</v>
          </cell>
          <cell r="D1758">
            <v>450</v>
          </cell>
          <cell r="E1758">
            <v>230.08</v>
          </cell>
        </row>
        <row r="1759">
          <cell r="A1759">
            <v>36090</v>
          </cell>
          <cell r="D1759">
            <v>455</v>
          </cell>
          <cell r="E1759">
            <v>232.64</v>
          </cell>
        </row>
        <row r="1760">
          <cell r="A1760">
            <v>36091</v>
          </cell>
          <cell r="D1760">
            <v>455</v>
          </cell>
          <cell r="E1760">
            <v>232.64</v>
          </cell>
        </row>
        <row r="1761">
          <cell r="A1761">
            <v>36092</v>
          </cell>
          <cell r="D1761">
            <v>455</v>
          </cell>
          <cell r="E1761">
            <v>232.64</v>
          </cell>
        </row>
        <row r="1762">
          <cell r="A1762">
            <v>36093</v>
          </cell>
          <cell r="D1762">
            <v>455</v>
          </cell>
          <cell r="E1762">
            <v>232.64</v>
          </cell>
        </row>
        <row r="1763">
          <cell r="A1763">
            <v>36094</v>
          </cell>
          <cell r="D1763">
            <v>455</v>
          </cell>
          <cell r="E1763">
            <v>232.64</v>
          </cell>
        </row>
        <row r="1764">
          <cell r="A1764">
            <v>36095</v>
          </cell>
          <cell r="D1764">
            <v>455</v>
          </cell>
          <cell r="E1764">
            <v>232.64</v>
          </cell>
        </row>
        <row r="1765">
          <cell r="A1765">
            <v>36096</v>
          </cell>
          <cell r="D1765">
            <v>460</v>
          </cell>
          <cell r="E1765">
            <v>235.19</v>
          </cell>
        </row>
        <row r="1766">
          <cell r="A1766">
            <v>36097</v>
          </cell>
          <cell r="D1766">
            <v>470</v>
          </cell>
          <cell r="E1766">
            <v>240.31</v>
          </cell>
        </row>
        <row r="1767">
          <cell r="A1767">
            <v>36098</v>
          </cell>
          <cell r="D1767">
            <v>470</v>
          </cell>
          <cell r="E1767">
            <v>240.31</v>
          </cell>
        </row>
        <row r="1768">
          <cell r="A1768">
            <v>36099</v>
          </cell>
          <cell r="D1768">
            <v>470</v>
          </cell>
          <cell r="E1768">
            <v>240.31</v>
          </cell>
        </row>
        <row r="1769">
          <cell r="A1769">
            <v>36100</v>
          </cell>
          <cell r="D1769">
            <v>470</v>
          </cell>
          <cell r="E1769">
            <v>240.31</v>
          </cell>
        </row>
        <row r="1770">
          <cell r="A1770">
            <v>36101</v>
          </cell>
          <cell r="D1770">
            <v>460</v>
          </cell>
          <cell r="E1770">
            <v>235.19</v>
          </cell>
        </row>
        <row r="1771">
          <cell r="A1771">
            <v>36102</v>
          </cell>
          <cell r="D1771">
            <v>460</v>
          </cell>
          <cell r="E1771">
            <v>235.19</v>
          </cell>
        </row>
        <row r="1772">
          <cell r="A1772">
            <v>36103</v>
          </cell>
          <cell r="D1772">
            <v>460</v>
          </cell>
          <cell r="E1772">
            <v>235.19</v>
          </cell>
        </row>
        <row r="1773">
          <cell r="A1773">
            <v>36104</v>
          </cell>
          <cell r="D1773">
            <v>460</v>
          </cell>
          <cell r="E1773">
            <v>235.19</v>
          </cell>
        </row>
        <row r="1774">
          <cell r="A1774">
            <v>36105</v>
          </cell>
          <cell r="D1774">
            <v>460</v>
          </cell>
          <cell r="E1774">
            <v>235.19</v>
          </cell>
        </row>
        <row r="1775">
          <cell r="A1775">
            <v>36106</v>
          </cell>
          <cell r="D1775">
            <v>460</v>
          </cell>
          <cell r="E1775">
            <v>235.19</v>
          </cell>
        </row>
        <row r="1776">
          <cell r="A1776">
            <v>36107</v>
          </cell>
          <cell r="D1776">
            <v>460</v>
          </cell>
          <cell r="E1776">
            <v>235.19</v>
          </cell>
        </row>
        <row r="1777">
          <cell r="A1777">
            <v>36108</v>
          </cell>
          <cell r="D1777">
            <v>460</v>
          </cell>
          <cell r="E1777">
            <v>235.19</v>
          </cell>
        </row>
        <row r="1778">
          <cell r="A1778">
            <v>36109</v>
          </cell>
          <cell r="D1778">
            <v>460</v>
          </cell>
          <cell r="E1778">
            <v>235.19</v>
          </cell>
        </row>
        <row r="1779">
          <cell r="A1779">
            <v>36110</v>
          </cell>
          <cell r="D1779">
            <v>450</v>
          </cell>
          <cell r="E1779">
            <v>230.08</v>
          </cell>
        </row>
        <row r="1780">
          <cell r="A1780">
            <v>36111</v>
          </cell>
          <cell r="D1780">
            <v>450</v>
          </cell>
          <cell r="E1780">
            <v>230.08</v>
          </cell>
        </row>
        <row r="1781">
          <cell r="A1781">
            <v>36112</v>
          </cell>
          <cell r="D1781">
            <v>435</v>
          </cell>
          <cell r="E1781">
            <v>222.41</v>
          </cell>
        </row>
        <row r="1782">
          <cell r="A1782">
            <v>36113</v>
          </cell>
          <cell r="D1782">
            <v>435</v>
          </cell>
          <cell r="E1782">
            <v>222.41</v>
          </cell>
        </row>
        <row r="1783">
          <cell r="A1783">
            <v>36114</v>
          </cell>
          <cell r="D1783">
            <v>435</v>
          </cell>
          <cell r="E1783">
            <v>222.41</v>
          </cell>
        </row>
        <row r="1784">
          <cell r="A1784">
            <v>36115</v>
          </cell>
          <cell r="D1784">
            <v>415</v>
          </cell>
          <cell r="E1784">
            <v>212.19</v>
          </cell>
        </row>
        <row r="1785">
          <cell r="A1785">
            <v>36116</v>
          </cell>
          <cell r="D1785">
            <v>415</v>
          </cell>
          <cell r="E1785">
            <v>212.19</v>
          </cell>
        </row>
        <row r="1786">
          <cell r="A1786">
            <v>36117</v>
          </cell>
          <cell r="D1786">
            <v>421</v>
          </cell>
          <cell r="E1786">
            <v>215.25</v>
          </cell>
        </row>
        <row r="1787">
          <cell r="A1787">
            <v>36118</v>
          </cell>
          <cell r="D1787">
            <v>421</v>
          </cell>
          <cell r="E1787">
            <v>215.25</v>
          </cell>
        </row>
        <row r="1788">
          <cell r="A1788">
            <v>36119</v>
          </cell>
          <cell r="D1788">
            <v>427</v>
          </cell>
          <cell r="E1788">
            <v>218.32</v>
          </cell>
        </row>
        <row r="1789">
          <cell r="A1789">
            <v>36120</v>
          </cell>
          <cell r="D1789">
            <v>427</v>
          </cell>
          <cell r="E1789">
            <v>218.32</v>
          </cell>
        </row>
        <row r="1790">
          <cell r="A1790">
            <v>36121</v>
          </cell>
          <cell r="D1790">
            <v>427</v>
          </cell>
          <cell r="E1790">
            <v>218.32</v>
          </cell>
        </row>
        <row r="1791">
          <cell r="A1791">
            <v>36122</v>
          </cell>
          <cell r="D1791">
            <v>430</v>
          </cell>
          <cell r="E1791">
            <v>219.86</v>
          </cell>
        </row>
        <row r="1792">
          <cell r="A1792">
            <v>36123</v>
          </cell>
          <cell r="D1792">
            <v>430</v>
          </cell>
          <cell r="E1792">
            <v>219.86</v>
          </cell>
        </row>
        <row r="1793">
          <cell r="A1793">
            <v>36124</v>
          </cell>
          <cell r="D1793">
            <v>433</v>
          </cell>
          <cell r="E1793">
            <v>221.39</v>
          </cell>
        </row>
        <row r="1794">
          <cell r="A1794">
            <v>36125</v>
          </cell>
          <cell r="D1794">
            <v>436</v>
          </cell>
          <cell r="E1794">
            <v>222.92</v>
          </cell>
        </row>
        <row r="1795">
          <cell r="A1795">
            <v>36126</v>
          </cell>
          <cell r="D1795">
            <v>440</v>
          </cell>
          <cell r="E1795">
            <v>224.97</v>
          </cell>
        </row>
        <row r="1796">
          <cell r="A1796">
            <v>36127</v>
          </cell>
          <cell r="D1796">
            <v>440</v>
          </cell>
          <cell r="E1796">
            <v>224.97</v>
          </cell>
        </row>
        <row r="1797">
          <cell r="A1797">
            <v>36128</v>
          </cell>
          <cell r="D1797">
            <v>440</v>
          </cell>
          <cell r="E1797">
            <v>224.97</v>
          </cell>
        </row>
        <row r="1798">
          <cell r="A1798">
            <v>36129</v>
          </cell>
          <cell r="D1798">
            <v>430</v>
          </cell>
          <cell r="E1798">
            <v>219.86</v>
          </cell>
        </row>
        <row r="1799">
          <cell r="A1799">
            <v>36130</v>
          </cell>
          <cell r="D1799">
            <v>430</v>
          </cell>
          <cell r="E1799">
            <v>219.86</v>
          </cell>
        </row>
        <row r="1800">
          <cell r="A1800">
            <v>36131</v>
          </cell>
          <cell r="D1800">
            <v>405</v>
          </cell>
          <cell r="E1800">
            <v>207.07</v>
          </cell>
        </row>
        <row r="1801">
          <cell r="A1801">
            <v>36132</v>
          </cell>
          <cell r="D1801">
            <v>351</v>
          </cell>
          <cell r="E1801">
            <v>179.46</v>
          </cell>
        </row>
        <row r="1802">
          <cell r="A1802">
            <v>36133</v>
          </cell>
          <cell r="D1802">
            <v>357</v>
          </cell>
          <cell r="E1802">
            <v>182.53</v>
          </cell>
        </row>
        <row r="1803">
          <cell r="A1803">
            <v>36134</v>
          </cell>
          <cell r="D1803">
            <v>357</v>
          </cell>
          <cell r="E1803">
            <v>182.53</v>
          </cell>
        </row>
        <row r="1804">
          <cell r="A1804">
            <v>36135</v>
          </cell>
          <cell r="D1804">
            <v>357</v>
          </cell>
          <cell r="E1804">
            <v>182.53</v>
          </cell>
        </row>
        <row r="1805">
          <cell r="A1805">
            <v>36136</v>
          </cell>
          <cell r="D1805">
            <v>360</v>
          </cell>
          <cell r="E1805">
            <v>184.07</v>
          </cell>
        </row>
        <row r="1806">
          <cell r="A1806">
            <v>36137</v>
          </cell>
          <cell r="D1806">
            <v>350</v>
          </cell>
          <cell r="E1806">
            <v>178.95</v>
          </cell>
        </row>
        <row r="1807">
          <cell r="A1807">
            <v>36138</v>
          </cell>
          <cell r="D1807">
            <v>340</v>
          </cell>
          <cell r="E1807">
            <v>173.84</v>
          </cell>
        </row>
        <row r="1808">
          <cell r="A1808">
            <v>36139</v>
          </cell>
          <cell r="D1808">
            <v>335</v>
          </cell>
          <cell r="E1808">
            <v>171.28</v>
          </cell>
        </row>
        <row r="1809">
          <cell r="A1809">
            <v>36140</v>
          </cell>
          <cell r="D1809">
            <v>330</v>
          </cell>
          <cell r="E1809">
            <v>168.73</v>
          </cell>
        </row>
        <row r="1810">
          <cell r="A1810">
            <v>36141</v>
          </cell>
          <cell r="D1810">
            <v>330</v>
          </cell>
          <cell r="E1810">
            <v>168.73</v>
          </cell>
        </row>
        <row r="1811">
          <cell r="A1811">
            <v>36142</v>
          </cell>
          <cell r="D1811">
            <v>330</v>
          </cell>
          <cell r="E1811">
            <v>168.73</v>
          </cell>
        </row>
        <row r="1812">
          <cell r="A1812">
            <v>36143</v>
          </cell>
          <cell r="D1812">
            <v>335</v>
          </cell>
          <cell r="E1812">
            <v>171.28</v>
          </cell>
        </row>
        <row r="1813">
          <cell r="A1813">
            <v>36144</v>
          </cell>
          <cell r="D1813">
            <v>336</v>
          </cell>
          <cell r="E1813">
            <v>171.79</v>
          </cell>
        </row>
        <row r="1814">
          <cell r="A1814">
            <v>36145</v>
          </cell>
          <cell r="D1814">
            <v>330</v>
          </cell>
          <cell r="E1814">
            <v>168.73</v>
          </cell>
        </row>
        <row r="1815">
          <cell r="A1815">
            <v>36146</v>
          </cell>
          <cell r="D1815">
            <v>330</v>
          </cell>
          <cell r="E1815">
            <v>168.73</v>
          </cell>
        </row>
        <row r="1816">
          <cell r="A1816">
            <v>36147</v>
          </cell>
          <cell r="D1816">
            <v>328</v>
          </cell>
          <cell r="E1816">
            <v>167.7</v>
          </cell>
        </row>
        <row r="1817">
          <cell r="A1817">
            <v>36148</v>
          </cell>
          <cell r="D1817">
            <v>328</v>
          </cell>
          <cell r="E1817">
            <v>167.7</v>
          </cell>
        </row>
        <row r="1818">
          <cell r="A1818">
            <v>36149</v>
          </cell>
          <cell r="D1818">
            <v>328</v>
          </cell>
          <cell r="E1818">
            <v>167.7</v>
          </cell>
        </row>
        <row r="1819">
          <cell r="A1819">
            <v>36150</v>
          </cell>
          <cell r="D1819">
            <v>328</v>
          </cell>
          <cell r="E1819">
            <v>167.7</v>
          </cell>
        </row>
        <row r="1820">
          <cell r="A1820">
            <v>36151</v>
          </cell>
          <cell r="D1820">
            <v>324</v>
          </cell>
          <cell r="E1820">
            <v>165.66</v>
          </cell>
        </row>
        <row r="1821">
          <cell r="A1821">
            <v>36152</v>
          </cell>
          <cell r="D1821">
            <v>322</v>
          </cell>
          <cell r="E1821">
            <v>164.64</v>
          </cell>
        </row>
        <row r="1822">
          <cell r="A1822">
            <v>36153</v>
          </cell>
          <cell r="D1822">
            <v>322</v>
          </cell>
          <cell r="E1822">
            <v>164.64</v>
          </cell>
        </row>
        <row r="1823">
          <cell r="A1823">
            <v>36154</v>
          </cell>
          <cell r="D1823">
            <v>322</v>
          </cell>
          <cell r="E1823">
            <v>164.64</v>
          </cell>
        </row>
        <row r="1824">
          <cell r="A1824">
            <v>36155</v>
          </cell>
          <cell r="D1824">
            <v>322</v>
          </cell>
          <cell r="E1824">
            <v>164.64</v>
          </cell>
        </row>
        <row r="1825">
          <cell r="A1825">
            <v>36156</v>
          </cell>
          <cell r="D1825">
            <v>322</v>
          </cell>
          <cell r="E1825">
            <v>164.64</v>
          </cell>
        </row>
        <row r="1826">
          <cell r="A1826">
            <v>36157</v>
          </cell>
          <cell r="D1826">
            <v>328</v>
          </cell>
          <cell r="E1826">
            <v>167.7</v>
          </cell>
        </row>
        <row r="1827">
          <cell r="A1827">
            <v>36158</v>
          </cell>
          <cell r="D1827">
            <v>333</v>
          </cell>
          <cell r="E1827">
            <v>170.26</v>
          </cell>
        </row>
        <row r="1828">
          <cell r="A1828">
            <v>36159</v>
          </cell>
          <cell r="D1828">
            <v>340</v>
          </cell>
          <cell r="E1828">
            <v>173.84</v>
          </cell>
        </row>
        <row r="1829">
          <cell r="A1829">
            <v>36160</v>
          </cell>
          <cell r="D1829">
            <v>340</v>
          </cell>
          <cell r="E1829">
            <v>173.84</v>
          </cell>
        </row>
        <row r="1830">
          <cell r="A1830">
            <v>36161</v>
          </cell>
          <cell r="D1830">
            <v>340.00148719999999</v>
          </cell>
          <cell r="E1830">
            <v>173.84</v>
          </cell>
        </row>
        <row r="1831">
          <cell r="A1831">
            <v>36162</v>
          </cell>
          <cell r="D1831">
            <v>340.00148719999999</v>
          </cell>
          <cell r="E1831">
            <v>173.84</v>
          </cell>
        </row>
        <row r="1832">
          <cell r="A1832">
            <v>36163</v>
          </cell>
          <cell r="D1832">
            <v>340.00148719999999</v>
          </cell>
          <cell r="E1832">
            <v>173.84</v>
          </cell>
        </row>
        <row r="1833">
          <cell r="A1833">
            <v>36164</v>
          </cell>
          <cell r="D1833">
            <v>371.60769999999997</v>
          </cell>
          <cell r="E1833">
            <v>190</v>
          </cell>
        </row>
        <row r="1834">
          <cell r="A1834">
            <v>36165</v>
          </cell>
          <cell r="D1834">
            <v>381.38684999999998</v>
          </cell>
          <cell r="E1834">
            <v>195</v>
          </cell>
        </row>
        <row r="1835">
          <cell r="A1835">
            <v>36166</v>
          </cell>
          <cell r="D1835">
            <v>371.60769999999997</v>
          </cell>
          <cell r="E1835">
            <v>190</v>
          </cell>
        </row>
        <row r="1836">
          <cell r="A1836">
            <v>36167</v>
          </cell>
          <cell r="D1836">
            <v>361.82855000000001</v>
          </cell>
          <cell r="E1836">
            <v>185</v>
          </cell>
        </row>
        <row r="1837">
          <cell r="A1837">
            <v>36168</v>
          </cell>
          <cell r="D1837">
            <v>362</v>
          </cell>
          <cell r="E1837">
            <v>185</v>
          </cell>
        </row>
        <row r="1838">
          <cell r="A1838">
            <v>36169</v>
          </cell>
          <cell r="D1838">
            <v>361.82855000000001</v>
          </cell>
          <cell r="E1838">
            <v>185</v>
          </cell>
        </row>
        <row r="1839">
          <cell r="A1839">
            <v>36170</v>
          </cell>
          <cell r="D1839">
            <v>361.82855000000001</v>
          </cell>
          <cell r="E1839">
            <v>185</v>
          </cell>
        </row>
        <row r="1840">
          <cell r="A1840">
            <v>36171</v>
          </cell>
          <cell r="D1840">
            <v>361.82855000000001</v>
          </cell>
          <cell r="E1840">
            <v>185</v>
          </cell>
        </row>
        <row r="1841">
          <cell r="A1841">
            <v>36172</v>
          </cell>
          <cell r="D1841">
            <v>361.82855000000001</v>
          </cell>
          <cell r="E1841">
            <v>185</v>
          </cell>
        </row>
        <row r="1842">
          <cell r="A1842">
            <v>36173</v>
          </cell>
          <cell r="D1842">
            <v>352.04939999999999</v>
          </cell>
          <cell r="E1842">
            <v>180</v>
          </cell>
        </row>
        <row r="1843">
          <cell r="A1843">
            <v>36174</v>
          </cell>
          <cell r="D1843">
            <v>342.27024999999998</v>
          </cell>
          <cell r="E1843">
            <v>175</v>
          </cell>
        </row>
        <row r="1844">
          <cell r="A1844">
            <v>36175</v>
          </cell>
          <cell r="D1844">
            <v>352.04939999999999</v>
          </cell>
          <cell r="E1844">
            <v>180</v>
          </cell>
        </row>
        <row r="1845">
          <cell r="A1845">
            <v>36176</v>
          </cell>
          <cell r="D1845">
            <v>352.04939999999999</v>
          </cell>
          <cell r="E1845">
            <v>180</v>
          </cell>
        </row>
        <row r="1846">
          <cell r="A1846">
            <v>36177</v>
          </cell>
          <cell r="D1846">
            <v>352.04939999999999</v>
          </cell>
          <cell r="E1846">
            <v>180</v>
          </cell>
        </row>
        <row r="1847">
          <cell r="A1847">
            <v>36178</v>
          </cell>
          <cell r="D1847">
            <v>352.04939999999999</v>
          </cell>
          <cell r="E1847">
            <v>180</v>
          </cell>
        </row>
        <row r="1848">
          <cell r="A1848">
            <v>36179</v>
          </cell>
          <cell r="D1848">
            <v>342.27024999999998</v>
          </cell>
          <cell r="E1848">
            <v>175</v>
          </cell>
        </row>
        <row r="1849">
          <cell r="A1849">
            <v>36180</v>
          </cell>
          <cell r="D1849">
            <v>332.49110000000002</v>
          </cell>
          <cell r="E1849">
            <v>170</v>
          </cell>
        </row>
        <row r="1850">
          <cell r="A1850">
            <v>36181</v>
          </cell>
          <cell r="D1850">
            <v>332.49110000000002</v>
          </cell>
          <cell r="E1850">
            <v>170</v>
          </cell>
        </row>
        <row r="1851">
          <cell r="A1851">
            <v>36182</v>
          </cell>
          <cell r="D1851">
            <v>330.53526999999997</v>
          </cell>
          <cell r="E1851">
            <v>169</v>
          </cell>
        </row>
        <row r="1852">
          <cell r="A1852">
            <v>36183</v>
          </cell>
          <cell r="D1852">
            <v>330.53526999999997</v>
          </cell>
          <cell r="E1852">
            <v>169</v>
          </cell>
        </row>
        <row r="1853">
          <cell r="A1853">
            <v>36184</v>
          </cell>
          <cell r="D1853">
            <v>330.53526999999997</v>
          </cell>
          <cell r="E1853">
            <v>169</v>
          </cell>
        </row>
        <row r="1854">
          <cell r="A1854">
            <v>36185</v>
          </cell>
          <cell r="D1854">
            <v>326.62360999999999</v>
          </cell>
          <cell r="E1854">
            <v>167</v>
          </cell>
        </row>
        <row r="1855">
          <cell r="A1855">
            <v>36186</v>
          </cell>
          <cell r="D1855">
            <v>326.62360999999999</v>
          </cell>
          <cell r="E1855">
            <v>167</v>
          </cell>
        </row>
        <row r="1856">
          <cell r="A1856">
            <v>36187</v>
          </cell>
          <cell r="D1856">
            <v>326.62360999999999</v>
          </cell>
          <cell r="E1856">
            <v>167</v>
          </cell>
        </row>
        <row r="1857">
          <cell r="A1857">
            <v>36188</v>
          </cell>
          <cell r="D1857">
            <v>326.62360999999999</v>
          </cell>
          <cell r="E1857">
            <v>167</v>
          </cell>
        </row>
        <row r="1858">
          <cell r="A1858">
            <v>36189</v>
          </cell>
          <cell r="D1858">
            <v>322.71195</v>
          </cell>
          <cell r="E1858">
            <v>165</v>
          </cell>
        </row>
        <row r="1859">
          <cell r="A1859">
            <v>36190</v>
          </cell>
          <cell r="D1859">
            <v>322.71195</v>
          </cell>
          <cell r="E1859">
            <v>165</v>
          </cell>
        </row>
        <row r="1860">
          <cell r="A1860">
            <v>36191</v>
          </cell>
          <cell r="D1860">
            <v>322.71195</v>
          </cell>
          <cell r="E1860">
            <v>165</v>
          </cell>
        </row>
        <row r="1861">
          <cell r="A1861">
            <v>36192</v>
          </cell>
          <cell r="D1861">
            <v>312.93279999999999</v>
          </cell>
          <cell r="E1861">
            <v>160</v>
          </cell>
        </row>
        <row r="1862">
          <cell r="A1862">
            <v>36193</v>
          </cell>
          <cell r="D1862">
            <v>303.15364999999997</v>
          </cell>
          <cell r="E1862">
            <v>155</v>
          </cell>
        </row>
        <row r="1863">
          <cell r="A1863">
            <v>36194</v>
          </cell>
          <cell r="D1863">
            <v>289.46283999999997</v>
          </cell>
          <cell r="E1863">
            <v>148</v>
          </cell>
        </row>
        <row r="1864">
          <cell r="A1864">
            <v>36195</v>
          </cell>
          <cell r="D1864">
            <v>283.59535</v>
          </cell>
          <cell r="E1864">
            <v>145</v>
          </cell>
        </row>
        <row r="1865">
          <cell r="A1865">
            <v>36196</v>
          </cell>
          <cell r="D1865">
            <v>289.46283999999997</v>
          </cell>
          <cell r="E1865">
            <v>148</v>
          </cell>
        </row>
        <row r="1866">
          <cell r="A1866">
            <v>36197</v>
          </cell>
          <cell r="D1866">
            <v>289.46283999999997</v>
          </cell>
          <cell r="E1866">
            <v>148</v>
          </cell>
        </row>
        <row r="1867">
          <cell r="A1867">
            <v>36198</v>
          </cell>
          <cell r="D1867">
            <v>289.46283999999997</v>
          </cell>
          <cell r="E1867">
            <v>148</v>
          </cell>
        </row>
        <row r="1868">
          <cell r="A1868">
            <v>36199</v>
          </cell>
          <cell r="D1868">
            <v>289.46283999999997</v>
          </cell>
          <cell r="E1868">
            <v>148</v>
          </cell>
        </row>
        <row r="1869">
          <cell r="A1869">
            <v>36200</v>
          </cell>
          <cell r="D1869">
            <v>287.50700999999998</v>
          </cell>
          <cell r="E1869">
            <v>147</v>
          </cell>
        </row>
        <row r="1870">
          <cell r="A1870">
            <v>36201</v>
          </cell>
          <cell r="D1870">
            <v>285.55117999999999</v>
          </cell>
          <cell r="E1870">
            <v>146</v>
          </cell>
        </row>
        <row r="1871">
          <cell r="A1871">
            <v>36202</v>
          </cell>
          <cell r="D1871">
            <v>289.46283999999997</v>
          </cell>
          <cell r="E1871">
            <v>148</v>
          </cell>
        </row>
        <row r="1872">
          <cell r="A1872">
            <v>36203</v>
          </cell>
          <cell r="D1872">
            <v>289.46283999999997</v>
          </cell>
          <cell r="E1872">
            <v>148</v>
          </cell>
        </row>
        <row r="1873">
          <cell r="A1873">
            <v>36204</v>
          </cell>
          <cell r="D1873">
            <v>289.46283999999997</v>
          </cell>
          <cell r="E1873">
            <v>148</v>
          </cell>
        </row>
        <row r="1874">
          <cell r="A1874">
            <v>36205</v>
          </cell>
          <cell r="D1874">
            <v>289.46283999999997</v>
          </cell>
          <cell r="E1874">
            <v>148</v>
          </cell>
        </row>
        <row r="1875">
          <cell r="A1875">
            <v>36206</v>
          </cell>
          <cell r="D1875">
            <v>289.46283999999997</v>
          </cell>
          <cell r="E1875">
            <v>148</v>
          </cell>
        </row>
        <row r="1876">
          <cell r="A1876">
            <v>36207</v>
          </cell>
          <cell r="D1876">
            <v>289.46283999999997</v>
          </cell>
          <cell r="E1876">
            <v>148</v>
          </cell>
        </row>
        <row r="1877">
          <cell r="A1877">
            <v>36208</v>
          </cell>
          <cell r="D1877">
            <v>289.46283999999997</v>
          </cell>
          <cell r="E1877">
            <v>148</v>
          </cell>
        </row>
        <row r="1878">
          <cell r="A1878">
            <v>36209</v>
          </cell>
          <cell r="D1878">
            <v>289.46283999999997</v>
          </cell>
          <cell r="E1878">
            <v>148</v>
          </cell>
        </row>
        <row r="1879">
          <cell r="A1879">
            <v>36210</v>
          </cell>
          <cell r="D1879">
            <v>285.55117999999999</v>
          </cell>
          <cell r="E1879">
            <v>146</v>
          </cell>
        </row>
        <row r="1880">
          <cell r="A1880">
            <v>36211</v>
          </cell>
          <cell r="D1880">
            <v>285.55117999999999</v>
          </cell>
          <cell r="E1880">
            <v>146</v>
          </cell>
        </row>
        <row r="1881">
          <cell r="A1881">
            <v>36212</v>
          </cell>
          <cell r="D1881">
            <v>285.55117999999999</v>
          </cell>
          <cell r="E1881">
            <v>146</v>
          </cell>
        </row>
        <row r="1882">
          <cell r="A1882">
            <v>36213</v>
          </cell>
          <cell r="D1882">
            <v>289.46283999999997</v>
          </cell>
          <cell r="E1882">
            <v>148</v>
          </cell>
        </row>
        <row r="1883">
          <cell r="A1883">
            <v>36214</v>
          </cell>
          <cell r="D1883">
            <v>289.46283999999997</v>
          </cell>
          <cell r="E1883">
            <v>148</v>
          </cell>
        </row>
        <row r="1884">
          <cell r="A1884">
            <v>36215</v>
          </cell>
          <cell r="D1884">
            <v>289.46283999999997</v>
          </cell>
          <cell r="E1884">
            <v>148</v>
          </cell>
        </row>
        <row r="1885">
          <cell r="A1885">
            <v>36216</v>
          </cell>
          <cell r="D1885">
            <v>287.50700999999998</v>
          </cell>
          <cell r="E1885">
            <v>147</v>
          </cell>
        </row>
        <row r="1886">
          <cell r="A1886">
            <v>36217</v>
          </cell>
          <cell r="D1886">
            <v>289.46283999999997</v>
          </cell>
          <cell r="E1886">
            <v>148</v>
          </cell>
        </row>
        <row r="1887">
          <cell r="A1887">
            <v>36218</v>
          </cell>
          <cell r="D1887">
            <v>289.46283999999997</v>
          </cell>
          <cell r="E1887">
            <v>148</v>
          </cell>
        </row>
        <row r="1888">
          <cell r="A1888">
            <v>36219</v>
          </cell>
          <cell r="D1888">
            <v>289.46283999999997</v>
          </cell>
          <cell r="E1888">
            <v>148</v>
          </cell>
        </row>
        <row r="1889">
          <cell r="A1889">
            <v>36220</v>
          </cell>
          <cell r="D1889">
            <v>285.55117999999999</v>
          </cell>
          <cell r="E1889">
            <v>146</v>
          </cell>
        </row>
        <row r="1890">
          <cell r="A1890">
            <v>36221</v>
          </cell>
          <cell r="D1890">
            <v>285.55117999999999</v>
          </cell>
          <cell r="E1890">
            <v>146</v>
          </cell>
        </row>
        <row r="1891">
          <cell r="A1891">
            <v>36222</v>
          </cell>
          <cell r="D1891">
            <v>283.59535</v>
          </cell>
          <cell r="E1891">
            <v>145</v>
          </cell>
        </row>
        <row r="1892">
          <cell r="A1892">
            <v>36223</v>
          </cell>
          <cell r="D1892">
            <v>289.46283999999997</v>
          </cell>
          <cell r="E1892">
            <v>148</v>
          </cell>
        </row>
        <row r="1893">
          <cell r="A1893">
            <v>36224</v>
          </cell>
          <cell r="D1893">
            <v>289.46283999999997</v>
          </cell>
          <cell r="E1893">
            <v>148</v>
          </cell>
        </row>
        <row r="1894">
          <cell r="A1894">
            <v>36225</v>
          </cell>
          <cell r="D1894">
            <v>289.46283999999997</v>
          </cell>
          <cell r="E1894">
            <v>148</v>
          </cell>
        </row>
        <row r="1895">
          <cell r="A1895">
            <v>36226</v>
          </cell>
          <cell r="D1895">
            <v>289.46283999999997</v>
          </cell>
          <cell r="E1895">
            <v>148</v>
          </cell>
        </row>
        <row r="1896">
          <cell r="A1896">
            <v>36227</v>
          </cell>
          <cell r="D1896">
            <v>289.46283999999997</v>
          </cell>
          <cell r="E1896">
            <v>148</v>
          </cell>
        </row>
        <row r="1897">
          <cell r="A1897">
            <v>36228</v>
          </cell>
          <cell r="D1897">
            <v>289.46283999999997</v>
          </cell>
          <cell r="E1897">
            <v>148</v>
          </cell>
        </row>
        <row r="1898">
          <cell r="A1898">
            <v>36229</v>
          </cell>
          <cell r="D1898">
            <v>289.46283999999997</v>
          </cell>
          <cell r="E1898">
            <v>148</v>
          </cell>
        </row>
        <row r="1899">
          <cell r="A1899">
            <v>36230</v>
          </cell>
          <cell r="D1899">
            <v>289.46283999999997</v>
          </cell>
          <cell r="E1899">
            <v>148</v>
          </cell>
        </row>
        <row r="1900">
          <cell r="A1900">
            <v>36231</v>
          </cell>
          <cell r="D1900">
            <v>289.46283999999997</v>
          </cell>
          <cell r="E1900">
            <v>148</v>
          </cell>
        </row>
        <row r="1901">
          <cell r="A1901">
            <v>36232</v>
          </cell>
          <cell r="D1901">
            <v>289.46283999999997</v>
          </cell>
          <cell r="E1901">
            <v>148</v>
          </cell>
        </row>
        <row r="1902">
          <cell r="A1902">
            <v>36233</v>
          </cell>
          <cell r="D1902">
            <v>289.46283999999997</v>
          </cell>
          <cell r="E1902">
            <v>148</v>
          </cell>
        </row>
        <row r="1903">
          <cell r="A1903">
            <v>36234</v>
          </cell>
          <cell r="D1903">
            <v>289.46283999999997</v>
          </cell>
          <cell r="E1903">
            <v>148</v>
          </cell>
        </row>
        <row r="1904">
          <cell r="A1904">
            <v>36235</v>
          </cell>
          <cell r="D1904">
            <v>289.46283999999997</v>
          </cell>
          <cell r="E1904">
            <v>148</v>
          </cell>
        </row>
        <row r="1905">
          <cell r="A1905">
            <v>36236</v>
          </cell>
          <cell r="D1905">
            <v>289.46283999999997</v>
          </cell>
          <cell r="E1905">
            <v>148</v>
          </cell>
        </row>
        <row r="1906">
          <cell r="A1906">
            <v>36237</v>
          </cell>
          <cell r="D1906">
            <v>289.46283999999997</v>
          </cell>
          <cell r="E1906">
            <v>148</v>
          </cell>
        </row>
        <row r="1907">
          <cell r="A1907">
            <v>36238</v>
          </cell>
          <cell r="D1907">
            <v>289.46283999999997</v>
          </cell>
          <cell r="E1907">
            <v>148</v>
          </cell>
        </row>
        <row r="1908">
          <cell r="A1908">
            <v>36239</v>
          </cell>
          <cell r="D1908">
            <v>289.46283999999997</v>
          </cell>
          <cell r="E1908">
            <v>148</v>
          </cell>
        </row>
        <row r="1909">
          <cell r="A1909">
            <v>36240</v>
          </cell>
          <cell r="D1909">
            <v>289.46283999999997</v>
          </cell>
          <cell r="E1909">
            <v>148</v>
          </cell>
        </row>
        <row r="1910">
          <cell r="A1910">
            <v>36241</v>
          </cell>
          <cell r="D1910">
            <v>289.46283999999997</v>
          </cell>
          <cell r="E1910">
            <v>148</v>
          </cell>
        </row>
        <row r="1911">
          <cell r="A1911">
            <v>36242</v>
          </cell>
          <cell r="D1911">
            <v>289.46283999999997</v>
          </cell>
          <cell r="E1911">
            <v>148</v>
          </cell>
        </row>
        <row r="1912">
          <cell r="A1912">
            <v>36243</v>
          </cell>
          <cell r="D1912">
            <v>289.46283999999997</v>
          </cell>
          <cell r="E1912">
            <v>148</v>
          </cell>
        </row>
        <row r="1913">
          <cell r="A1913">
            <v>36244</v>
          </cell>
          <cell r="D1913">
            <v>289.46283999999997</v>
          </cell>
          <cell r="E1913">
            <v>148</v>
          </cell>
        </row>
        <row r="1914">
          <cell r="A1914">
            <v>36245</v>
          </cell>
          <cell r="D1914">
            <v>289.46283999999997</v>
          </cell>
          <cell r="E1914">
            <v>148</v>
          </cell>
        </row>
        <row r="1915">
          <cell r="A1915">
            <v>36246</v>
          </cell>
          <cell r="D1915">
            <v>289.46283999999997</v>
          </cell>
          <cell r="E1915">
            <v>148</v>
          </cell>
        </row>
        <row r="1916">
          <cell r="A1916">
            <v>36247</v>
          </cell>
          <cell r="D1916">
            <v>289.46283999999997</v>
          </cell>
          <cell r="E1916">
            <v>148</v>
          </cell>
        </row>
        <row r="1917">
          <cell r="A1917">
            <v>36248</v>
          </cell>
          <cell r="D1917">
            <v>289.46283999999997</v>
          </cell>
          <cell r="E1917">
            <v>148</v>
          </cell>
        </row>
        <row r="1918">
          <cell r="A1918">
            <v>36249</v>
          </cell>
          <cell r="D1918">
            <v>283.59535</v>
          </cell>
          <cell r="E1918">
            <v>145</v>
          </cell>
        </row>
        <row r="1919">
          <cell r="A1919">
            <v>36250</v>
          </cell>
          <cell r="D1919">
            <v>289.46283999999997</v>
          </cell>
          <cell r="E1919">
            <v>148</v>
          </cell>
        </row>
        <row r="1920">
          <cell r="A1920">
            <v>36251</v>
          </cell>
          <cell r="D1920">
            <v>289.46283999999997</v>
          </cell>
          <cell r="E1920">
            <v>148</v>
          </cell>
        </row>
        <row r="1921">
          <cell r="A1921">
            <v>36252</v>
          </cell>
          <cell r="D1921">
            <v>289.46283999999997</v>
          </cell>
          <cell r="E1921">
            <v>148</v>
          </cell>
        </row>
        <row r="1922">
          <cell r="A1922">
            <v>36253</v>
          </cell>
          <cell r="D1922">
            <v>289.46283999999997</v>
          </cell>
          <cell r="E1922">
            <v>148</v>
          </cell>
        </row>
        <row r="1923">
          <cell r="A1923">
            <v>36254</v>
          </cell>
          <cell r="D1923">
            <v>289.46283999999997</v>
          </cell>
          <cell r="E1923">
            <v>148</v>
          </cell>
        </row>
        <row r="1924">
          <cell r="A1924">
            <v>36255</v>
          </cell>
          <cell r="D1924">
            <v>289.46283999999997</v>
          </cell>
          <cell r="E1924">
            <v>148</v>
          </cell>
        </row>
        <row r="1925">
          <cell r="A1925">
            <v>36256</v>
          </cell>
          <cell r="D1925">
            <v>289.46283999999997</v>
          </cell>
          <cell r="E1925">
            <v>148</v>
          </cell>
        </row>
        <row r="1926">
          <cell r="A1926">
            <v>36257</v>
          </cell>
          <cell r="D1926">
            <v>289.46283999999997</v>
          </cell>
          <cell r="E1926">
            <v>148</v>
          </cell>
        </row>
        <row r="1927">
          <cell r="A1927">
            <v>36258</v>
          </cell>
          <cell r="D1927">
            <v>289.46283999999997</v>
          </cell>
          <cell r="E1927">
            <v>148</v>
          </cell>
        </row>
        <row r="1928">
          <cell r="A1928">
            <v>36259</v>
          </cell>
          <cell r="D1928">
            <v>289.46283999999997</v>
          </cell>
          <cell r="E1928">
            <v>148</v>
          </cell>
        </row>
        <row r="1929">
          <cell r="A1929">
            <v>36260</v>
          </cell>
          <cell r="D1929">
            <v>289.46283999999997</v>
          </cell>
          <cell r="E1929">
            <v>148</v>
          </cell>
        </row>
        <row r="1930">
          <cell r="A1930">
            <v>36261</v>
          </cell>
          <cell r="D1930">
            <v>289.46283999999997</v>
          </cell>
          <cell r="E1930">
            <v>148</v>
          </cell>
        </row>
        <row r="1931">
          <cell r="A1931">
            <v>36262</v>
          </cell>
          <cell r="D1931">
            <v>283.59535</v>
          </cell>
          <cell r="E1931">
            <v>145</v>
          </cell>
        </row>
        <row r="1932">
          <cell r="A1932">
            <v>36263</v>
          </cell>
          <cell r="D1932">
            <v>289.46283999999997</v>
          </cell>
          <cell r="E1932">
            <v>148</v>
          </cell>
        </row>
        <row r="1933">
          <cell r="A1933">
            <v>36264</v>
          </cell>
          <cell r="D1933">
            <v>289.46283999999997</v>
          </cell>
          <cell r="E1933">
            <v>148</v>
          </cell>
        </row>
        <row r="1934">
          <cell r="A1934">
            <v>36265</v>
          </cell>
          <cell r="D1934">
            <v>289.46283999999997</v>
          </cell>
          <cell r="E1934">
            <v>148</v>
          </cell>
        </row>
        <row r="1935">
          <cell r="A1935">
            <v>36266</v>
          </cell>
          <cell r="D1935">
            <v>289.46283999999997</v>
          </cell>
          <cell r="E1935">
            <v>148</v>
          </cell>
        </row>
        <row r="1936">
          <cell r="A1936">
            <v>36267</v>
          </cell>
          <cell r="D1936">
            <v>289.46283999999997</v>
          </cell>
          <cell r="E1936">
            <v>148</v>
          </cell>
        </row>
        <row r="1937">
          <cell r="A1937">
            <v>36268</v>
          </cell>
          <cell r="D1937">
            <v>289.46283999999997</v>
          </cell>
          <cell r="E1937">
            <v>148</v>
          </cell>
        </row>
        <row r="1938">
          <cell r="A1938">
            <v>36269</v>
          </cell>
          <cell r="D1938">
            <v>289.46283999999997</v>
          </cell>
          <cell r="E1938">
            <v>148</v>
          </cell>
        </row>
        <row r="1939">
          <cell r="A1939">
            <v>36270</v>
          </cell>
          <cell r="D1939">
            <v>289.46283999999997</v>
          </cell>
          <cell r="E1939">
            <v>148</v>
          </cell>
        </row>
        <row r="1940">
          <cell r="A1940">
            <v>36271</v>
          </cell>
          <cell r="D1940">
            <v>289.46283999999997</v>
          </cell>
          <cell r="E1940">
            <v>148</v>
          </cell>
        </row>
        <row r="1941">
          <cell r="A1941">
            <v>36272</v>
          </cell>
          <cell r="D1941">
            <v>289.46283999999997</v>
          </cell>
          <cell r="E1941">
            <v>148</v>
          </cell>
        </row>
        <row r="1942">
          <cell r="A1942">
            <v>36273</v>
          </cell>
          <cell r="D1942">
            <v>283.59535</v>
          </cell>
          <cell r="E1942">
            <v>145</v>
          </cell>
        </row>
        <row r="1943">
          <cell r="A1943">
            <v>36274</v>
          </cell>
          <cell r="D1943">
            <v>283.59535</v>
          </cell>
          <cell r="E1943">
            <v>145</v>
          </cell>
        </row>
        <row r="1944">
          <cell r="A1944">
            <v>36275</v>
          </cell>
          <cell r="D1944">
            <v>283.59535</v>
          </cell>
          <cell r="E1944">
            <v>145</v>
          </cell>
        </row>
        <row r="1945">
          <cell r="A1945">
            <v>36276</v>
          </cell>
          <cell r="D1945">
            <v>281.63952</v>
          </cell>
          <cell r="E1945">
            <v>144</v>
          </cell>
        </row>
        <row r="1946">
          <cell r="A1946">
            <v>36277</v>
          </cell>
          <cell r="D1946">
            <v>273.81619999999998</v>
          </cell>
          <cell r="E1946">
            <v>140</v>
          </cell>
        </row>
        <row r="1947">
          <cell r="A1947">
            <v>36278</v>
          </cell>
          <cell r="D1947">
            <v>273.81619999999998</v>
          </cell>
          <cell r="E1947">
            <v>140</v>
          </cell>
        </row>
        <row r="1948">
          <cell r="A1948">
            <v>36279</v>
          </cell>
          <cell r="D1948">
            <v>273.81619999999998</v>
          </cell>
          <cell r="E1948">
            <v>140</v>
          </cell>
        </row>
        <row r="1949">
          <cell r="A1949">
            <v>36280</v>
          </cell>
          <cell r="D1949">
            <v>273.81619999999998</v>
          </cell>
          <cell r="E1949">
            <v>140</v>
          </cell>
        </row>
        <row r="1950">
          <cell r="A1950">
            <v>36281</v>
          </cell>
          <cell r="D1950">
            <v>273.81619999999998</v>
          </cell>
          <cell r="E1950">
            <v>140</v>
          </cell>
        </row>
        <row r="1951">
          <cell r="A1951">
            <v>36282</v>
          </cell>
          <cell r="D1951">
            <v>273.81619999999998</v>
          </cell>
          <cell r="E1951">
            <v>140</v>
          </cell>
        </row>
        <row r="1952">
          <cell r="A1952">
            <v>36283</v>
          </cell>
          <cell r="D1952">
            <v>273.81619999999998</v>
          </cell>
          <cell r="E1952">
            <v>140</v>
          </cell>
        </row>
        <row r="1953">
          <cell r="A1953">
            <v>36284</v>
          </cell>
          <cell r="D1953">
            <v>273.81619999999998</v>
          </cell>
          <cell r="E1953">
            <v>140</v>
          </cell>
        </row>
        <row r="1954">
          <cell r="A1954">
            <v>36285</v>
          </cell>
          <cell r="D1954">
            <v>273.81619999999998</v>
          </cell>
          <cell r="E1954">
            <v>140</v>
          </cell>
        </row>
        <row r="1955">
          <cell r="A1955">
            <v>36286</v>
          </cell>
          <cell r="D1955">
            <v>273.81619999999998</v>
          </cell>
          <cell r="E1955">
            <v>140</v>
          </cell>
        </row>
        <row r="1956">
          <cell r="A1956">
            <v>36287</v>
          </cell>
          <cell r="D1956">
            <v>273.81619999999998</v>
          </cell>
          <cell r="E1956">
            <v>140</v>
          </cell>
        </row>
        <row r="1957">
          <cell r="A1957">
            <v>36288</v>
          </cell>
          <cell r="D1957">
            <v>273.81619999999998</v>
          </cell>
          <cell r="E1957">
            <v>140</v>
          </cell>
        </row>
        <row r="1958">
          <cell r="A1958">
            <v>36289</v>
          </cell>
          <cell r="D1958">
            <v>273.81619999999998</v>
          </cell>
          <cell r="E1958">
            <v>140</v>
          </cell>
        </row>
        <row r="1959">
          <cell r="A1959">
            <v>36290</v>
          </cell>
          <cell r="D1959">
            <v>273.81619999999998</v>
          </cell>
          <cell r="E1959">
            <v>140</v>
          </cell>
        </row>
        <row r="1960">
          <cell r="A1960">
            <v>36291</v>
          </cell>
          <cell r="D1960">
            <v>271.86036999999999</v>
          </cell>
          <cell r="E1960">
            <v>139</v>
          </cell>
        </row>
        <row r="1961">
          <cell r="A1961">
            <v>36292</v>
          </cell>
          <cell r="D1961">
            <v>273.81619999999998</v>
          </cell>
          <cell r="E1961">
            <v>140</v>
          </cell>
        </row>
        <row r="1962">
          <cell r="A1962">
            <v>36293</v>
          </cell>
          <cell r="D1962">
            <v>273.81619999999998</v>
          </cell>
          <cell r="E1962">
            <v>140</v>
          </cell>
        </row>
        <row r="1963">
          <cell r="A1963">
            <v>36294</v>
          </cell>
          <cell r="D1963">
            <v>273.81619999999998</v>
          </cell>
          <cell r="E1963">
            <v>140</v>
          </cell>
        </row>
        <row r="1964">
          <cell r="A1964">
            <v>36295</v>
          </cell>
          <cell r="D1964">
            <v>273.81619999999998</v>
          </cell>
          <cell r="E1964">
            <v>140</v>
          </cell>
        </row>
        <row r="1965">
          <cell r="A1965">
            <v>36296</v>
          </cell>
          <cell r="D1965">
            <v>273.81619999999998</v>
          </cell>
          <cell r="E1965">
            <v>140</v>
          </cell>
        </row>
        <row r="1966">
          <cell r="A1966">
            <v>36297</v>
          </cell>
          <cell r="D1966">
            <v>271.86036999999999</v>
          </cell>
          <cell r="E1966">
            <v>139</v>
          </cell>
        </row>
        <row r="1967">
          <cell r="A1967">
            <v>36298</v>
          </cell>
          <cell r="D1967">
            <v>273.81619999999998</v>
          </cell>
          <cell r="E1967">
            <v>140</v>
          </cell>
        </row>
        <row r="1968">
          <cell r="A1968">
            <v>36299</v>
          </cell>
          <cell r="D1968">
            <v>275.38086400000003</v>
          </cell>
          <cell r="E1968">
            <v>140.80000000000001</v>
          </cell>
        </row>
        <row r="1969">
          <cell r="A1969">
            <v>36300</v>
          </cell>
          <cell r="D1969">
            <v>277.33669400000002</v>
          </cell>
          <cell r="E1969">
            <v>141.80000000000001</v>
          </cell>
        </row>
        <row r="1970">
          <cell r="A1970">
            <v>36301</v>
          </cell>
          <cell r="D1970">
            <v>271.86036999999999</v>
          </cell>
          <cell r="E1970">
            <v>139</v>
          </cell>
        </row>
        <row r="1971">
          <cell r="A1971">
            <v>36302</v>
          </cell>
          <cell r="D1971">
            <v>271.86036999999999</v>
          </cell>
          <cell r="E1971">
            <v>139</v>
          </cell>
        </row>
        <row r="1972">
          <cell r="A1972">
            <v>36303</v>
          </cell>
          <cell r="D1972">
            <v>271.86036999999999</v>
          </cell>
          <cell r="E1972">
            <v>139</v>
          </cell>
        </row>
        <row r="1973">
          <cell r="A1973">
            <v>36304</v>
          </cell>
          <cell r="D1973">
            <v>271.86036999999999</v>
          </cell>
          <cell r="E1973">
            <v>139</v>
          </cell>
        </row>
        <row r="1974">
          <cell r="A1974">
            <v>36305</v>
          </cell>
          <cell r="D1974">
            <v>271.86036999999999</v>
          </cell>
          <cell r="E1974">
            <v>139</v>
          </cell>
        </row>
        <row r="1975">
          <cell r="A1975">
            <v>36306</v>
          </cell>
          <cell r="D1975">
            <v>271.86036999999999</v>
          </cell>
          <cell r="E1975">
            <v>139</v>
          </cell>
        </row>
        <row r="1976">
          <cell r="A1976">
            <v>36307</v>
          </cell>
          <cell r="D1976">
            <v>283.59535</v>
          </cell>
          <cell r="E1976">
            <v>145</v>
          </cell>
        </row>
        <row r="1977">
          <cell r="A1977">
            <v>36308</v>
          </cell>
          <cell r="D1977">
            <v>283.59535</v>
          </cell>
          <cell r="E1977">
            <v>145</v>
          </cell>
        </row>
        <row r="1978">
          <cell r="A1978">
            <v>36309</v>
          </cell>
          <cell r="D1978">
            <v>283.59535</v>
          </cell>
          <cell r="E1978">
            <v>145</v>
          </cell>
        </row>
        <row r="1979">
          <cell r="A1979">
            <v>36310</v>
          </cell>
          <cell r="D1979">
            <v>283.59535</v>
          </cell>
          <cell r="E1979">
            <v>145</v>
          </cell>
        </row>
        <row r="1980">
          <cell r="A1980">
            <v>36311</v>
          </cell>
          <cell r="D1980">
            <v>283.59535</v>
          </cell>
          <cell r="E1980">
            <v>145</v>
          </cell>
        </row>
        <row r="1981">
          <cell r="A1981">
            <v>36312</v>
          </cell>
          <cell r="D1981">
            <v>283.59535</v>
          </cell>
          <cell r="E1981">
            <v>145</v>
          </cell>
        </row>
        <row r="1982">
          <cell r="A1982">
            <v>36313</v>
          </cell>
          <cell r="D1982">
            <v>283.59535</v>
          </cell>
          <cell r="E1982">
            <v>145</v>
          </cell>
        </row>
        <row r="1983">
          <cell r="A1983">
            <v>36314</v>
          </cell>
          <cell r="D1983">
            <v>283.59535</v>
          </cell>
          <cell r="E1983">
            <v>145</v>
          </cell>
        </row>
        <row r="1984">
          <cell r="A1984">
            <v>36315</v>
          </cell>
          <cell r="D1984">
            <v>273.81619999999998</v>
          </cell>
          <cell r="E1984">
            <v>140</v>
          </cell>
        </row>
        <row r="1985">
          <cell r="A1985">
            <v>36316</v>
          </cell>
          <cell r="D1985">
            <v>273.81619999999998</v>
          </cell>
          <cell r="E1985">
            <v>140</v>
          </cell>
        </row>
        <row r="1986">
          <cell r="A1986">
            <v>36317</v>
          </cell>
          <cell r="D1986">
            <v>273.81619999999998</v>
          </cell>
          <cell r="E1986">
            <v>140</v>
          </cell>
        </row>
        <row r="1987">
          <cell r="A1987">
            <v>36318</v>
          </cell>
          <cell r="D1987">
            <v>283.59535</v>
          </cell>
          <cell r="E1987">
            <v>145</v>
          </cell>
        </row>
        <row r="1988">
          <cell r="A1988">
            <v>36319</v>
          </cell>
          <cell r="D1988">
            <v>283.59535</v>
          </cell>
          <cell r="E1988">
            <v>145</v>
          </cell>
        </row>
        <row r="1989">
          <cell r="A1989">
            <v>36320</v>
          </cell>
          <cell r="D1989">
            <v>283.59535</v>
          </cell>
          <cell r="E1989">
            <v>145</v>
          </cell>
        </row>
        <row r="1990">
          <cell r="A1990">
            <v>36321</v>
          </cell>
          <cell r="D1990">
            <v>283.59535</v>
          </cell>
          <cell r="E1990">
            <v>145</v>
          </cell>
        </row>
        <row r="1991">
          <cell r="A1991">
            <v>36322</v>
          </cell>
          <cell r="D1991">
            <v>273.81619999999998</v>
          </cell>
          <cell r="E1991">
            <v>140</v>
          </cell>
        </row>
        <row r="1992">
          <cell r="A1992">
            <v>36323</v>
          </cell>
          <cell r="D1992">
            <v>273.81619999999998</v>
          </cell>
          <cell r="E1992">
            <v>140</v>
          </cell>
        </row>
        <row r="1993">
          <cell r="A1993">
            <v>36324</v>
          </cell>
          <cell r="D1993">
            <v>273.81619999999998</v>
          </cell>
          <cell r="E1993">
            <v>140</v>
          </cell>
        </row>
        <row r="1994">
          <cell r="A1994">
            <v>36325</v>
          </cell>
          <cell r="D1994">
            <v>273.81619999999998</v>
          </cell>
          <cell r="E1994">
            <v>140</v>
          </cell>
        </row>
        <row r="1995">
          <cell r="A1995">
            <v>36326</v>
          </cell>
          <cell r="D1995">
            <v>273.81619999999998</v>
          </cell>
          <cell r="E1995">
            <v>140</v>
          </cell>
        </row>
        <row r="1996">
          <cell r="A1996">
            <v>36327</v>
          </cell>
          <cell r="D1996">
            <v>276.35877900000003</v>
          </cell>
          <cell r="E1996">
            <v>141.30000000000001</v>
          </cell>
        </row>
        <row r="1997">
          <cell r="A1997">
            <v>36328</v>
          </cell>
          <cell r="D1997">
            <v>277.72786000000002</v>
          </cell>
          <cell r="E1997">
            <v>142</v>
          </cell>
        </row>
        <row r="1998">
          <cell r="A1998">
            <v>36329</v>
          </cell>
          <cell r="D1998">
            <v>275.77202999999997</v>
          </cell>
          <cell r="E1998">
            <v>141</v>
          </cell>
        </row>
        <row r="1999">
          <cell r="A1999">
            <v>36330</v>
          </cell>
          <cell r="D1999">
            <v>275.77202999999997</v>
          </cell>
          <cell r="E1999">
            <v>141</v>
          </cell>
        </row>
        <row r="2000">
          <cell r="A2000">
            <v>36331</v>
          </cell>
          <cell r="D2000">
            <v>275.77202999999997</v>
          </cell>
          <cell r="E2000">
            <v>141</v>
          </cell>
        </row>
        <row r="2001">
          <cell r="A2001">
            <v>36332</v>
          </cell>
          <cell r="D2001">
            <v>275.77202999999997</v>
          </cell>
          <cell r="E2001">
            <v>141</v>
          </cell>
        </row>
        <row r="2002">
          <cell r="A2002">
            <v>36333</v>
          </cell>
          <cell r="D2002">
            <v>276.74994499999997</v>
          </cell>
          <cell r="E2002">
            <v>141.5</v>
          </cell>
        </row>
        <row r="2003">
          <cell r="A2003">
            <v>36334</v>
          </cell>
          <cell r="D2003">
            <v>277.72786000000002</v>
          </cell>
          <cell r="E2003">
            <v>142</v>
          </cell>
        </row>
        <row r="2004">
          <cell r="A2004">
            <v>36335</v>
          </cell>
          <cell r="D2004">
            <v>279.68369000000001</v>
          </cell>
          <cell r="E2004">
            <v>143</v>
          </cell>
        </row>
        <row r="2005">
          <cell r="A2005">
            <v>36336</v>
          </cell>
          <cell r="D2005">
            <v>277.72786000000002</v>
          </cell>
          <cell r="E2005">
            <v>142</v>
          </cell>
        </row>
        <row r="2006">
          <cell r="A2006">
            <v>36337</v>
          </cell>
          <cell r="D2006">
            <v>277.72786000000002</v>
          </cell>
          <cell r="E2006">
            <v>142</v>
          </cell>
        </row>
        <row r="2007">
          <cell r="A2007">
            <v>36338</v>
          </cell>
          <cell r="D2007">
            <v>277.72786000000002</v>
          </cell>
          <cell r="E2007">
            <v>142</v>
          </cell>
        </row>
        <row r="2008">
          <cell r="A2008">
            <v>36339</v>
          </cell>
          <cell r="D2008">
            <v>279.68369000000001</v>
          </cell>
          <cell r="E2008">
            <v>143</v>
          </cell>
        </row>
        <row r="2009">
          <cell r="A2009">
            <v>36340</v>
          </cell>
          <cell r="D2009">
            <v>281.63952</v>
          </cell>
          <cell r="E2009">
            <v>144</v>
          </cell>
        </row>
        <row r="2010">
          <cell r="A2010">
            <v>36341</v>
          </cell>
          <cell r="D2010">
            <v>287.50700999999998</v>
          </cell>
          <cell r="E2010">
            <v>147</v>
          </cell>
        </row>
        <row r="2011">
          <cell r="A2011">
            <v>36342</v>
          </cell>
          <cell r="D2011">
            <v>283.59535</v>
          </cell>
          <cell r="E2011">
            <v>145</v>
          </cell>
        </row>
        <row r="2012">
          <cell r="A2012">
            <v>36343</v>
          </cell>
          <cell r="D2012">
            <v>285.55117999999999</v>
          </cell>
          <cell r="E2012">
            <v>146</v>
          </cell>
        </row>
        <row r="2013">
          <cell r="A2013">
            <v>36344</v>
          </cell>
          <cell r="D2013">
            <v>285.55117999999999</v>
          </cell>
          <cell r="E2013">
            <v>146</v>
          </cell>
        </row>
        <row r="2014">
          <cell r="A2014">
            <v>36345</v>
          </cell>
          <cell r="D2014">
            <v>285.55117999999999</v>
          </cell>
          <cell r="E2014">
            <v>146</v>
          </cell>
        </row>
        <row r="2015">
          <cell r="A2015">
            <v>36346</v>
          </cell>
          <cell r="D2015">
            <v>283.59535</v>
          </cell>
          <cell r="E2015">
            <v>145</v>
          </cell>
        </row>
        <row r="2016">
          <cell r="A2016">
            <v>36347</v>
          </cell>
          <cell r="D2016">
            <v>283.59535</v>
          </cell>
          <cell r="E2016">
            <v>145</v>
          </cell>
        </row>
        <row r="2017">
          <cell r="A2017">
            <v>36348</v>
          </cell>
          <cell r="D2017">
            <v>287.50700999999998</v>
          </cell>
          <cell r="E2017">
            <v>147</v>
          </cell>
        </row>
        <row r="2018">
          <cell r="A2018">
            <v>36349</v>
          </cell>
          <cell r="D2018">
            <v>297.28616</v>
          </cell>
          <cell r="E2018">
            <v>152</v>
          </cell>
        </row>
        <row r="2019">
          <cell r="A2019">
            <v>36350</v>
          </cell>
          <cell r="D2019">
            <v>297.28616</v>
          </cell>
          <cell r="E2019">
            <v>152</v>
          </cell>
        </row>
        <row r="2020">
          <cell r="A2020">
            <v>36351</v>
          </cell>
          <cell r="D2020">
            <v>297.28616</v>
          </cell>
          <cell r="E2020">
            <v>152</v>
          </cell>
        </row>
        <row r="2021">
          <cell r="A2021">
            <v>36352</v>
          </cell>
          <cell r="D2021">
            <v>297.28616</v>
          </cell>
          <cell r="E2021">
            <v>152</v>
          </cell>
        </row>
        <row r="2022">
          <cell r="A2022">
            <v>36353</v>
          </cell>
          <cell r="D2022">
            <v>301.19781999999998</v>
          </cell>
          <cell r="E2022">
            <v>154</v>
          </cell>
        </row>
        <row r="2023">
          <cell r="A2023">
            <v>36354</v>
          </cell>
          <cell r="D2023">
            <v>301.19781999999998</v>
          </cell>
          <cell r="E2023">
            <v>154</v>
          </cell>
        </row>
        <row r="2024">
          <cell r="A2024">
            <v>36355</v>
          </cell>
          <cell r="D2024">
            <v>301.19781999999998</v>
          </cell>
          <cell r="E2024">
            <v>154</v>
          </cell>
        </row>
        <row r="2025">
          <cell r="A2025">
            <v>36356</v>
          </cell>
          <cell r="D2025">
            <v>305.10948000000002</v>
          </cell>
          <cell r="E2025">
            <v>156</v>
          </cell>
        </row>
        <row r="2026">
          <cell r="A2026">
            <v>36357</v>
          </cell>
          <cell r="D2026">
            <v>318.80029000000002</v>
          </cell>
          <cell r="E2026">
            <v>163</v>
          </cell>
        </row>
        <row r="2027">
          <cell r="A2027">
            <v>36358</v>
          </cell>
          <cell r="D2027">
            <v>318.80029000000002</v>
          </cell>
          <cell r="E2027">
            <v>163</v>
          </cell>
        </row>
        <row r="2028">
          <cell r="A2028">
            <v>36359</v>
          </cell>
          <cell r="D2028">
            <v>318.80029000000002</v>
          </cell>
          <cell r="E2028">
            <v>163</v>
          </cell>
        </row>
        <row r="2029">
          <cell r="A2029">
            <v>36360</v>
          </cell>
          <cell r="D2029">
            <v>332.49110000000002</v>
          </cell>
          <cell r="E2029">
            <v>170</v>
          </cell>
        </row>
        <row r="2030">
          <cell r="A2030">
            <v>36361</v>
          </cell>
          <cell r="D2030">
            <v>332.39330849999999</v>
          </cell>
          <cell r="E2030">
            <v>169.95</v>
          </cell>
        </row>
        <row r="2031">
          <cell r="A2031">
            <v>36362</v>
          </cell>
          <cell r="D2031">
            <v>331.51318499999996</v>
          </cell>
          <cell r="E2031">
            <v>169.5</v>
          </cell>
        </row>
        <row r="2032">
          <cell r="A2032">
            <v>36363</v>
          </cell>
          <cell r="D2032">
            <v>330.53526999999997</v>
          </cell>
          <cell r="E2032">
            <v>169</v>
          </cell>
        </row>
        <row r="2033">
          <cell r="A2033">
            <v>36364</v>
          </cell>
          <cell r="D2033">
            <v>322.71195</v>
          </cell>
          <cell r="E2033">
            <v>165</v>
          </cell>
        </row>
        <row r="2034">
          <cell r="A2034">
            <v>36365</v>
          </cell>
          <cell r="D2034">
            <v>322.71195</v>
          </cell>
          <cell r="E2034">
            <v>165</v>
          </cell>
        </row>
        <row r="2035">
          <cell r="A2035">
            <v>36366</v>
          </cell>
          <cell r="D2035">
            <v>322.71195</v>
          </cell>
          <cell r="E2035">
            <v>165</v>
          </cell>
        </row>
        <row r="2036">
          <cell r="A2036">
            <v>36367</v>
          </cell>
          <cell r="D2036">
            <v>321.929618</v>
          </cell>
          <cell r="E2036">
            <v>164.6</v>
          </cell>
        </row>
        <row r="2037">
          <cell r="A2037">
            <v>36368</v>
          </cell>
          <cell r="D2037">
            <v>316.84445999999997</v>
          </cell>
          <cell r="E2037">
            <v>162</v>
          </cell>
        </row>
        <row r="2038">
          <cell r="A2038">
            <v>36369</v>
          </cell>
          <cell r="D2038">
            <v>316.8249017</v>
          </cell>
          <cell r="E2038">
            <v>161.99</v>
          </cell>
        </row>
        <row r="2039">
          <cell r="A2039">
            <v>36370</v>
          </cell>
          <cell r="D2039">
            <v>312.93279999999999</v>
          </cell>
          <cell r="E2039">
            <v>160</v>
          </cell>
        </row>
        <row r="2040">
          <cell r="A2040">
            <v>36371</v>
          </cell>
          <cell r="D2040">
            <v>309.02114</v>
          </cell>
          <cell r="E2040">
            <v>158</v>
          </cell>
        </row>
        <row r="2041">
          <cell r="A2041">
            <v>36372</v>
          </cell>
          <cell r="D2041">
            <v>309.02114</v>
          </cell>
          <cell r="E2041">
            <v>158</v>
          </cell>
        </row>
        <row r="2042">
          <cell r="A2042">
            <v>36373</v>
          </cell>
          <cell r="D2042">
            <v>309.02114</v>
          </cell>
          <cell r="E2042">
            <v>158</v>
          </cell>
        </row>
        <row r="2043">
          <cell r="A2043">
            <v>36374</v>
          </cell>
          <cell r="D2043">
            <v>309.02114</v>
          </cell>
          <cell r="E2043">
            <v>158</v>
          </cell>
        </row>
        <row r="2044">
          <cell r="A2044">
            <v>36375</v>
          </cell>
          <cell r="D2044">
            <v>309.02114</v>
          </cell>
          <cell r="E2044">
            <v>158</v>
          </cell>
        </row>
        <row r="2045">
          <cell r="A2045">
            <v>36376</v>
          </cell>
          <cell r="D2045">
            <v>309.02114</v>
          </cell>
          <cell r="E2045">
            <v>158</v>
          </cell>
        </row>
        <row r="2046">
          <cell r="A2046">
            <v>36377</v>
          </cell>
          <cell r="D2046">
            <v>309.02114</v>
          </cell>
          <cell r="E2046">
            <v>158</v>
          </cell>
        </row>
        <row r="2047">
          <cell r="A2047">
            <v>36378</v>
          </cell>
          <cell r="D2047">
            <v>309.02114</v>
          </cell>
          <cell r="E2047">
            <v>158</v>
          </cell>
        </row>
        <row r="2048">
          <cell r="A2048">
            <v>36379</v>
          </cell>
          <cell r="D2048">
            <v>309.02114</v>
          </cell>
          <cell r="E2048">
            <v>158</v>
          </cell>
        </row>
        <row r="2049">
          <cell r="A2049">
            <v>36380</v>
          </cell>
          <cell r="D2049">
            <v>309.02114</v>
          </cell>
          <cell r="E2049">
            <v>158</v>
          </cell>
        </row>
        <row r="2050">
          <cell r="A2050">
            <v>36381</v>
          </cell>
          <cell r="D2050">
            <v>307.06531000000001</v>
          </cell>
          <cell r="E2050">
            <v>157</v>
          </cell>
        </row>
        <row r="2051">
          <cell r="A2051">
            <v>36382</v>
          </cell>
          <cell r="D2051">
            <v>293.37450000000001</v>
          </cell>
          <cell r="E2051">
            <v>150</v>
          </cell>
        </row>
        <row r="2052">
          <cell r="A2052">
            <v>36383</v>
          </cell>
          <cell r="D2052">
            <v>293.37450000000001</v>
          </cell>
          <cell r="E2052">
            <v>150</v>
          </cell>
        </row>
        <row r="2053">
          <cell r="A2053">
            <v>36384</v>
          </cell>
          <cell r="D2053">
            <v>293.37450000000001</v>
          </cell>
          <cell r="E2053">
            <v>150</v>
          </cell>
        </row>
        <row r="2054">
          <cell r="A2054">
            <v>36385</v>
          </cell>
          <cell r="D2054">
            <v>293.37450000000001</v>
          </cell>
          <cell r="E2054">
            <v>150</v>
          </cell>
        </row>
        <row r="2055">
          <cell r="A2055">
            <v>36386</v>
          </cell>
          <cell r="D2055">
            <v>293.37450000000001</v>
          </cell>
          <cell r="E2055">
            <v>150</v>
          </cell>
        </row>
        <row r="2056">
          <cell r="A2056">
            <v>36387</v>
          </cell>
          <cell r="D2056">
            <v>293.37450000000001</v>
          </cell>
          <cell r="E2056">
            <v>150</v>
          </cell>
        </row>
        <row r="2057">
          <cell r="A2057">
            <v>36388</v>
          </cell>
          <cell r="D2057">
            <v>293.37450000000001</v>
          </cell>
          <cell r="E2057">
            <v>150</v>
          </cell>
        </row>
        <row r="2058">
          <cell r="A2058">
            <v>36389</v>
          </cell>
          <cell r="D2058">
            <v>293.37450000000001</v>
          </cell>
          <cell r="E2058">
            <v>150</v>
          </cell>
        </row>
        <row r="2059">
          <cell r="A2059">
            <v>36390</v>
          </cell>
          <cell r="D2059">
            <v>293.37450000000001</v>
          </cell>
          <cell r="E2059">
            <v>150</v>
          </cell>
        </row>
        <row r="2060">
          <cell r="A2060">
            <v>36391</v>
          </cell>
          <cell r="D2060">
            <v>293.37450000000001</v>
          </cell>
          <cell r="E2060">
            <v>150</v>
          </cell>
        </row>
        <row r="2061">
          <cell r="A2061">
            <v>36392</v>
          </cell>
          <cell r="D2061">
            <v>293.37450000000001</v>
          </cell>
          <cell r="E2061">
            <v>150</v>
          </cell>
        </row>
        <row r="2062">
          <cell r="A2062">
            <v>36393</v>
          </cell>
          <cell r="D2062">
            <v>293.37450000000001</v>
          </cell>
          <cell r="E2062">
            <v>150</v>
          </cell>
        </row>
        <row r="2063">
          <cell r="A2063">
            <v>36394</v>
          </cell>
          <cell r="D2063">
            <v>293.37450000000001</v>
          </cell>
          <cell r="E2063">
            <v>150</v>
          </cell>
        </row>
        <row r="2064">
          <cell r="A2064">
            <v>36395</v>
          </cell>
          <cell r="D2064">
            <v>285.55117999999999</v>
          </cell>
          <cell r="E2064">
            <v>146</v>
          </cell>
        </row>
        <row r="2065">
          <cell r="A2065">
            <v>36396</v>
          </cell>
          <cell r="D2065">
            <v>292.39658500000002</v>
          </cell>
          <cell r="E2065">
            <v>149.5</v>
          </cell>
        </row>
        <row r="2066">
          <cell r="A2066">
            <v>36397</v>
          </cell>
          <cell r="D2066">
            <v>292.10321049999999</v>
          </cell>
          <cell r="E2066">
            <v>149.35</v>
          </cell>
        </row>
        <row r="2067">
          <cell r="A2067">
            <v>36398</v>
          </cell>
          <cell r="D2067">
            <v>279.68369000000001</v>
          </cell>
          <cell r="E2067">
            <v>143</v>
          </cell>
        </row>
        <row r="2068">
          <cell r="A2068">
            <v>36399</v>
          </cell>
          <cell r="D2068">
            <v>279.68369000000001</v>
          </cell>
          <cell r="E2068">
            <v>143</v>
          </cell>
        </row>
        <row r="2069">
          <cell r="A2069">
            <v>36400</v>
          </cell>
          <cell r="D2069">
            <v>279.68369000000001</v>
          </cell>
          <cell r="E2069">
            <v>143</v>
          </cell>
        </row>
        <row r="2070">
          <cell r="A2070">
            <v>36401</v>
          </cell>
          <cell r="D2070">
            <v>279.68369000000001</v>
          </cell>
          <cell r="E2070">
            <v>143</v>
          </cell>
        </row>
        <row r="2071">
          <cell r="A2071">
            <v>36402</v>
          </cell>
          <cell r="D2071">
            <v>279.68369000000001</v>
          </cell>
          <cell r="E2071">
            <v>143</v>
          </cell>
        </row>
        <row r="2072">
          <cell r="A2072">
            <v>36403</v>
          </cell>
          <cell r="D2072">
            <v>279.68369000000001</v>
          </cell>
          <cell r="E2072">
            <v>143</v>
          </cell>
        </row>
        <row r="2073">
          <cell r="A2073">
            <v>36404</v>
          </cell>
          <cell r="D2073">
            <v>279.68369000000001</v>
          </cell>
          <cell r="E2073">
            <v>143</v>
          </cell>
        </row>
        <row r="2074">
          <cell r="A2074">
            <v>36405</v>
          </cell>
          <cell r="D2074">
            <v>279.68369000000001</v>
          </cell>
          <cell r="E2074">
            <v>143</v>
          </cell>
        </row>
        <row r="2075">
          <cell r="A2075">
            <v>36406</v>
          </cell>
          <cell r="D2075">
            <v>279.68369000000001</v>
          </cell>
          <cell r="E2075">
            <v>143</v>
          </cell>
        </row>
        <row r="2076">
          <cell r="A2076">
            <v>36407</v>
          </cell>
          <cell r="D2076">
            <v>279.68369000000001</v>
          </cell>
          <cell r="E2076">
            <v>143</v>
          </cell>
        </row>
        <row r="2077">
          <cell r="A2077">
            <v>36408</v>
          </cell>
          <cell r="D2077">
            <v>279.68369000000001</v>
          </cell>
          <cell r="E2077">
            <v>143</v>
          </cell>
        </row>
        <row r="2078">
          <cell r="A2078">
            <v>36409</v>
          </cell>
          <cell r="D2078">
            <v>279.68369000000001</v>
          </cell>
          <cell r="E2078">
            <v>143</v>
          </cell>
        </row>
        <row r="2079">
          <cell r="A2079">
            <v>36410</v>
          </cell>
          <cell r="D2079">
            <v>279.68369000000001</v>
          </cell>
          <cell r="E2079">
            <v>143</v>
          </cell>
        </row>
        <row r="2080">
          <cell r="A2080">
            <v>36411</v>
          </cell>
          <cell r="D2080">
            <v>273.81619999999998</v>
          </cell>
          <cell r="E2080">
            <v>140</v>
          </cell>
        </row>
        <row r="2081">
          <cell r="A2081">
            <v>36412</v>
          </cell>
          <cell r="D2081">
            <v>273.81619999999998</v>
          </cell>
          <cell r="E2081">
            <v>140</v>
          </cell>
        </row>
        <row r="2082">
          <cell r="A2082">
            <v>36413</v>
          </cell>
          <cell r="D2082">
            <v>273.81619999999998</v>
          </cell>
          <cell r="E2082">
            <v>140</v>
          </cell>
        </row>
        <row r="2083">
          <cell r="A2083">
            <v>36414</v>
          </cell>
          <cell r="D2083">
            <v>273.81619999999998</v>
          </cell>
          <cell r="E2083">
            <v>140</v>
          </cell>
        </row>
        <row r="2084">
          <cell r="A2084">
            <v>36415</v>
          </cell>
          <cell r="D2084">
            <v>273.81619999999998</v>
          </cell>
          <cell r="E2084">
            <v>140</v>
          </cell>
        </row>
        <row r="2085">
          <cell r="A2085">
            <v>36416</v>
          </cell>
          <cell r="D2085">
            <v>273.81619999999998</v>
          </cell>
          <cell r="E2085">
            <v>140</v>
          </cell>
        </row>
        <row r="2086">
          <cell r="A2086">
            <v>36417</v>
          </cell>
          <cell r="D2086">
            <v>273.81619999999998</v>
          </cell>
          <cell r="E2086">
            <v>140</v>
          </cell>
        </row>
        <row r="2087">
          <cell r="A2087">
            <v>36418</v>
          </cell>
          <cell r="D2087">
            <v>264.03705000000002</v>
          </cell>
          <cell r="E2087">
            <v>135</v>
          </cell>
        </row>
        <row r="2088">
          <cell r="A2088">
            <v>36419</v>
          </cell>
          <cell r="D2088">
            <v>254.45348299999998</v>
          </cell>
          <cell r="E2088">
            <v>130.1</v>
          </cell>
        </row>
        <row r="2089">
          <cell r="A2089">
            <v>36420</v>
          </cell>
          <cell r="D2089">
            <v>254.25790000000001</v>
          </cell>
          <cell r="E2089">
            <v>130</v>
          </cell>
        </row>
        <row r="2090">
          <cell r="A2090">
            <v>36421</v>
          </cell>
          <cell r="D2090">
            <v>254.25790000000001</v>
          </cell>
          <cell r="E2090">
            <v>130</v>
          </cell>
        </row>
        <row r="2091">
          <cell r="A2091">
            <v>36422</v>
          </cell>
          <cell r="D2091">
            <v>254.25790000000001</v>
          </cell>
          <cell r="E2091">
            <v>130</v>
          </cell>
        </row>
        <row r="2092">
          <cell r="A2092">
            <v>36423</v>
          </cell>
          <cell r="D2092">
            <v>257.77839399999999</v>
          </cell>
          <cell r="E2092">
            <v>131.80000000000001</v>
          </cell>
        </row>
        <row r="2093">
          <cell r="A2093">
            <v>36424</v>
          </cell>
          <cell r="D2093">
            <v>254.25790000000001</v>
          </cell>
          <cell r="E2093">
            <v>130</v>
          </cell>
        </row>
        <row r="2094">
          <cell r="A2094">
            <v>36425</v>
          </cell>
          <cell r="D2094">
            <v>254.25790000000001</v>
          </cell>
          <cell r="E2094">
            <v>130</v>
          </cell>
        </row>
        <row r="2095">
          <cell r="A2095">
            <v>36426</v>
          </cell>
          <cell r="D2095">
            <v>254.25790000000001</v>
          </cell>
          <cell r="E2095">
            <v>130</v>
          </cell>
        </row>
        <row r="2096">
          <cell r="A2096">
            <v>36427</v>
          </cell>
          <cell r="D2096">
            <v>244.47874999999999</v>
          </cell>
          <cell r="E2096">
            <v>125</v>
          </cell>
        </row>
        <row r="2097">
          <cell r="A2097">
            <v>36428</v>
          </cell>
          <cell r="D2097">
            <v>244.47874999999999</v>
          </cell>
          <cell r="E2097">
            <v>125</v>
          </cell>
        </row>
        <row r="2098">
          <cell r="A2098">
            <v>36429</v>
          </cell>
          <cell r="D2098">
            <v>244.47874999999999</v>
          </cell>
          <cell r="E2098">
            <v>125</v>
          </cell>
        </row>
        <row r="2099">
          <cell r="A2099">
            <v>36430</v>
          </cell>
          <cell r="D2099">
            <v>234.6996</v>
          </cell>
          <cell r="E2099">
            <v>120</v>
          </cell>
        </row>
        <row r="2100">
          <cell r="A2100">
            <v>36431</v>
          </cell>
          <cell r="D2100">
            <v>228.83211</v>
          </cell>
          <cell r="E2100">
            <v>117</v>
          </cell>
        </row>
        <row r="2101">
          <cell r="A2101">
            <v>36432</v>
          </cell>
          <cell r="D2101">
            <v>226.87628000000001</v>
          </cell>
          <cell r="E2101">
            <v>116</v>
          </cell>
        </row>
        <row r="2102">
          <cell r="A2102">
            <v>36433</v>
          </cell>
          <cell r="D2102">
            <v>228.3431525</v>
          </cell>
          <cell r="E2102">
            <v>116.75</v>
          </cell>
        </row>
        <row r="2103">
          <cell r="A2103">
            <v>36434</v>
          </cell>
          <cell r="D2103">
            <v>224.92044999999999</v>
          </cell>
          <cell r="E2103">
            <v>115</v>
          </cell>
        </row>
        <row r="2104">
          <cell r="A2104">
            <v>36435</v>
          </cell>
          <cell r="D2104">
            <v>224.92044999999999</v>
          </cell>
          <cell r="E2104">
            <v>115</v>
          </cell>
        </row>
        <row r="2105">
          <cell r="A2105">
            <v>36436</v>
          </cell>
          <cell r="D2105">
            <v>224.92044999999999</v>
          </cell>
          <cell r="E2105">
            <v>115</v>
          </cell>
        </row>
        <row r="2106">
          <cell r="A2106">
            <v>36437</v>
          </cell>
          <cell r="D2106">
            <v>221.986705</v>
          </cell>
          <cell r="E2106">
            <v>113.5</v>
          </cell>
        </row>
        <row r="2107">
          <cell r="A2107">
            <v>36438</v>
          </cell>
          <cell r="D2107">
            <v>219.24854299999998</v>
          </cell>
          <cell r="E2107">
            <v>112.1</v>
          </cell>
        </row>
        <row r="2108">
          <cell r="A2108">
            <v>36439</v>
          </cell>
          <cell r="D2108">
            <v>219.24854299999998</v>
          </cell>
          <cell r="E2108">
            <v>112.1</v>
          </cell>
        </row>
        <row r="2109">
          <cell r="A2109">
            <v>36440</v>
          </cell>
          <cell r="D2109">
            <v>219.05295999999998</v>
          </cell>
          <cell r="E2109">
            <v>112</v>
          </cell>
        </row>
        <row r="2110">
          <cell r="A2110">
            <v>36441</v>
          </cell>
          <cell r="D2110">
            <v>214.16338500000001</v>
          </cell>
          <cell r="E2110">
            <v>109.5</v>
          </cell>
        </row>
        <row r="2111">
          <cell r="A2111">
            <v>36442</v>
          </cell>
          <cell r="D2111">
            <v>214.16338500000001</v>
          </cell>
          <cell r="E2111">
            <v>109.5</v>
          </cell>
        </row>
        <row r="2112">
          <cell r="A2112">
            <v>36443</v>
          </cell>
          <cell r="D2112">
            <v>214.16338500000001</v>
          </cell>
          <cell r="E2112">
            <v>109.5</v>
          </cell>
        </row>
        <row r="2113">
          <cell r="A2113">
            <v>36444</v>
          </cell>
          <cell r="D2113">
            <v>218.07504499999999</v>
          </cell>
          <cell r="E2113">
            <v>111.5</v>
          </cell>
        </row>
        <row r="2114">
          <cell r="A2114">
            <v>36445</v>
          </cell>
          <cell r="D2114">
            <v>221.986705</v>
          </cell>
          <cell r="E2114">
            <v>113.5</v>
          </cell>
        </row>
        <row r="2115">
          <cell r="A2115">
            <v>36446</v>
          </cell>
          <cell r="D2115">
            <v>228.83211</v>
          </cell>
          <cell r="E2115">
            <v>117</v>
          </cell>
        </row>
        <row r="2116">
          <cell r="A2116">
            <v>36447</v>
          </cell>
          <cell r="D2116">
            <v>234.6996</v>
          </cell>
          <cell r="E2116">
            <v>120</v>
          </cell>
        </row>
        <row r="2117">
          <cell r="A2117">
            <v>36448</v>
          </cell>
          <cell r="D2117">
            <v>241.545005</v>
          </cell>
          <cell r="E2117">
            <v>123.5</v>
          </cell>
        </row>
        <row r="2118">
          <cell r="A2118">
            <v>36449</v>
          </cell>
          <cell r="D2118">
            <v>241.545005</v>
          </cell>
          <cell r="E2118">
            <v>123.5</v>
          </cell>
        </row>
        <row r="2119">
          <cell r="A2119">
            <v>36450</v>
          </cell>
          <cell r="D2119">
            <v>241.545005</v>
          </cell>
          <cell r="E2119">
            <v>123.5</v>
          </cell>
        </row>
        <row r="2120">
          <cell r="A2120">
            <v>36451</v>
          </cell>
          <cell r="D2120">
            <v>246.43457999999998</v>
          </cell>
          <cell r="E2120">
            <v>126</v>
          </cell>
        </row>
        <row r="2121">
          <cell r="A2121">
            <v>36452</v>
          </cell>
          <cell r="D2121">
            <v>246.43457999999998</v>
          </cell>
          <cell r="E2121">
            <v>126</v>
          </cell>
        </row>
        <row r="2122">
          <cell r="A2122">
            <v>36453</v>
          </cell>
          <cell r="D2122">
            <v>246.43457999999998</v>
          </cell>
          <cell r="E2122">
            <v>126</v>
          </cell>
        </row>
        <row r="2123">
          <cell r="A2123">
            <v>36454</v>
          </cell>
          <cell r="D2123">
            <v>246.43457999999998</v>
          </cell>
          <cell r="E2123">
            <v>126</v>
          </cell>
        </row>
        <row r="2124">
          <cell r="A2124">
            <v>36455</v>
          </cell>
          <cell r="D2124">
            <v>246.43457999999998</v>
          </cell>
          <cell r="E2124">
            <v>126</v>
          </cell>
        </row>
        <row r="2125">
          <cell r="A2125">
            <v>36456</v>
          </cell>
          <cell r="D2125">
            <v>246.43457999999998</v>
          </cell>
          <cell r="E2125">
            <v>126</v>
          </cell>
        </row>
        <row r="2126">
          <cell r="A2126">
            <v>36457</v>
          </cell>
          <cell r="D2126">
            <v>246.43457999999998</v>
          </cell>
          <cell r="E2126">
            <v>126</v>
          </cell>
        </row>
        <row r="2127">
          <cell r="A2127">
            <v>36458</v>
          </cell>
          <cell r="D2127">
            <v>244.47874999999999</v>
          </cell>
          <cell r="E2127">
            <v>125</v>
          </cell>
        </row>
        <row r="2128">
          <cell r="A2128">
            <v>36459</v>
          </cell>
          <cell r="D2128">
            <v>234.6996</v>
          </cell>
          <cell r="E2128">
            <v>120</v>
          </cell>
        </row>
        <row r="2129">
          <cell r="A2129">
            <v>36460</v>
          </cell>
          <cell r="D2129">
            <v>230.78793999999999</v>
          </cell>
          <cell r="E2129">
            <v>118</v>
          </cell>
        </row>
        <row r="2130">
          <cell r="A2130">
            <v>36461</v>
          </cell>
          <cell r="D2130">
            <v>231.76585499999999</v>
          </cell>
          <cell r="E2130">
            <v>118.5</v>
          </cell>
        </row>
        <row r="2131">
          <cell r="A2131">
            <v>36462</v>
          </cell>
          <cell r="D2131">
            <v>230.78793999999999</v>
          </cell>
          <cell r="E2131">
            <v>118</v>
          </cell>
        </row>
        <row r="2132">
          <cell r="A2132">
            <v>36463</v>
          </cell>
          <cell r="D2132">
            <v>230.78793999999999</v>
          </cell>
          <cell r="E2132">
            <v>118</v>
          </cell>
        </row>
        <row r="2133">
          <cell r="A2133">
            <v>36464</v>
          </cell>
          <cell r="D2133">
            <v>230.78793999999999</v>
          </cell>
          <cell r="E2133">
            <v>118</v>
          </cell>
        </row>
        <row r="2134">
          <cell r="A2134">
            <v>36465</v>
          </cell>
          <cell r="D2134">
            <v>235.677515</v>
          </cell>
          <cell r="E2134">
            <v>120.5</v>
          </cell>
        </row>
        <row r="2135">
          <cell r="A2135">
            <v>36466</v>
          </cell>
          <cell r="D2135">
            <v>238.61125999999999</v>
          </cell>
          <cell r="E2135">
            <v>122</v>
          </cell>
        </row>
        <row r="2136">
          <cell r="A2136">
            <v>36467</v>
          </cell>
          <cell r="D2136">
            <v>238.61125999999999</v>
          </cell>
          <cell r="E2136">
            <v>122</v>
          </cell>
        </row>
        <row r="2137">
          <cell r="A2137">
            <v>36468</v>
          </cell>
          <cell r="D2137">
            <v>238.61125999999999</v>
          </cell>
          <cell r="E2137">
            <v>122</v>
          </cell>
        </row>
        <row r="2138">
          <cell r="A2138">
            <v>36469</v>
          </cell>
          <cell r="D2138">
            <v>244.47874999999999</v>
          </cell>
          <cell r="E2138">
            <v>125</v>
          </cell>
        </row>
        <row r="2139">
          <cell r="A2139">
            <v>36470</v>
          </cell>
          <cell r="D2139">
            <v>244.47874999999999</v>
          </cell>
          <cell r="E2139">
            <v>125</v>
          </cell>
        </row>
        <row r="2140">
          <cell r="A2140">
            <v>36471</v>
          </cell>
          <cell r="D2140">
            <v>244.47874999999999</v>
          </cell>
          <cell r="E2140">
            <v>125</v>
          </cell>
        </row>
        <row r="2141">
          <cell r="A2141">
            <v>36472</v>
          </cell>
          <cell r="D2141">
            <v>244.47874999999999</v>
          </cell>
          <cell r="E2141">
            <v>125</v>
          </cell>
        </row>
        <row r="2142">
          <cell r="A2142">
            <v>36473</v>
          </cell>
          <cell r="D2142">
            <v>244.47874999999999</v>
          </cell>
          <cell r="E2142">
            <v>125</v>
          </cell>
        </row>
        <row r="2143">
          <cell r="A2143">
            <v>36474</v>
          </cell>
          <cell r="D2143">
            <v>244.47874999999999</v>
          </cell>
          <cell r="E2143">
            <v>125</v>
          </cell>
        </row>
        <row r="2144">
          <cell r="A2144">
            <v>36475</v>
          </cell>
          <cell r="D2144">
            <v>256.21373</v>
          </cell>
          <cell r="E2144">
            <v>131</v>
          </cell>
        </row>
        <row r="2145">
          <cell r="A2145">
            <v>36476</v>
          </cell>
          <cell r="D2145">
            <v>244.47874999999999</v>
          </cell>
          <cell r="E2145">
            <v>125</v>
          </cell>
        </row>
        <row r="2146">
          <cell r="A2146">
            <v>36477</v>
          </cell>
          <cell r="D2146">
            <v>244.47874999999999</v>
          </cell>
          <cell r="E2146">
            <v>125</v>
          </cell>
        </row>
        <row r="2147">
          <cell r="A2147">
            <v>36478</v>
          </cell>
          <cell r="D2147">
            <v>244.47874999999999</v>
          </cell>
          <cell r="E2147">
            <v>125</v>
          </cell>
        </row>
        <row r="2148">
          <cell r="A2148">
            <v>36479</v>
          </cell>
          <cell r="D2148">
            <v>247.41249500000001</v>
          </cell>
          <cell r="E2148">
            <v>126.5</v>
          </cell>
        </row>
        <row r="2149">
          <cell r="A2149">
            <v>36480</v>
          </cell>
          <cell r="D2149">
            <v>248.4882015</v>
          </cell>
          <cell r="E2149">
            <v>127.05</v>
          </cell>
        </row>
        <row r="2150">
          <cell r="A2150">
            <v>36481</v>
          </cell>
          <cell r="D2150">
            <v>249.56390799999997</v>
          </cell>
          <cell r="E2150">
            <v>127.6</v>
          </cell>
        </row>
        <row r="2151">
          <cell r="A2151">
            <v>36482</v>
          </cell>
          <cell r="D2151">
            <v>249.56390799999997</v>
          </cell>
          <cell r="E2151">
            <v>127.6</v>
          </cell>
        </row>
        <row r="2152">
          <cell r="A2152">
            <v>36483</v>
          </cell>
          <cell r="D2152">
            <v>254.25790000000001</v>
          </cell>
          <cell r="E2152">
            <v>130</v>
          </cell>
        </row>
        <row r="2153">
          <cell r="A2153">
            <v>36484</v>
          </cell>
          <cell r="D2153">
            <v>254.25790000000001</v>
          </cell>
          <cell r="E2153">
            <v>130</v>
          </cell>
        </row>
        <row r="2154">
          <cell r="A2154">
            <v>36485</v>
          </cell>
          <cell r="D2154">
            <v>254.25790000000001</v>
          </cell>
          <cell r="E2154">
            <v>130</v>
          </cell>
        </row>
        <row r="2155">
          <cell r="A2155">
            <v>36486</v>
          </cell>
          <cell r="D2155">
            <v>254.25790000000001</v>
          </cell>
          <cell r="E2155">
            <v>130</v>
          </cell>
        </row>
        <row r="2156">
          <cell r="A2156">
            <v>36487</v>
          </cell>
          <cell r="D2156">
            <v>255.235815</v>
          </cell>
          <cell r="E2156">
            <v>130.5</v>
          </cell>
        </row>
        <row r="2157">
          <cell r="A2157">
            <v>36488</v>
          </cell>
          <cell r="D2157">
            <v>264.03705000000002</v>
          </cell>
          <cell r="E2157">
            <v>135</v>
          </cell>
        </row>
        <row r="2158">
          <cell r="A2158">
            <v>36489</v>
          </cell>
          <cell r="D2158">
            <v>267.94871000000001</v>
          </cell>
          <cell r="E2158">
            <v>137</v>
          </cell>
        </row>
        <row r="2159">
          <cell r="A2159">
            <v>36490</v>
          </cell>
          <cell r="D2159">
            <v>264.03705000000002</v>
          </cell>
          <cell r="E2159">
            <v>135</v>
          </cell>
        </row>
        <row r="2160">
          <cell r="A2160">
            <v>36491</v>
          </cell>
          <cell r="D2160">
            <v>264.03705000000002</v>
          </cell>
          <cell r="E2160">
            <v>135</v>
          </cell>
        </row>
        <row r="2161">
          <cell r="A2161">
            <v>36492</v>
          </cell>
          <cell r="D2161">
            <v>264.03705000000002</v>
          </cell>
          <cell r="E2161">
            <v>135</v>
          </cell>
        </row>
        <row r="2162">
          <cell r="A2162">
            <v>36493</v>
          </cell>
          <cell r="D2162">
            <v>264.03705000000002</v>
          </cell>
          <cell r="E2162">
            <v>135</v>
          </cell>
        </row>
        <row r="2163">
          <cell r="A2163">
            <v>36494</v>
          </cell>
          <cell r="D2163">
            <v>264.03705000000002</v>
          </cell>
          <cell r="E2163">
            <v>135</v>
          </cell>
        </row>
        <row r="2164">
          <cell r="A2164">
            <v>36495</v>
          </cell>
          <cell r="D2164">
            <v>264.03705000000002</v>
          </cell>
          <cell r="E2164">
            <v>135</v>
          </cell>
        </row>
        <row r="2165">
          <cell r="A2165">
            <v>36496</v>
          </cell>
          <cell r="D2165">
            <v>264.03705000000002</v>
          </cell>
          <cell r="E2165">
            <v>135</v>
          </cell>
        </row>
        <row r="2166">
          <cell r="A2166">
            <v>36497</v>
          </cell>
          <cell r="D2166">
            <v>264.03705000000002</v>
          </cell>
          <cell r="E2166">
            <v>135</v>
          </cell>
        </row>
        <row r="2167">
          <cell r="A2167">
            <v>36498</v>
          </cell>
          <cell r="D2167">
            <v>264.03705000000002</v>
          </cell>
          <cell r="E2167">
            <v>135</v>
          </cell>
        </row>
        <row r="2168">
          <cell r="A2168">
            <v>36499</v>
          </cell>
          <cell r="D2168">
            <v>264.03705000000002</v>
          </cell>
          <cell r="E2168">
            <v>135</v>
          </cell>
        </row>
        <row r="2169">
          <cell r="A2169">
            <v>36500</v>
          </cell>
          <cell r="D2169">
            <v>264.03705000000002</v>
          </cell>
          <cell r="E2169">
            <v>135</v>
          </cell>
        </row>
        <row r="2170">
          <cell r="A2170">
            <v>36501</v>
          </cell>
          <cell r="D2170">
            <v>264.03705000000002</v>
          </cell>
          <cell r="E2170">
            <v>135</v>
          </cell>
        </row>
        <row r="2171">
          <cell r="A2171">
            <v>36502</v>
          </cell>
          <cell r="D2171">
            <v>265.99288000000001</v>
          </cell>
          <cell r="E2171">
            <v>136</v>
          </cell>
        </row>
        <row r="2172">
          <cell r="A2172">
            <v>36503</v>
          </cell>
          <cell r="D2172">
            <v>265.99288000000001</v>
          </cell>
          <cell r="E2172">
            <v>136</v>
          </cell>
        </row>
        <row r="2173">
          <cell r="A2173">
            <v>36504</v>
          </cell>
          <cell r="D2173">
            <v>267.94871000000001</v>
          </cell>
          <cell r="E2173">
            <v>137</v>
          </cell>
        </row>
        <row r="2174">
          <cell r="A2174">
            <v>36505</v>
          </cell>
          <cell r="D2174">
            <v>267.94871000000001</v>
          </cell>
          <cell r="E2174">
            <v>137</v>
          </cell>
        </row>
        <row r="2175">
          <cell r="A2175">
            <v>36506</v>
          </cell>
          <cell r="D2175">
            <v>267.94871000000001</v>
          </cell>
          <cell r="E2175">
            <v>137</v>
          </cell>
        </row>
        <row r="2176">
          <cell r="A2176">
            <v>36507</v>
          </cell>
          <cell r="D2176">
            <v>273.81619999999998</v>
          </cell>
          <cell r="E2176">
            <v>140</v>
          </cell>
        </row>
        <row r="2177">
          <cell r="A2177">
            <v>36508</v>
          </cell>
          <cell r="D2177">
            <v>273.81619999999998</v>
          </cell>
          <cell r="E2177">
            <v>140</v>
          </cell>
        </row>
        <row r="2178">
          <cell r="A2178">
            <v>36509</v>
          </cell>
          <cell r="D2178">
            <v>273.81619999999998</v>
          </cell>
          <cell r="E2178">
            <v>140</v>
          </cell>
        </row>
        <row r="2179">
          <cell r="A2179">
            <v>36510</v>
          </cell>
          <cell r="D2179">
            <v>273.81619999999998</v>
          </cell>
          <cell r="E2179">
            <v>140</v>
          </cell>
        </row>
        <row r="2180">
          <cell r="A2180">
            <v>36511</v>
          </cell>
          <cell r="D2180">
            <v>273.81619999999998</v>
          </cell>
          <cell r="E2180">
            <v>140</v>
          </cell>
        </row>
        <row r="2181">
          <cell r="A2181">
            <v>36512</v>
          </cell>
          <cell r="D2181">
            <v>273.81619999999998</v>
          </cell>
          <cell r="E2181">
            <v>140</v>
          </cell>
        </row>
        <row r="2182">
          <cell r="A2182">
            <v>36513</v>
          </cell>
          <cell r="D2182">
            <v>273.81619999999998</v>
          </cell>
          <cell r="E2182">
            <v>140</v>
          </cell>
        </row>
        <row r="2183">
          <cell r="A2183">
            <v>36514</v>
          </cell>
          <cell r="D2183">
            <v>273.81619999999998</v>
          </cell>
          <cell r="E2183">
            <v>140</v>
          </cell>
        </row>
        <row r="2184">
          <cell r="A2184">
            <v>36515</v>
          </cell>
          <cell r="D2184">
            <v>273.81619999999998</v>
          </cell>
          <cell r="E2184">
            <v>140</v>
          </cell>
        </row>
        <row r="2185">
          <cell r="A2185">
            <v>36516</v>
          </cell>
          <cell r="D2185">
            <v>273.81619999999998</v>
          </cell>
          <cell r="E2185">
            <v>140</v>
          </cell>
        </row>
        <row r="2186">
          <cell r="A2186">
            <v>36517</v>
          </cell>
          <cell r="D2186">
            <v>277.72786000000002</v>
          </cell>
          <cell r="E2186">
            <v>142</v>
          </cell>
        </row>
        <row r="2187">
          <cell r="A2187">
            <v>36518</v>
          </cell>
          <cell r="D2187">
            <v>277.72786000000002</v>
          </cell>
          <cell r="E2187">
            <v>142</v>
          </cell>
        </row>
        <row r="2188">
          <cell r="A2188">
            <v>36519</v>
          </cell>
          <cell r="D2188">
            <v>277.72786000000002</v>
          </cell>
          <cell r="E2188">
            <v>142</v>
          </cell>
        </row>
        <row r="2189">
          <cell r="A2189">
            <v>36520</v>
          </cell>
          <cell r="D2189">
            <v>277.72786000000002</v>
          </cell>
          <cell r="E2189">
            <v>142</v>
          </cell>
        </row>
        <row r="2190">
          <cell r="A2190">
            <v>36521</v>
          </cell>
          <cell r="D2190">
            <v>277.72786000000002</v>
          </cell>
          <cell r="E2190">
            <v>142</v>
          </cell>
        </row>
        <row r="2191">
          <cell r="A2191">
            <v>36522</v>
          </cell>
          <cell r="D2191">
            <v>277.72786000000002</v>
          </cell>
          <cell r="E2191">
            <v>142</v>
          </cell>
        </row>
        <row r="2192">
          <cell r="A2192">
            <v>36523</v>
          </cell>
          <cell r="D2192">
            <v>277.72786000000002</v>
          </cell>
          <cell r="E2192">
            <v>142</v>
          </cell>
        </row>
        <row r="2193">
          <cell r="A2193">
            <v>36524</v>
          </cell>
          <cell r="D2193">
            <v>283.59535</v>
          </cell>
          <cell r="E2193">
            <v>145</v>
          </cell>
        </row>
        <row r="2194">
          <cell r="A2194">
            <v>36525</v>
          </cell>
          <cell r="D2194">
            <v>283.59535</v>
          </cell>
          <cell r="E2194">
            <v>145</v>
          </cell>
        </row>
        <row r="2195">
          <cell r="A2195">
            <v>36526</v>
          </cell>
          <cell r="D2195">
            <v>283.59535</v>
          </cell>
          <cell r="E2195">
            <v>145</v>
          </cell>
        </row>
        <row r="2196">
          <cell r="A2196">
            <v>36527</v>
          </cell>
          <cell r="D2196">
            <v>283.59535</v>
          </cell>
          <cell r="E2196">
            <v>145</v>
          </cell>
        </row>
        <row r="2197">
          <cell r="A2197">
            <v>36528</v>
          </cell>
          <cell r="D2197">
            <v>283.59535</v>
          </cell>
          <cell r="E2197">
            <v>145</v>
          </cell>
        </row>
        <row r="2198">
          <cell r="A2198">
            <v>36529</v>
          </cell>
          <cell r="D2198">
            <v>273.81619999999998</v>
          </cell>
          <cell r="E2198">
            <v>140</v>
          </cell>
        </row>
        <row r="2199">
          <cell r="A2199">
            <v>36530</v>
          </cell>
          <cell r="D2199">
            <v>273.81619999999998</v>
          </cell>
          <cell r="E2199">
            <v>140</v>
          </cell>
        </row>
        <row r="2200">
          <cell r="A2200">
            <v>36531</v>
          </cell>
          <cell r="D2200">
            <v>273.81619999999998</v>
          </cell>
          <cell r="E2200">
            <v>140</v>
          </cell>
        </row>
        <row r="2201">
          <cell r="A2201">
            <v>36532</v>
          </cell>
          <cell r="D2201">
            <v>273.81619999999998</v>
          </cell>
          <cell r="E2201">
            <v>140</v>
          </cell>
        </row>
        <row r="2202">
          <cell r="A2202">
            <v>36533</v>
          </cell>
          <cell r="D2202">
            <v>273.81619999999998</v>
          </cell>
          <cell r="E2202">
            <v>140</v>
          </cell>
        </row>
        <row r="2203">
          <cell r="A2203">
            <v>36534</v>
          </cell>
          <cell r="D2203">
            <v>273.81619999999998</v>
          </cell>
          <cell r="E2203">
            <v>140</v>
          </cell>
        </row>
        <row r="2204">
          <cell r="A2204">
            <v>36535</v>
          </cell>
          <cell r="D2204">
            <v>264.03705000000002</v>
          </cell>
          <cell r="E2204">
            <v>135</v>
          </cell>
        </row>
        <row r="2205">
          <cell r="A2205">
            <v>36536</v>
          </cell>
          <cell r="D2205">
            <v>260.12538999999998</v>
          </cell>
          <cell r="E2205">
            <v>133</v>
          </cell>
        </row>
        <row r="2206">
          <cell r="A2206">
            <v>36537</v>
          </cell>
          <cell r="D2206">
            <v>254.25790000000001</v>
          </cell>
          <cell r="E2206">
            <v>130</v>
          </cell>
        </row>
        <row r="2207">
          <cell r="A2207">
            <v>36538</v>
          </cell>
          <cell r="D2207">
            <v>254.25790000000001</v>
          </cell>
          <cell r="E2207">
            <v>130</v>
          </cell>
        </row>
        <row r="2208">
          <cell r="A2208">
            <v>36539</v>
          </cell>
          <cell r="D2208">
            <v>254.25790000000001</v>
          </cell>
          <cell r="E2208">
            <v>130</v>
          </cell>
        </row>
        <row r="2209">
          <cell r="A2209">
            <v>36540</v>
          </cell>
          <cell r="D2209">
            <v>254.25790000000001</v>
          </cell>
          <cell r="E2209">
            <v>130</v>
          </cell>
        </row>
        <row r="2210">
          <cell r="A2210">
            <v>36541</v>
          </cell>
          <cell r="D2210">
            <v>254.25790000000001</v>
          </cell>
          <cell r="E2210">
            <v>130</v>
          </cell>
        </row>
        <row r="2211">
          <cell r="A2211">
            <v>36542</v>
          </cell>
          <cell r="D2211">
            <v>254.25790000000001</v>
          </cell>
          <cell r="E2211">
            <v>130</v>
          </cell>
        </row>
        <row r="2212">
          <cell r="A2212">
            <v>36543</v>
          </cell>
          <cell r="D2212">
            <v>254.25790000000001</v>
          </cell>
          <cell r="E2212">
            <v>130</v>
          </cell>
        </row>
        <row r="2213">
          <cell r="A2213">
            <v>36544</v>
          </cell>
          <cell r="D2213">
            <v>250.34623999999999</v>
          </cell>
          <cell r="E2213">
            <v>128</v>
          </cell>
        </row>
        <row r="2214">
          <cell r="A2214">
            <v>36545</v>
          </cell>
          <cell r="D2214">
            <v>244.47874999999999</v>
          </cell>
          <cell r="E2214">
            <v>125</v>
          </cell>
        </row>
        <row r="2215">
          <cell r="A2215">
            <v>36546</v>
          </cell>
          <cell r="D2215">
            <v>244.47874999999999</v>
          </cell>
          <cell r="E2215">
            <v>125</v>
          </cell>
        </row>
        <row r="2216">
          <cell r="A2216">
            <v>36547</v>
          </cell>
          <cell r="D2216">
            <v>244.47874999999999</v>
          </cell>
          <cell r="E2216">
            <v>125</v>
          </cell>
        </row>
        <row r="2217">
          <cell r="A2217">
            <v>36548</v>
          </cell>
          <cell r="D2217">
            <v>244.47874999999999</v>
          </cell>
          <cell r="E2217">
            <v>125</v>
          </cell>
        </row>
        <row r="2218">
          <cell r="A2218">
            <v>36549</v>
          </cell>
          <cell r="D2218">
            <v>234.6996</v>
          </cell>
          <cell r="E2218">
            <v>120</v>
          </cell>
        </row>
        <row r="2219">
          <cell r="A2219">
            <v>36550</v>
          </cell>
          <cell r="D2219">
            <v>230.78793999999999</v>
          </cell>
          <cell r="E2219">
            <v>118</v>
          </cell>
        </row>
        <row r="2220">
          <cell r="A2220">
            <v>36551</v>
          </cell>
          <cell r="D2220">
            <v>230.78793999999999</v>
          </cell>
          <cell r="E2220">
            <v>118</v>
          </cell>
        </row>
        <row r="2221">
          <cell r="A2221">
            <v>36552</v>
          </cell>
          <cell r="D2221">
            <v>230.78793999999999</v>
          </cell>
          <cell r="E2221">
            <v>118</v>
          </cell>
        </row>
        <row r="2222">
          <cell r="A2222">
            <v>36553</v>
          </cell>
          <cell r="D2222">
            <v>230.78793999999999</v>
          </cell>
          <cell r="E2222">
            <v>118</v>
          </cell>
        </row>
        <row r="2223">
          <cell r="A2223">
            <v>36554</v>
          </cell>
          <cell r="D2223">
            <v>230.78793999999999</v>
          </cell>
          <cell r="E2223">
            <v>118</v>
          </cell>
        </row>
        <row r="2224">
          <cell r="A2224">
            <v>36555</v>
          </cell>
          <cell r="D2224">
            <v>230.78793999999999</v>
          </cell>
          <cell r="E2224">
            <v>118</v>
          </cell>
        </row>
        <row r="2225">
          <cell r="A2225">
            <v>36556</v>
          </cell>
          <cell r="D2225">
            <v>224.92044999999999</v>
          </cell>
          <cell r="E2225">
            <v>115</v>
          </cell>
        </row>
        <row r="2226">
          <cell r="A2226">
            <v>36557</v>
          </cell>
          <cell r="D2226">
            <v>219.05295999999998</v>
          </cell>
          <cell r="E2226">
            <v>112</v>
          </cell>
        </row>
        <row r="2227">
          <cell r="A2227">
            <v>36558</v>
          </cell>
          <cell r="D2227">
            <v>219.44412600000001</v>
          </cell>
          <cell r="E2227">
            <v>112.2</v>
          </cell>
        </row>
        <row r="2228">
          <cell r="A2228">
            <v>36559</v>
          </cell>
          <cell r="D2228">
            <v>221.00879</v>
          </cell>
          <cell r="E2228">
            <v>113</v>
          </cell>
        </row>
        <row r="2229">
          <cell r="A2229">
            <v>36560</v>
          </cell>
          <cell r="D2229">
            <v>217.09712999999999</v>
          </cell>
          <cell r="E2229">
            <v>111</v>
          </cell>
        </row>
        <row r="2230">
          <cell r="A2230">
            <v>36561</v>
          </cell>
          <cell r="D2230">
            <v>217.09712999999999</v>
          </cell>
          <cell r="E2230">
            <v>111</v>
          </cell>
        </row>
        <row r="2231">
          <cell r="A2231">
            <v>36562</v>
          </cell>
          <cell r="D2231">
            <v>217.09712999999999</v>
          </cell>
          <cell r="E2231">
            <v>111</v>
          </cell>
        </row>
        <row r="2232">
          <cell r="A2232">
            <v>36563</v>
          </cell>
          <cell r="D2232">
            <v>219.05295999999998</v>
          </cell>
          <cell r="E2232">
            <v>112</v>
          </cell>
        </row>
        <row r="2233">
          <cell r="A2233">
            <v>36564</v>
          </cell>
          <cell r="D2233">
            <v>226.48511399999998</v>
          </cell>
          <cell r="E2233">
            <v>115.8</v>
          </cell>
        </row>
        <row r="2234">
          <cell r="A2234">
            <v>36565</v>
          </cell>
          <cell r="D2234">
            <v>219.15075149999998</v>
          </cell>
          <cell r="E2234">
            <v>112.05</v>
          </cell>
        </row>
        <row r="2235">
          <cell r="A2235">
            <v>36566</v>
          </cell>
          <cell r="D2235">
            <v>221.595539</v>
          </cell>
          <cell r="E2235">
            <v>113.3</v>
          </cell>
        </row>
        <row r="2236">
          <cell r="A2236">
            <v>36567</v>
          </cell>
          <cell r="D2236">
            <v>223.94253499999999</v>
          </cell>
          <cell r="E2236">
            <v>114.5</v>
          </cell>
        </row>
        <row r="2237">
          <cell r="A2237">
            <v>36568</v>
          </cell>
          <cell r="D2237">
            <v>223.94253499999999</v>
          </cell>
          <cell r="E2237">
            <v>114.5</v>
          </cell>
        </row>
        <row r="2238">
          <cell r="A2238">
            <v>36569</v>
          </cell>
          <cell r="D2238">
            <v>223.94253499999999</v>
          </cell>
          <cell r="E2238">
            <v>114.5</v>
          </cell>
        </row>
        <row r="2239">
          <cell r="A2239">
            <v>36570</v>
          </cell>
          <cell r="D2239">
            <v>223.94253499999999</v>
          </cell>
          <cell r="E2239">
            <v>114.5</v>
          </cell>
        </row>
        <row r="2240">
          <cell r="A2240">
            <v>36571</v>
          </cell>
          <cell r="D2240">
            <v>223.94253499999999</v>
          </cell>
          <cell r="E2240">
            <v>114.5</v>
          </cell>
        </row>
        <row r="2241">
          <cell r="A2241">
            <v>36572</v>
          </cell>
          <cell r="D2241">
            <v>223.94253499999999</v>
          </cell>
          <cell r="E2241">
            <v>114.5</v>
          </cell>
        </row>
        <row r="2242">
          <cell r="A2242">
            <v>36573</v>
          </cell>
          <cell r="D2242">
            <v>224.92044999999999</v>
          </cell>
          <cell r="E2242">
            <v>115</v>
          </cell>
        </row>
        <row r="2243">
          <cell r="A2243">
            <v>36574</v>
          </cell>
          <cell r="D2243">
            <v>223.94253499999999</v>
          </cell>
          <cell r="E2243">
            <v>114.5</v>
          </cell>
        </row>
        <row r="2244">
          <cell r="A2244">
            <v>36575</v>
          </cell>
          <cell r="D2244">
            <v>223.94253499999999</v>
          </cell>
          <cell r="E2244">
            <v>114.5</v>
          </cell>
        </row>
        <row r="2245">
          <cell r="A2245">
            <v>36576</v>
          </cell>
          <cell r="D2245">
            <v>223.94253499999999</v>
          </cell>
          <cell r="E2245">
            <v>114.5</v>
          </cell>
        </row>
        <row r="2246">
          <cell r="A2246">
            <v>36577</v>
          </cell>
          <cell r="D2246">
            <v>224.92044999999999</v>
          </cell>
          <cell r="E2246">
            <v>115</v>
          </cell>
        </row>
        <row r="2247">
          <cell r="A2247">
            <v>36578</v>
          </cell>
          <cell r="D2247">
            <v>225.89836499999998</v>
          </cell>
          <cell r="E2247">
            <v>115.5</v>
          </cell>
        </row>
        <row r="2248">
          <cell r="A2248">
            <v>36579</v>
          </cell>
          <cell r="D2248">
            <v>223.94253499999999</v>
          </cell>
          <cell r="E2248">
            <v>114.5</v>
          </cell>
        </row>
        <row r="2249">
          <cell r="A2249">
            <v>36580</v>
          </cell>
          <cell r="D2249">
            <v>224.92044999999999</v>
          </cell>
          <cell r="E2249">
            <v>115</v>
          </cell>
        </row>
        <row r="2250">
          <cell r="A2250">
            <v>36581</v>
          </cell>
          <cell r="D2250">
            <v>223.94253499999999</v>
          </cell>
          <cell r="E2250">
            <v>114.5</v>
          </cell>
        </row>
        <row r="2251">
          <cell r="A2251">
            <v>36582</v>
          </cell>
          <cell r="D2251">
            <v>223.94253499999999</v>
          </cell>
          <cell r="E2251">
            <v>114.5</v>
          </cell>
        </row>
        <row r="2252">
          <cell r="A2252">
            <v>36583</v>
          </cell>
          <cell r="D2252">
            <v>223.94253499999999</v>
          </cell>
          <cell r="E2252">
            <v>114.5</v>
          </cell>
        </row>
        <row r="2253">
          <cell r="A2253">
            <v>36584</v>
          </cell>
          <cell r="D2253">
            <v>223.94253499999999</v>
          </cell>
          <cell r="E2253">
            <v>114.5</v>
          </cell>
        </row>
        <row r="2254">
          <cell r="A2254">
            <v>36585</v>
          </cell>
          <cell r="D2254">
            <v>223.94253499999999</v>
          </cell>
          <cell r="E2254">
            <v>114.5</v>
          </cell>
        </row>
        <row r="2255">
          <cell r="A2255">
            <v>36586</v>
          </cell>
          <cell r="D2255">
            <v>223.94253499999999</v>
          </cell>
          <cell r="E2255">
            <v>114.5</v>
          </cell>
        </row>
        <row r="2256">
          <cell r="A2256">
            <v>36587</v>
          </cell>
          <cell r="D2256">
            <v>222.96462</v>
          </cell>
          <cell r="E2256">
            <v>114</v>
          </cell>
        </row>
        <row r="2257">
          <cell r="A2257">
            <v>36588</v>
          </cell>
          <cell r="D2257">
            <v>224.92044999999999</v>
          </cell>
          <cell r="E2257">
            <v>115</v>
          </cell>
        </row>
        <row r="2258">
          <cell r="A2258">
            <v>36589</v>
          </cell>
          <cell r="D2258">
            <v>224.92044999999999</v>
          </cell>
          <cell r="E2258">
            <v>115</v>
          </cell>
        </row>
        <row r="2259">
          <cell r="A2259">
            <v>36590</v>
          </cell>
          <cell r="D2259">
            <v>224.92044999999999</v>
          </cell>
          <cell r="E2259">
            <v>115</v>
          </cell>
        </row>
        <row r="2260">
          <cell r="A2260">
            <v>36591</v>
          </cell>
          <cell r="D2260">
            <v>222.96462</v>
          </cell>
          <cell r="E2260">
            <v>114</v>
          </cell>
        </row>
        <row r="2261">
          <cell r="A2261">
            <v>36592</v>
          </cell>
          <cell r="D2261">
            <v>219.05295999999998</v>
          </cell>
          <cell r="E2261">
            <v>112</v>
          </cell>
        </row>
        <row r="2262">
          <cell r="A2262">
            <v>36593</v>
          </cell>
          <cell r="D2262">
            <v>219.05295999999998</v>
          </cell>
          <cell r="E2262">
            <v>112</v>
          </cell>
        </row>
        <row r="2263">
          <cell r="A2263">
            <v>36594</v>
          </cell>
          <cell r="D2263">
            <v>215.1413</v>
          </cell>
          <cell r="E2263">
            <v>110</v>
          </cell>
        </row>
        <row r="2264">
          <cell r="A2264">
            <v>36595</v>
          </cell>
          <cell r="D2264">
            <v>215.1413</v>
          </cell>
          <cell r="E2264">
            <v>110</v>
          </cell>
        </row>
        <row r="2265">
          <cell r="A2265">
            <v>36596</v>
          </cell>
          <cell r="D2265">
            <v>215.1413</v>
          </cell>
          <cell r="E2265">
            <v>110</v>
          </cell>
        </row>
        <row r="2266">
          <cell r="A2266">
            <v>36597</v>
          </cell>
          <cell r="D2266">
            <v>215.1413</v>
          </cell>
          <cell r="E2266">
            <v>110</v>
          </cell>
        </row>
        <row r="2267">
          <cell r="A2267">
            <v>36598</v>
          </cell>
          <cell r="D2267">
            <v>215.1413</v>
          </cell>
          <cell r="E2267">
            <v>110</v>
          </cell>
        </row>
        <row r="2268">
          <cell r="A2268">
            <v>36599</v>
          </cell>
          <cell r="D2268">
            <v>215.1413</v>
          </cell>
          <cell r="E2268">
            <v>110</v>
          </cell>
        </row>
        <row r="2269">
          <cell r="A2269">
            <v>36600</v>
          </cell>
          <cell r="D2269">
            <v>215.1413</v>
          </cell>
          <cell r="E2269">
            <v>110</v>
          </cell>
        </row>
        <row r="2270">
          <cell r="A2270">
            <v>36601</v>
          </cell>
          <cell r="D2270">
            <v>213.18547000000001</v>
          </cell>
          <cell r="E2270">
            <v>109</v>
          </cell>
        </row>
        <row r="2271">
          <cell r="A2271">
            <v>36602</v>
          </cell>
          <cell r="D2271">
            <v>213.18547000000001</v>
          </cell>
          <cell r="E2271">
            <v>109</v>
          </cell>
        </row>
        <row r="2272">
          <cell r="A2272">
            <v>36603</v>
          </cell>
          <cell r="D2272">
            <v>213.18547000000001</v>
          </cell>
          <cell r="E2272">
            <v>109</v>
          </cell>
        </row>
        <row r="2273">
          <cell r="A2273">
            <v>36604</v>
          </cell>
          <cell r="D2273">
            <v>213.18547000000001</v>
          </cell>
          <cell r="E2273">
            <v>109</v>
          </cell>
        </row>
        <row r="2274">
          <cell r="A2274">
            <v>36605</v>
          </cell>
          <cell r="D2274">
            <v>213.18547000000001</v>
          </cell>
          <cell r="E2274">
            <v>109</v>
          </cell>
        </row>
        <row r="2275">
          <cell r="A2275">
            <v>36606</v>
          </cell>
          <cell r="D2275">
            <v>213.18547000000001</v>
          </cell>
          <cell r="E2275">
            <v>109</v>
          </cell>
        </row>
        <row r="2276">
          <cell r="A2276">
            <v>36607</v>
          </cell>
          <cell r="D2276">
            <v>209.27381</v>
          </cell>
          <cell r="E2276">
            <v>107</v>
          </cell>
        </row>
        <row r="2277">
          <cell r="A2277">
            <v>36608</v>
          </cell>
          <cell r="D2277">
            <v>209.27381</v>
          </cell>
          <cell r="E2277">
            <v>107</v>
          </cell>
        </row>
        <row r="2278">
          <cell r="A2278">
            <v>36609</v>
          </cell>
          <cell r="D2278">
            <v>205.36214999999999</v>
          </cell>
          <cell r="E2278">
            <v>105</v>
          </cell>
        </row>
        <row r="2279">
          <cell r="A2279">
            <v>36610</v>
          </cell>
          <cell r="D2279">
            <v>205.36214999999999</v>
          </cell>
          <cell r="E2279">
            <v>105</v>
          </cell>
        </row>
        <row r="2280">
          <cell r="A2280">
            <v>36611</v>
          </cell>
          <cell r="D2280">
            <v>205.36214999999999</v>
          </cell>
          <cell r="E2280">
            <v>105</v>
          </cell>
        </row>
        <row r="2281">
          <cell r="A2281">
            <v>36612</v>
          </cell>
          <cell r="D2281">
            <v>205.75331600000001</v>
          </cell>
          <cell r="E2281">
            <v>105.2</v>
          </cell>
        </row>
        <row r="2282">
          <cell r="A2282">
            <v>36613</v>
          </cell>
          <cell r="D2282">
            <v>205.36214999999999</v>
          </cell>
          <cell r="E2282">
            <v>105</v>
          </cell>
        </row>
        <row r="2283">
          <cell r="A2283">
            <v>36614</v>
          </cell>
          <cell r="D2283">
            <v>197.73441299999999</v>
          </cell>
          <cell r="E2283">
            <v>101.1</v>
          </cell>
        </row>
        <row r="2284">
          <cell r="A2284">
            <v>36615</v>
          </cell>
          <cell r="D2284">
            <v>199.69024299999998</v>
          </cell>
          <cell r="E2284">
            <v>102.1</v>
          </cell>
        </row>
        <row r="2285">
          <cell r="A2285">
            <v>36616</v>
          </cell>
          <cell r="D2285">
            <v>195.583</v>
          </cell>
          <cell r="E2285">
            <v>100</v>
          </cell>
        </row>
        <row r="2286">
          <cell r="A2286">
            <v>36617</v>
          </cell>
          <cell r="D2286">
            <v>195.583</v>
          </cell>
          <cell r="E2286">
            <v>100</v>
          </cell>
        </row>
        <row r="2287">
          <cell r="A2287">
            <v>36618</v>
          </cell>
          <cell r="D2287">
            <v>195.583</v>
          </cell>
          <cell r="E2287">
            <v>100</v>
          </cell>
        </row>
        <row r="2288">
          <cell r="A2288">
            <v>36619</v>
          </cell>
          <cell r="D2288">
            <v>195.583</v>
          </cell>
          <cell r="E2288">
            <v>100</v>
          </cell>
        </row>
        <row r="2289">
          <cell r="A2289">
            <v>36620</v>
          </cell>
          <cell r="D2289">
            <v>195.583</v>
          </cell>
          <cell r="E2289">
            <v>100</v>
          </cell>
        </row>
        <row r="2290">
          <cell r="A2290">
            <v>36621</v>
          </cell>
          <cell r="D2290">
            <v>205.36214999999999</v>
          </cell>
          <cell r="E2290">
            <v>105</v>
          </cell>
        </row>
        <row r="2291">
          <cell r="A2291">
            <v>36622</v>
          </cell>
          <cell r="D2291">
            <v>215.1413</v>
          </cell>
          <cell r="E2291">
            <v>110</v>
          </cell>
        </row>
        <row r="2292">
          <cell r="A2292">
            <v>36623</v>
          </cell>
          <cell r="D2292">
            <v>224.92044999999999</v>
          </cell>
          <cell r="E2292">
            <v>115</v>
          </cell>
        </row>
        <row r="2293">
          <cell r="A2293">
            <v>36624</v>
          </cell>
          <cell r="D2293">
            <v>224.92044999999999</v>
          </cell>
          <cell r="E2293">
            <v>115</v>
          </cell>
        </row>
        <row r="2294">
          <cell r="A2294">
            <v>36625</v>
          </cell>
          <cell r="D2294">
            <v>224.92044999999999</v>
          </cell>
          <cell r="E2294">
            <v>115</v>
          </cell>
        </row>
        <row r="2295">
          <cell r="A2295">
            <v>36626</v>
          </cell>
          <cell r="D2295">
            <v>224.92044999999999</v>
          </cell>
          <cell r="E2295">
            <v>115</v>
          </cell>
        </row>
        <row r="2296">
          <cell r="A2296">
            <v>36627</v>
          </cell>
          <cell r="D2296">
            <v>234.6996</v>
          </cell>
          <cell r="E2296">
            <v>120</v>
          </cell>
        </row>
        <row r="2297">
          <cell r="A2297">
            <v>36628</v>
          </cell>
          <cell r="D2297">
            <v>234.6996</v>
          </cell>
          <cell r="E2297">
            <v>120</v>
          </cell>
        </row>
        <row r="2298">
          <cell r="A2298">
            <v>36629</v>
          </cell>
          <cell r="D2298">
            <v>234.6996</v>
          </cell>
          <cell r="E2298">
            <v>120</v>
          </cell>
        </row>
        <row r="2299">
          <cell r="A2299">
            <v>36630</v>
          </cell>
          <cell r="D2299">
            <v>234.6996</v>
          </cell>
          <cell r="E2299">
            <v>120</v>
          </cell>
        </row>
        <row r="2300">
          <cell r="A2300">
            <v>36631</v>
          </cell>
          <cell r="D2300">
            <v>234.6996</v>
          </cell>
          <cell r="E2300">
            <v>120</v>
          </cell>
        </row>
        <row r="2301">
          <cell r="A2301">
            <v>36632</v>
          </cell>
          <cell r="D2301">
            <v>234.6996</v>
          </cell>
          <cell r="E2301">
            <v>120</v>
          </cell>
        </row>
        <row r="2302">
          <cell r="A2302">
            <v>36633</v>
          </cell>
          <cell r="D2302">
            <v>234.6996</v>
          </cell>
          <cell r="E2302">
            <v>120</v>
          </cell>
        </row>
        <row r="2303">
          <cell r="A2303">
            <v>36634</v>
          </cell>
          <cell r="D2303">
            <v>234.6996</v>
          </cell>
          <cell r="E2303">
            <v>120</v>
          </cell>
        </row>
        <row r="2304">
          <cell r="A2304">
            <v>36635</v>
          </cell>
          <cell r="D2304">
            <v>234.6996</v>
          </cell>
          <cell r="E2304">
            <v>120</v>
          </cell>
        </row>
        <row r="2305">
          <cell r="A2305">
            <v>36636</v>
          </cell>
          <cell r="D2305">
            <v>234.6996</v>
          </cell>
          <cell r="E2305">
            <v>120</v>
          </cell>
        </row>
        <row r="2306">
          <cell r="A2306">
            <v>36637</v>
          </cell>
          <cell r="D2306">
            <v>234.6996</v>
          </cell>
          <cell r="E2306">
            <v>120</v>
          </cell>
        </row>
        <row r="2307">
          <cell r="A2307">
            <v>36638</v>
          </cell>
          <cell r="D2307">
            <v>234.6996</v>
          </cell>
          <cell r="E2307">
            <v>120</v>
          </cell>
        </row>
        <row r="2308">
          <cell r="A2308">
            <v>36639</v>
          </cell>
          <cell r="D2308">
            <v>234.6996</v>
          </cell>
          <cell r="E2308">
            <v>120</v>
          </cell>
        </row>
        <row r="2309">
          <cell r="A2309">
            <v>36640</v>
          </cell>
          <cell r="D2309">
            <v>234.6996</v>
          </cell>
          <cell r="E2309">
            <v>120</v>
          </cell>
        </row>
        <row r="2310">
          <cell r="A2310">
            <v>36641</v>
          </cell>
          <cell r="D2310">
            <v>234.6996</v>
          </cell>
          <cell r="E2310">
            <v>120</v>
          </cell>
        </row>
        <row r="2311">
          <cell r="A2311">
            <v>36642</v>
          </cell>
          <cell r="D2311">
            <v>234.6996</v>
          </cell>
          <cell r="E2311">
            <v>120</v>
          </cell>
        </row>
        <row r="2312">
          <cell r="A2312">
            <v>36643</v>
          </cell>
          <cell r="D2312">
            <v>234.6996</v>
          </cell>
          <cell r="E2312">
            <v>120</v>
          </cell>
        </row>
        <row r="2313">
          <cell r="A2313">
            <v>36644</v>
          </cell>
          <cell r="D2313">
            <v>234.6996</v>
          </cell>
          <cell r="E2313">
            <v>120</v>
          </cell>
        </row>
        <row r="2314">
          <cell r="A2314">
            <v>36645</v>
          </cell>
          <cell r="D2314">
            <v>234.6996</v>
          </cell>
          <cell r="E2314">
            <v>120</v>
          </cell>
        </row>
        <row r="2315">
          <cell r="A2315">
            <v>36646</v>
          </cell>
          <cell r="D2315">
            <v>234.6996</v>
          </cell>
          <cell r="E2315">
            <v>120</v>
          </cell>
        </row>
        <row r="2316">
          <cell r="A2316">
            <v>36647</v>
          </cell>
          <cell r="D2316">
            <v>234.6996</v>
          </cell>
          <cell r="E2316">
            <v>120</v>
          </cell>
        </row>
        <row r="2317">
          <cell r="A2317">
            <v>36648</v>
          </cell>
          <cell r="D2317">
            <v>234.6996</v>
          </cell>
          <cell r="E2317">
            <v>120</v>
          </cell>
        </row>
        <row r="2318">
          <cell r="A2318">
            <v>36649</v>
          </cell>
          <cell r="D2318">
            <v>234.6996</v>
          </cell>
          <cell r="E2318">
            <v>120</v>
          </cell>
        </row>
        <row r="2319">
          <cell r="A2319">
            <v>36650</v>
          </cell>
          <cell r="D2319">
            <v>234.6996</v>
          </cell>
          <cell r="E2319">
            <v>120</v>
          </cell>
        </row>
        <row r="2320">
          <cell r="A2320">
            <v>36651</v>
          </cell>
          <cell r="D2320">
            <v>234.6996</v>
          </cell>
          <cell r="E2320">
            <v>120</v>
          </cell>
        </row>
        <row r="2321">
          <cell r="A2321">
            <v>36652</v>
          </cell>
          <cell r="D2321">
            <v>234.6996</v>
          </cell>
          <cell r="E2321">
            <v>120</v>
          </cell>
        </row>
        <row r="2322">
          <cell r="A2322">
            <v>36653</v>
          </cell>
          <cell r="D2322">
            <v>234.6996</v>
          </cell>
          <cell r="E2322">
            <v>120</v>
          </cell>
        </row>
        <row r="2323">
          <cell r="A2323">
            <v>36654</v>
          </cell>
          <cell r="D2323">
            <v>234.6996</v>
          </cell>
          <cell r="E2323">
            <v>120</v>
          </cell>
        </row>
        <row r="2324">
          <cell r="A2324">
            <v>36655</v>
          </cell>
          <cell r="D2324">
            <v>234.6996</v>
          </cell>
          <cell r="E2324">
            <v>120</v>
          </cell>
        </row>
        <row r="2325">
          <cell r="A2325">
            <v>36656</v>
          </cell>
          <cell r="D2325">
            <v>234.6996</v>
          </cell>
          <cell r="E2325">
            <v>120</v>
          </cell>
        </row>
        <row r="2326">
          <cell r="A2326">
            <v>36657</v>
          </cell>
          <cell r="D2326">
            <v>234.6996</v>
          </cell>
          <cell r="E2326">
            <v>120</v>
          </cell>
        </row>
        <row r="2327">
          <cell r="A2327">
            <v>36658</v>
          </cell>
          <cell r="D2327">
            <v>234.6996</v>
          </cell>
          <cell r="E2327">
            <v>120</v>
          </cell>
        </row>
        <row r="2328">
          <cell r="A2328">
            <v>36659</v>
          </cell>
          <cell r="D2328">
            <v>234.6996</v>
          </cell>
          <cell r="E2328">
            <v>120</v>
          </cell>
        </row>
        <row r="2329">
          <cell r="A2329">
            <v>36660</v>
          </cell>
          <cell r="D2329">
            <v>234.6996</v>
          </cell>
          <cell r="E2329">
            <v>120</v>
          </cell>
        </row>
        <row r="2330">
          <cell r="A2330">
            <v>36661</v>
          </cell>
          <cell r="D2330">
            <v>230.78793999999999</v>
          </cell>
          <cell r="E2330">
            <v>118</v>
          </cell>
        </row>
        <row r="2331">
          <cell r="A2331">
            <v>36662</v>
          </cell>
          <cell r="D2331">
            <v>230.78793999999999</v>
          </cell>
          <cell r="E2331">
            <v>118</v>
          </cell>
        </row>
        <row r="2332">
          <cell r="A2332">
            <v>36663</v>
          </cell>
          <cell r="D2332">
            <v>230.78793999999999</v>
          </cell>
          <cell r="E2332">
            <v>118</v>
          </cell>
        </row>
        <row r="2333">
          <cell r="A2333">
            <v>36664</v>
          </cell>
          <cell r="D2333">
            <v>230.78793999999999</v>
          </cell>
          <cell r="E2333">
            <v>118</v>
          </cell>
        </row>
        <row r="2334">
          <cell r="A2334">
            <v>36665</v>
          </cell>
          <cell r="D2334">
            <v>234.6996</v>
          </cell>
          <cell r="E2334">
            <v>120</v>
          </cell>
        </row>
        <row r="2335">
          <cell r="A2335">
            <v>36666</v>
          </cell>
          <cell r="D2335">
            <v>234.6996</v>
          </cell>
          <cell r="E2335">
            <v>120</v>
          </cell>
        </row>
        <row r="2336">
          <cell r="A2336">
            <v>36667</v>
          </cell>
          <cell r="D2336">
            <v>234.6996</v>
          </cell>
          <cell r="E2336">
            <v>120</v>
          </cell>
        </row>
        <row r="2337">
          <cell r="A2337">
            <v>36668</v>
          </cell>
          <cell r="D2337">
            <v>234.6996</v>
          </cell>
          <cell r="E2337">
            <v>120</v>
          </cell>
        </row>
        <row r="2338">
          <cell r="A2338">
            <v>36669</v>
          </cell>
          <cell r="D2338">
            <v>234.6996</v>
          </cell>
          <cell r="E2338">
            <v>120</v>
          </cell>
        </row>
        <row r="2339">
          <cell r="A2339">
            <v>36670</v>
          </cell>
          <cell r="D2339">
            <v>230.78793999999999</v>
          </cell>
          <cell r="E2339">
            <v>118</v>
          </cell>
        </row>
        <row r="2340">
          <cell r="A2340">
            <v>36671</v>
          </cell>
          <cell r="D2340">
            <v>230.78793999999999</v>
          </cell>
          <cell r="E2340">
            <v>118</v>
          </cell>
        </row>
        <row r="2341">
          <cell r="A2341">
            <v>36672</v>
          </cell>
          <cell r="D2341">
            <v>230.78793999999999</v>
          </cell>
          <cell r="E2341">
            <v>118</v>
          </cell>
        </row>
        <row r="2342">
          <cell r="A2342">
            <v>36673</v>
          </cell>
          <cell r="D2342">
            <v>230.78793999999999</v>
          </cell>
          <cell r="E2342">
            <v>118</v>
          </cell>
        </row>
        <row r="2343">
          <cell r="A2343">
            <v>36674</v>
          </cell>
          <cell r="D2343">
            <v>230.78793999999999</v>
          </cell>
          <cell r="E2343">
            <v>118</v>
          </cell>
        </row>
        <row r="2344">
          <cell r="A2344">
            <v>36675</v>
          </cell>
          <cell r="D2344">
            <v>230.78793999999999</v>
          </cell>
          <cell r="E2344">
            <v>118</v>
          </cell>
        </row>
        <row r="2345">
          <cell r="A2345">
            <v>36676</v>
          </cell>
          <cell r="D2345">
            <v>234.6996</v>
          </cell>
          <cell r="E2345">
            <v>120</v>
          </cell>
        </row>
        <row r="2346">
          <cell r="A2346">
            <v>36677</v>
          </cell>
          <cell r="D2346">
            <v>234.6996</v>
          </cell>
          <cell r="E2346">
            <v>120</v>
          </cell>
        </row>
        <row r="2347">
          <cell r="A2347">
            <v>36678</v>
          </cell>
          <cell r="D2347">
            <v>234.6996</v>
          </cell>
          <cell r="E2347">
            <v>120</v>
          </cell>
        </row>
        <row r="2348">
          <cell r="A2348">
            <v>36679</v>
          </cell>
          <cell r="D2348">
            <v>234.6996</v>
          </cell>
          <cell r="E2348">
            <v>120</v>
          </cell>
        </row>
        <row r="2349">
          <cell r="A2349">
            <v>36680</v>
          </cell>
          <cell r="D2349">
            <v>234.6996</v>
          </cell>
          <cell r="E2349">
            <v>120</v>
          </cell>
        </row>
        <row r="2350">
          <cell r="A2350">
            <v>36681</v>
          </cell>
          <cell r="D2350">
            <v>234.6996</v>
          </cell>
          <cell r="E2350">
            <v>120</v>
          </cell>
        </row>
        <row r="2351">
          <cell r="A2351">
            <v>36682</v>
          </cell>
          <cell r="D2351">
            <v>230.78793999999999</v>
          </cell>
          <cell r="E2351">
            <v>118</v>
          </cell>
        </row>
        <row r="2352">
          <cell r="A2352">
            <v>36683</v>
          </cell>
          <cell r="D2352">
            <v>230.78793999999999</v>
          </cell>
          <cell r="E2352">
            <v>118</v>
          </cell>
        </row>
        <row r="2353">
          <cell r="A2353">
            <v>36684</v>
          </cell>
          <cell r="D2353">
            <v>230.78793999999999</v>
          </cell>
          <cell r="E2353">
            <v>118</v>
          </cell>
        </row>
        <row r="2354">
          <cell r="A2354">
            <v>36685</v>
          </cell>
          <cell r="D2354">
            <v>230.78793999999999</v>
          </cell>
          <cell r="E2354">
            <v>118</v>
          </cell>
        </row>
        <row r="2355">
          <cell r="A2355">
            <v>36686</v>
          </cell>
          <cell r="D2355">
            <v>230.78793999999999</v>
          </cell>
          <cell r="E2355">
            <v>118</v>
          </cell>
        </row>
        <row r="2356">
          <cell r="A2356">
            <v>36687</v>
          </cell>
          <cell r="D2356">
            <v>230.78793999999999</v>
          </cell>
          <cell r="E2356">
            <v>118</v>
          </cell>
        </row>
        <row r="2357">
          <cell r="A2357">
            <v>36688</v>
          </cell>
          <cell r="D2357">
            <v>230.78793999999999</v>
          </cell>
          <cell r="E2357">
            <v>118</v>
          </cell>
        </row>
        <row r="2358">
          <cell r="A2358">
            <v>36689</v>
          </cell>
          <cell r="D2358">
            <v>230.78793999999999</v>
          </cell>
          <cell r="E2358">
            <v>118</v>
          </cell>
        </row>
        <row r="2359">
          <cell r="A2359">
            <v>36690</v>
          </cell>
          <cell r="D2359">
            <v>230.78793999999999</v>
          </cell>
          <cell r="E2359">
            <v>118</v>
          </cell>
        </row>
        <row r="2360">
          <cell r="A2360">
            <v>36691</v>
          </cell>
          <cell r="D2360">
            <v>230.78793999999999</v>
          </cell>
          <cell r="E2360">
            <v>118</v>
          </cell>
        </row>
        <row r="2361">
          <cell r="A2361">
            <v>36692</v>
          </cell>
          <cell r="D2361">
            <v>230.78793999999999</v>
          </cell>
          <cell r="E2361">
            <v>118</v>
          </cell>
        </row>
        <row r="2362">
          <cell r="A2362">
            <v>36693</v>
          </cell>
          <cell r="D2362">
            <v>230.78793999999999</v>
          </cell>
          <cell r="E2362">
            <v>118</v>
          </cell>
        </row>
        <row r="2363">
          <cell r="A2363">
            <v>36694</v>
          </cell>
          <cell r="D2363">
            <v>230.78793999999999</v>
          </cell>
          <cell r="E2363">
            <v>118</v>
          </cell>
        </row>
        <row r="2364">
          <cell r="A2364">
            <v>36695</v>
          </cell>
          <cell r="D2364">
            <v>230.78793999999999</v>
          </cell>
          <cell r="E2364">
            <v>118</v>
          </cell>
        </row>
        <row r="2365">
          <cell r="A2365">
            <v>36696</v>
          </cell>
          <cell r="D2365">
            <v>230.78793999999999</v>
          </cell>
          <cell r="E2365">
            <v>118</v>
          </cell>
        </row>
        <row r="2366">
          <cell r="A2366">
            <v>36697</v>
          </cell>
          <cell r="D2366">
            <v>230.78793999999999</v>
          </cell>
          <cell r="E2366">
            <v>118</v>
          </cell>
        </row>
        <row r="2367">
          <cell r="A2367">
            <v>36698</v>
          </cell>
          <cell r="D2367">
            <v>230.78793999999999</v>
          </cell>
          <cell r="E2367">
            <v>118</v>
          </cell>
        </row>
        <row r="2368">
          <cell r="A2368">
            <v>36699</v>
          </cell>
          <cell r="D2368">
            <v>230.78793999999999</v>
          </cell>
          <cell r="E2368">
            <v>118</v>
          </cell>
        </row>
        <row r="2369">
          <cell r="A2369">
            <v>36700</v>
          </cell>
          <cell r="D2369">
            <v>230.78793999999999</v>
          </cell>
          <cell r="E2369">
            <v>118</v>
          </cell>
        </row>
        <row r="2370">
          <cell r="A2370">
            <v>36701</v>
          </cell>
          <cell r="D2370">
            <v>230.78793999999999</v>
          </cell>
          <cell r="E2370">
            <v>118</v>
          </cell>
        </row>
        <row r="2371">
          <cell r="A2371">
            <v>36702</v>
          </cell>
          <cell r="D2371">
            <v>230.78793999999999</v>
          </cell>
          <cell r="E2371">
            <v>118</v>
          </cell>
        </row>
        <row r="2372">
          <cell r="A2372">
            <v>36703</v>
          </cell>
          <cell r="D2372">
            <v>230.78793999999999</v>
          </cell>
          <cell r="E2372">
            <v>118</v>
          </cell>
        </row>
        <row r="2373">
          <cell r="A2373">
            <v>36704</v>
          </cell>
          <cell r="D2373">
            <v>231.76585499999999</v>
          </cell>
          <cell r="E2373">
            <v>118.5</v>
          </cell>
        </row>
        <row r="2374">
          <cell r="A2374">
            <v>36705</v>
          </cell>
          <cell r="D2374">
            <v>231.76585499999999</v>
          </cell>
          <cell r="E2374">
            <v>118.5</v>
          </cell>
        </row>
        <row r="2375">
          <cell r="A2375">
            <v>36706</v>
          </cell>
          <cell r="D2375">
            <v>231.76585499999999</v>
          </cell>
          <cell r="E2375">
            <v>118.5</v>
          </cell>
        </row>
        <row r="2376">
          <cell r="A2376">
            <v>36707</v>
          </cell>
          <cell r="D2376">
            <v>231.76585499999999</v>
          </cell>
          <cell r="E2376">
            <v>118.5</v>
          </cell>
        </row>
        <row r="2377">
          <cell r="A2377">
            <v>36708</v>
          </cell>
          <cell r="D2377">
            <v>231.76585499999999</v>
          </cell>
          <cell r="E2377">
            <v>118.5</v>
          </cell>
        </row>
        <row r="2378">
          <cell r="A2378">
            <v>36709</v>
          </cell>
          <cell r="D2378">
            <v>231.76585499999999</v>
          </cell>
          <cell r="E2378">
            <v>118.5</v>
          </cell>
        </row>
        <row r="2379">
          <cell r="A2379">
            <v>36710</v>
          </cell>
          <cell r="D2379">
            <v>230.78793999999999</v>
          </cell>
          <cell r="E2379">
            <v>118</v>
          </cell>
        </row>
        <row r="2380">
          <cell r="A2380">
            <v>36711</v>
          </cell>
          <cell r="D2380">
            <v>228.83211</v>
          </cell>
          <cell r="E2380">
            <v>117</v>
          </cell>
        </row>
        <row r="2381">
          <cell r="A2381">
            <v>36712</v>
          </cell>
          <cell r="D2381">
            <v>228.83211</v>
          </cell>
          <cell r="E2381">
            <v>117</v>
          </cell>
        </row>
        <row r="2382">
          <cell r="A2382">
            <v>36713</v>
          </cell>
          <cell r="D2382">
            <v>228.83211</v>
          </cell>
          <cell r="E2382">
            <v>117</v>
          </cell>
        </row>
        <row r="2383">
          <cell r="A2383">
            <v>36714</v>
          </cell>
          <cell r="D2383">
            <v>228.83211</v>
          </cell>
          <cell r="E2383">
            <v>117</v>
          </cell>
        </row>
        <row r="2384">
          <cell r="A2384">
            <v>36715</v>
          </cell>
          <cell r="D2384">
            <v>228.83211</v>
          </cell>
          <cell r="E2384">
            <v>117</v>
          </cell>
        </row>
        <row r="2385">
          <cell r="A2385">
            <v>36716</v>
          </cell>
          <cell r="D2385">
            <v>228.83211</v>
          </cell>
          <cell r="E2385">
            <v>117</v>
          </cell>
        </row>
        <row r="2386">
          <cell r="A2386">
            <v>36717</v>
          </cell>
          <cell r="D2386">
            <v>228.83211</v>
          </cell>
          <cell r="E2386">
            <v>117</v>
          </cell>
        </row>
        <row r="2387">
          <cell r="A2387">
            <v>36718</v>
          </cell>
          <cell r="D2387">
            <v>228.83211</v>
          </cell>
          <cell r="E2387">
            <v>117</v>
          </cell>
        </row>
        <row r="2388">
          <cell r="A2388">
            <v>36719</v>
          </cell>
          <cell r="D2388">
            <v>224.92044999999999</v>
          </cell>
          <cell r="E2388">
            <v>115</v>
          </cell>
        </row>
        <row r="2389">
          <cell r="A2389">
            <v>36720</v>
          </cell>
          <cell r="D2389">
            <v>224.92044999999999</v>
          </cell>
          <cell r="E2389">
            <v>115</v>
          </cell>
        </row>
        <row r="2390">
          <cell r="A2390">
            <v>36721</v>
          </cell>
          <cell r="D2390">
            <v>217.09712999999999</v>
          </cell>
          <cell r="E2390">
            <v>111</v>
          </cell>
        </row>
        <row r="2391">
          <cell r="A2391">
            <v>36722</v>
          </cell>
          <cell r="D2391">
            <v>217.09712999999999</v>
          </cell>
          <cell r="E2391">
            <v>111</v>
          </cell>
        </row>
        <row r="2392">
          <cell r="A2392">
            <v>36723</v>
          </cell>
          <cell r="D2392">
            <v>217.09712999999999</v>
          </cell>
          <cell r="E2392">
            <v>111</v>
          </cell>
        </row>
        <row r="2393">
          <cell r="A2393">
            <v>36724</v>
          </cell>
          <cell r="D2393">
            <v>224.92044999999999</v>
          </cell>
          <cell r="E2393">
            <v>115</v>
          </cell>
        </row>
        <row r="2394">
          <cell r="A2394">
            <v>36725</v>
          </cell>
          <cell r="D2394">
            <v>224.92044999999999</v>
          </cell>
          <cell r="E2394">
            <v>115</v>
          </cell>
        </row>
        <row r="2395">
          <cell r="A2395">
            <v>36726</v>
          </cell>
          <cell r="D2395">
            <v>225.13559129999999</v>
          </cell>
          <cell r="E2395">
            <v>115.11</v>
          </cell>
        </row>
        <row r="2396">
          <cell r="A2396">
            <v>36727</v>
          </cell>
          <cell r="D2396">
            <v>234.9342996</v>
          </cell>
          <cell r="E2396">
            <v>120.12</v>
          </cell>
        </row>
        <row r="2397">
          <cell r="A2397">
            <v>36728</v>
          </cell>
          <cell r="D2397">
            <v>246.43457999999998</v>
          </cell>
          <cell r="E2397">
            <v>126</v>
          </cell>
        </row>
        <row r="2398">
          <cell r="A2398">
            <v>36729</v>
          </cell>
          <cell r="D2398">
            <v>246.43457999999998</v>
          </cell>
          <cell r="E2398">
            <v>126</v>
          </cell>
        </row>
        <row r="2399">
          <cell r="A2399">
            <v>36730</v>
          </cell>
          <cell r="D2399">
            <v>246.43457999999998</v>
          </cell>
          <cell r="E2399">
            <v>126</v>
          </cell>
        </row>
        <row r="2400">
          <cell r="A2400">
            <v>36731</v>
          </cell>
          <cell r="D2400">
            <v>246.43457999999998</v>
          </cell>
          <cell r="E2400">
            <v>126</v>
          </cell>
        </row>
        <row r="2401">
          <cell r="A2401">
            <v>36732</v>
          </cell>
          <cell r="D2401">
            <v>250.34623999999999</v>
          </cell>
          <cell r="E2401">
            <v>128</v>
          </cell>
        </row>
        <row r="2402">
          <cell r="A2402">
            <v>36733</v>
          </cell>
          <cell r="D2402">
            <v>250.34623999999999</v>
          </cell>
          <cell r="E2402">
            <v>128</v>
          </cell>
        </row>
        <row r="2403">
          <cell r="A2403">
            <v>36734</v>
          </cell>
          <cell r="D2403">
            <v>244.47874999999999</v>
          </cell>
          <cell r="E2403">
            <v>125</v>
          </cell>
        </row>
        <row r="2404">
          <cell r="A2404">
            <v>36735</v>
          </cell>
          <cell r="D2404">
            <v>234.9929745</v>
          </cell>
          <cell r="E2404">
            <v>120.15</v>
          </cell>
        </row>
        <row r="2405">
          <cell r="A2405">
            <v>36736</v>
          </cell>
          <cell r="D2405">
            <v>234.9929745</v>
          </cell>
          <cell r="E2405">
            <v>120.15</v>
          </cell>
        </row>
        <row r="2406">
          <cell r="A2406">
            <v>36737</v>
          </cell>
          <cell r="D2406">
            <v>234.9929745</v>
          </cell>
          <cell r="E2406">
            <v>120.15</v>
          </cell>
        </row>
        <row r="2407">
          <cell r="A2407">
            <v>36738</v>
          </cell>
          <cell r="D2407">
            <v>234.9342996</v>
          </cell>
          <cell r="E2407">
            <v>120.12</v>
          </cell>
        </row>
        <row r="2408">
          <cell r="A2408">
            <v>36739</v>
          </cell>
          <cell r="D2408">
            <v>234.6996</v>
          </cell>
          <cell r="E2408">
            <v>120</v>
          </cell>
        </row>
        <row r="2409">
          <cell r="A2409">
            <v>36740</v>
          </cell>
          <cell r="D2409">
            <v>236.65543</v>
          </cell>
          <cell r="E2409">
            <v>121</v>
          </cell>
        </row>
        <row r="2410">
          <cell r="A2410">
            <v>36741</v>
          </cell>
          <cell r="D2410">
            <v>236.65543</v>
          </cell>
          <cell r="E2410">
            <v>121</v>
          </cell>
        </row>
        <row r="2411">
          <cell r="A2411">
            <v>36742</v>
          </cell>
          <cell r="D2411">
            <v>244.47874999999999</v>
          </cell>
          <cell r="E2411">
            <v>125</v>
          </cell>
        </row>
        <row r="2412">
          <cell r="A2412">
            <v>36743</v>
          </cell>
          <cell r="D2412">
            <v>244.47874999999999</v>
          </cell>
          <cell r="E2412">
            <v>125</v>
          </cell>
        </row>
        <row r="2413">
          <cell r="A2413">
            <v>36744</v>
          </cell>
          <cell r="D2413">
            <v>244.47874999999999</v>
          </cell>
          <cell r="E2413">
            <v>125</v>
          </cell>
        </row>
        <row r="2414">
          <cell r="A2414">
            <v>36745</v>
          </cell>
          <cell r="D2414">
            <v>236.65543</v>
          </cell>
          <cell r="E2414">
            <v>121</v>
          </cell>
        </row>
        <row r="2415">
          <cell r="A2415">
            <v>36746</v>
          </cell>
          <cell r="D2415">
            <v>236.65543</v>
          </cell>
          <cell r="E2415">
            <v>121</v>
          </cell>
        </row>
        <row r="2416">
          <cell r="A2416">
            <v>36747</v>
          </cell>
          <cell r="D2416">
            <v>244.47874999999999</v>
          </cell>
          <cell r="E2416">
            <v>125</v>
          </cell>
        </row>
        <row r="2417">
          <cell r="A2417">
            <v>36748</v>
          </cell>
          <cell r="D2417">
            <v>244.47874999999999</v>
          </cell>
          <cell r="E2417">
            <v>125</v>
          </cell>
        </row>
        <row r="2418">
          <cell r="A2418">
            <v>36749</v>
          </cell>
          <cell r="D2418">
            <v>242.52292</v>
          </cell>
          <cell r="E2418">
            <v>124</v>
          </cell>
        </row>
        <row r="2419">
          <cell r="A2419">
            <v>36750</v>
          </cell>
          <cell r="D2419">
            <v>242.52292</v>
          </cell>
          <cell r="E2419">
            <v>124</v>
          </cell>
        </row>
        <row r="2420">
          <cell r="A2420">
            <v>36751</v>
          </cell>
          <cell r="D2420">
            <v>242.52292</v>
          </cell>
          <cell r="E2420">
            <v>124</v>
          </cell>
        </row>
        <row r="2421">
          <cell r="A2421">
            <v>36752</v>
          </cell>
          <cell r="D2421">
            <v>244.47874999999999</v>
          </cell>
          <cell r="E2421">
            <v>125</v>
          </cell>
        </row>
        <row r="2422">
          <cell r="A2422">
            <v>36753</v>
          </cell>
          <cell r="D2422">
            <v>244.47874999999999</v>
          </cell>
          <cell r="E2422">
            <v>125</v>
          </cell>
        </row>
        <row r="2423">
          <cell r="A2423">
            <v>36754</v>
          </cell>
          <cell r="D2423">
            <v>244.47874999999999</v>
          </cell>
          <cell r="E2423">
            <v>125</v>
          </cell>
        </row>
        <row r="2424">
          <cell r="A2424">
            <v>36755</v>
          </cell>
          <cell r="D2424">
            <v>244.47874999999999</v>
          </cell>
          <cell r="E2424">
            <v>125</v>
          </cell>
        </row>
        <row r="2425">
          <cell r="A2425">
            <v>36756</v>
          </cell>
          <cell r="D2425">
            <v>244.47874999999999</v>
          </cell>
          <cell r="E2425">
            <v>125</v>
          </cell>
        </row>
        <row r="2426">
          <cell r="A2426">
            <v>36757</v>
          </cell>
          <cell r="D2426">
            <v>244.47874999999999</v>
          </cell>
          <cell r="E2426">
            <v>125</v>
          </cell>
        </row>
        <row r="2427">
          <cell r="A2427">
            <v>36758</v>
          </cell>
          <cell r="D2427">
            <v>244.47874999999999</v>
          </cell>
          <cell r="E2427">
            <v>125</v>
          </cell>
        </row>
        <row r="2428">
          <cell r="A2428">
            <v>36759</v>
          </cell>
          <cell r="D2428">
            <v>244.47874999999999</v>
          </cell>
          <cell r="E2428">
            <v>125</v>
          </cell>
        </row>
        <row r="2429">
          <cell r="A2429">
            <v>36760</v>
          </cell>
          <cell r="D2429">
            <v>244.28316699999999</v>
          </cell>
          <cell r="E2429">
            <v>124.9</v>
          </cell>
        </row>
        <row r="2430">
          <cell r="A2430">
            <v>36761</v>
          </cell>
          <cell r="D2430">
            <v>242.52292</v>
          </cell>
          <cell r="E2430">
            <v>124</v>
          </cell>
        </row>
        <row r="2431">
          <cell r="A2431">
            <v>36762</v>
          </cell>
          <cell r="D2431">
            <v>228.83211</v>
          </cell>
          <cell r="E2431">
            <v>117</v>
          </cell>
        </row>
        <row r="2432">
          <cell r="A2432">
            <v>36763</v>
          </cell>
          <cell r="D2432">
            <v>226.87628000000001</v>
          </cell>
          <cell r="E2432">
            <v>116</v>
          </cell>
        </row>
        <row r="2433">
          <cell r="A2433">
            <v>36764</v>
          </cell>
          <cell r="D2433">
            <v>226.87628000000001</v>
          </cell>
          <cell r="E2433">
            <v>116</v>
          </cell>
        </row>
        <row r="2434">
          <cell r="A2434">
            <v>36765</v>
          </cell>
          <cell r="D2434">
            <v>226.87628000000001</v>
          </cell>
          <cell r="E2434">
            <v>116</v>
          </cell>
        </row>
        <row r="2435">
          <cell r="A2435">
            <v>36766</v>
          </cell>
          <cell r="D2435">
            <v>226.87628000000001</v>
          </cell>
          <cell r="E2435">
            <v>116</v>
          </cell>
        </row>
        <row r="2436">
          <cell r="A2436">
            <v>36767</v>
          </cell>
          <cell r="D2436">
            <v>226.87628000000001</v>
          </cell>
          <cell r="E2436">
            <v>116</v>
          </cell>
        </row>
        <row r="2437">
          <cell r="A2437">
            <v>36768</v>
          </cell>
          <cell r="D2437">
            <v>226.87628000000001</v>
          </cell>
          <cell r="E2437">
            <v>116</v>
          </cell>
        </row>
        <row r="2438">
          <cell r="A2438">
            <v>36769</v>
          </cell>
          <cell r="D2438">
            <v>226.87628000000001</v>
          </cell>
          <cell r="E2438">
            <v>116</v>
          </cell>
        </row>
        <row r="2439">
          <cell r="A2439">
            <v>36770</v>
          </cell>
          <cell r="D2439">
            <v>226.09394799999998</v>
          </cell>
          <cell r="E2439">
            <v>115.6</v>
          </cell>
        </row>
        <row r="2440">
          <cell r="A2440">
            <v>36771</v>
          </cell>
          <cell r="D2440">
            <v>226.09394799999998</v>
          </cell>
          <cell r="E2440">
            <v>115.6</v>
          </cell>
        </row>
        <row r="2441">
          <cell r="A2441">
            <v>36772</v>
          </cell>
          <cell r="D2441">
            <v>226.09394799999998</v>
          </cell>
          <cell r="E2441">
            <v>115.6</v>
          </cell>
        </row>
        <row r="2442">
          <cell r="A2442">
            <v>36773</v>
          </cell>
          <cell r="D2442">
            <v>226.09394799999998</v>
          </cell>
          <cell r="E2442">
            <v>115.6</v>
          </cell>
        </row>
        <row r="2443">
          <cell r="A2443">
            <v>36774</v>
          </cell>
          <cell r="D2443">
            <v>226.09394799999998</v>
          </cell>
          <cell r="E2443">
            <v>115.6</v>
          </cell>
        </row>
        <row r="2444">
          <cell r="A2444">
            <v>36775</v>
          </cell>
          <cell r="D2444">
            <v>221.00879</v>
          </cell>
          <cell r="E2444">
            <v>113</v>
          </cell>
        </row>
        <row r="2445">
          <cell r="A2445">
            <v>36776</v>
          </cell>
          <cell r="D2445">
            <v>221.0283483</v>
          </cell>
          <cell r="E2445">
            <v>113.01</v>
          </cell>
        </row>
        <row r="2446">
          <cell r="A2446">
            <v>36777</v>
          </cell>
          <cell r="D2446">
            <v>221.0283483</v>
          </cell>
          <cell r="E2446">
            <v>113.01</v>
          </cell>
        </row>
        <row r="2447">
          <cell r="A2447">
            <v>36778</v>
          </cell>
          <cell r="D2447">
            <v>221.0283483</v>
          </cell>
          <cell r="E2447">
            <v>113.01</v>
          </cell>
        </row>
        <row r="2448">
          <cell r="A2448">
            <v>36779</v>
          </cell>
          <cell r="D2448">
            <v>221.0283483</v>
          </cell>
          <cell r="E2448">
            <v>113.01</v>
          </cell>
        </row>
        <row r="2449">
          <cell r="A2449">
            <v>36780</v>
          </cell>
          <cell r="D2449">
            <v>221.0283483</v>
          </cell>
          <cell r="E2449">
            <v>113.01</v>
          </cell>
        </row>
        <row r="2450">
          <cell r="A2450">
            <v>36781</v>
          </cell>
          <cell r="D2450">
            <v>217.31227129999999</v>
          </cell>
          <cell r="E2450">
            <v>111.11</v>
          </cell>
        </row>
        <row r="2451">
          <cell r="A2451">
            <v>36782</v>
          </cell>
          <cell r="D2451">
            <v>219.05295999999998</v>
          </cell>
          <cell r="E2451">
            <v>112</v>
          </cell>
        </row>
        <row r="2452">
          <cell r="A2452">
            <v>36783</v>
          </cell>
          <cell r="D2452">
            <v>219.05295999999998</v>
          </cell>
          <cell r="E2452">
            <v>112</v>
          </cell>
        </row>
        <row r="2453">
          <cell r="A2453">
            <v>36784</v>
          </cell>
          <cell r="D2453">
            <v>219.05295999999998</v>
          </cell>
          <cell r="E2453">
            <v>112</v>
          </cell>
        </row>
        <row r="2454">
          <cell r="A2454">
            <v>36785</v>
          </cell>
          <cell r="D2454">
            <v>219.05295999999998</v>
          </cell>
          <cell r="E2454">
            <v>112</v>
          </cell>
        </row>
        <row r="2455">
          <cell r="A2455">
            <v>36786</v>
          </cell>
          <cell r="D2455">
            <v>219.05295999999998</v>
          </cell>
          <cell r="E2455">
            <v>112</v>
          </cell>
        </row>
        <row r="2456">
          <cell r="A2456">
            <v>36787</v>
          </cell>
          <cell r="D2456">
            <v>219.05295999999998</v>
          </cell>
          <cell r="E2456">
            <v>112</v>
          </cell>
        </row>
        <row r="2457">
          <cell r="A2457">
            <v>36788</v>
          </cell>
          <cell r="D2457">
            <v>219.05295999999998</v>
          </cell>
          <cell r="E2457">
            <v>112</v>
          </cell>
        </row>
        <row r="2458">
          <cell r="A2458">
            <v>36789</v>
          </cell>
          <cell r="D2458">
            <v>219.05295999999998</v>
          </cell>
          <cell r="E2458">
            <v>112</v>
          </cell>
        </row>
        <row r="2459">
          <cell r="A2459">
            <v>36790</v>
          </cell>
          <cell r="D2459">
            <v>219.05295999999998</v>
          </cell>
          <cell r="E2459">
            <v>112</v>
          </cell>
        </row>
        <row r="2460">
          <cell r="A2460">
            <v>36791</v>
          </cell>
          <cell r="D2460">
            <v>219.05295999999998</v>
          </cell>
          <cell r="E2460">
            <v>112</v>
          </cell>
        </row>
        <row r="2461">
          <cell r="A2461">
            <v>36792</v>
          </cell>
          <cell r="D2461">
            <v>219.05295999999998</v>
          </cell>
          <cell r="E2461">
            <v>112</v>
          </cell>
        </row>
        <row r="2462">
          <cell r="A2462">
            <v>36793</v>
          </cell>
          <cell r="D2462">
            <v>219.05295999999998</v>
          </cell>
          <cell r="E2462">
            <v>112</v>
          </cell>
        </row>
        <row r="2463">
          <cell r="A2463">
            <v>36794</v>
          </cell>
          <cell r="D2463">
            <v>219.05295999999998</v>
          </cell>
          <cell r="E2463">
            <v>112</v>
          </cell>
        </row>
        <row r="2464">
          <cell r="A2464">
            <v>36795</v>
          </cell>
          <cell r="D2464">
            <v>219.05295999999998</v>
          </cell>
          <cell r="E2464">
            <v>112</v>
          </cell>
        </row>
        <row r="2465">
          <cell r="A2465">
            <v>36796</v>
          </cell>
          <cell r="D2465">
            <v>219.05295999999998</v>
          </cell>
          <cell r="E2465">
            <v>112</v>
          </cell>
        </row>
        <row r="2466">
          <cell r="A2466">
            <v>36797</v>
          </cell>
          <cell r="D2466">
            <v>219.07251830000001</v>
          </cell>
          <cell r="E2466">
            <v>112.01</v>
          </cell>
        </row>
        <row r="2467">
          <cell r="A2467">
            <v>36798</v>
          </cell>
          <cell r="D2467">
            <v>221.00879</v>
          </cell>
          <cell r="E2467">
            <v>113</v>
          </cell>
        </row>
        <row r="2468">
          <cell r="A2468">
            <v>36799</v>
          </cell>
          <cell r="D2468">
            <v>221.00879</v>
          </cell>
          <cell r="E2468">
            <v>113</v>
          </cell>
        </row>
        <row r="2469">
          <cell r="A2469">
            <v>36800</v>
          </cell>
          <cell r="D2469">
            <v>221.00879</v>
          </cell>
          <cell r="E2469">
            <v>113</v>
          </cell>
        </row>
        <row r="2470">
          <cell r="A2470">
            <v>36801</v>
          </cell>
          <cell r="D2470">
            <v>221.00879</v>
          </cell>
          <cell r="E2470">
            <v>113</v>
          </cell>
        </row>
        <row r="2471">
          <cell r="A2471">
            <v>36802</v>
          </cell>
          <cell r="D2471">
            <v>221.00879</v>
          </cell>
          <cell r="E2471">
            <v>113</v>
          </cell>
        </row>
        <row r="2472">
          <cell r="A2472">
            <v>36803</v>
          </cell>
          <cell r="D2472">
            <v>221.00879</v>
          </cell>
          <cell r="E2472">
            <v>113</v>
          </cell>
        </row>
        <row r="2473">
          <cell r="A2473">
            <v>36804</v>
          </cell>
          <cell r="D2473">
            <v>221.00879</v>
          </cell>
          <cell r="E2473">
            <v>113</v>
          </cell>
        </row>
        <row r="2474">
          <cell r="A2474">
            <v>36805</v>
          </cell>
          <cell r="D2474">
            <v>221.00879</v>
          </cell>
          <cell r="E2474">
            <v>113</v>
          </cell>
        </row>
        <row r="2475">
          <cell r="A2475">
            <v>36806</v>
          </cell>
          <cell r="D2475">
            <v>221.00879</v>
          </cell>
          <cell r="E2475">
            <v>113</v>
          </cell>
        </row>
        <row r="2476">
          <cell r="A2476">
            <v>36807</v>
          </cell>
          <cell r="D2476">
            <v>221.00879</v>
          </cell>
          <cell r="E2476">
            <v>113</v>
          </cell>
        </row>
        <row r="2477">
          <cell r="A2477">
            <v>36808</v>
          </cell>
          <cell r="D2477">
            <v>221.00879</v>
          </cell>
          <cell r="E2477">
            <v>113</v>
          </cell>
        </row>
        <row r="2478">
          <cell r="A2478">
            <v>36809</v>
          </cell>
          <cell r="D2478">
            <v>221.00879</v>
          </cell>
          <cell r="E2478">
            <v>113</v>
          </cell>
        </row>
        <row r="2479">
          <cell r="A2479">
            <v>36810</v>
          </cell>
          <cell r="D2479">
            <v>221.00879</v>
          </cell>
          <cell r="E2479">
            <v>113</v>
          </cell>
        </row>
        <row r="2480">
          <cell r="A2480">
            <v>36811</v>
          </cell>
          <cell r="D2480">
            <v>221.00879</v>
          </cell>
          <cell r="E2480">
            <v>113</v>
          </cell>
        </row>
        <row r="2481">
          <cell r="A2481">
            <v>36812</v>
          </cell>
          <cell r="D2481">
            <v>221.00879</v>
          </cell>
          <cell r="E2481">
            <v>113</v>
          </cell>
        </row>
        <row r="2482">
          <cell r="A2482">
            <v>36813</v>
          </cell>
          <cell r="D2482">
            <v>221.00879</v>
          </cell>
          <cell r="E2482">
            <v>113</v>
          </cell>
        </row>
        <row r="2483">
          <cell r="A2483">
            <v>36814</v>
          </cell>
          <cell r="D2483">
            <v>221.00879</v>
          </cell>
          <cell r="E2483">
            <v>113</v>
          </cell>
        </row>
        <row r="2484">
          <cell r="A2484">
            <v>36815</v>
          </cell>
          <cell r="D2484">
            <v>221.00879</v>
          </cell>
          <cell r="E2484">
            <v>113</v>
          </cell>
        </row>
        <row r="2485">
          <cell r="A2485">
            <v>36816</v>
          </cell>
          <cell r="D2485">
            <v>221.00879</v>
          </cell>
          <cell r="E2485">
            <v>113</v>
          </cell>
        </row>
        <row r="2486">
          <cell r="A2486">
            <v>36817</v>
          </cell>
          <cell r="D2486">
            <v>221.00879</v>
          </cell>
          <cell r="E2486">
            <v>113</v>
          </cell>
        </row>
        <row r="2487">
          <cell r="A2487">
            <v>36818</v>
          </cell>
          <cell r="D2487">
            <v>219.07251830000001</v>
          </cell>
          <cell r="E2487">
            <v>112.01</v>
          </cell>
        </row>
        <row r="2488">
          <cell r="A2488">
            <v>36819</v>
          </cell>
          <cell r="D2488">
            <v>219.07251830000001</v>
          </cell>
          <cell r="E2488">
            <v>112.01</v>
          </cell>
        </row>
        <row r="2489">
          <cell r="A2489">
            <v>36820</v>
          </cell>
          <cell r="D2489">
            <v>219.07251830000001</v>
          </cell>
          <cell r="E2489">
            <v>112.01</v>
          </cell>
        </row>
        <row r="2490">
          <cell r="A2490">
            <v>36821</v>
          </cell>
          <cell r="D2490">
            <v>219.07251830000001</v>
          </cell>
          <cell r="E2490">
            <v>112.01</v>
          </cell>
        </row>
        <row r="2491">
          <cell r="A2491">
            <v>36822</v>
          </cell>
          <cell r="D2491">
            <v>219.07251830000001</v>
          </cell>
          <cell r="E2491">
            <v>112.01</v>
          </cell>
        </row>
        <row r="2492">
          <cell r="A2492">
            <v>36823</v>
          </cell>
          <cell r="D2492">
            <v>219.07251830000001</v>
          </cell>
          <cell r="E2492">
            <v>112.01</v>
          </cell>
        </row>
        <row r="2493">
          <cell r="A2493">
            <v>36824</v>
          </cell>
          <cell r="D2493">
            <v>217.09712999999999</v>
          </cell>
          <cell r="E2493">
            <v>111</v>
          </cell>
        </row>
        <row r="2494">
          <cell r="A2494">
            <v>36825</v>
          </cell>
          <cell r="D2494">
            <v>215.1413</v>
          </cell>
          <cell r="E2494">
            <v>110</v>
          </cell>
        </row>
        <row r="2495">
          <cell r="A2495">
            <v>36826</v>
          </cell>
          <cell r="D2495">
            <v>209.27381</v>
          </cell>
          <cell r="E2495">
            <v>107</v>
          </cell>
        </row>
        <row r="2496">
          <cell r="A2496">
            <v>36827</v>
          </cell>
          <cell r="D2496">
            <v>209.27381</v>
          </cell>
          <cell r="E2496">
            <v>107</v>
          </cell>
        </row>
        <row r="2497">
          <cell r="A2497">
            <v>36828</v>
          </cell>
          <cell r="D2497">
            <v>209.27381</v>
          </cell>
          <cell r="E2497">
            <v>107</v>
          </cell>
        </row>
        <row r="2498">
          <cell r="A2498">
            <v>36829</v>
          </cell>
          <cell r="D2498">
            <v>207.5331213</v>
          </cell>
          <cell r="E2498">
            <v>106.11</v>
          </cell>
        </row>
        <row r="2499">
          <cell r="A2499">
            <v>36830</v>
          </cell>
          <cell r="D2499">
            <v>207.5331213</v>
          </cell>
          <cell r="E2499">
            <v>106.11</v>
          </cell>
        </row>
        <row r="2500">
          <cell r="A2500">
            <v>36831</v>
          </cell>
          <cell r="D2500">
            <v>208.3936865</v>
          </cell>
          <cell r="E2500">
            <v>106.55</v>
          </cell>
        </row>
        <row r="2501">
          <cell r="A2501">
            <v>36832</v>
          </cell>
          <cell r="D2501">
            <v>211.22963999999999</v>
          </cell>
          <cell r="E2501">
            <v>108</v>
          </cell>
        </row>
        <row r="2502">
          <cell r="A2502">
            <v>36833</v>
          </cell>
          <cell r="D2502">
            <v>211.22963999999999</v>
          </cell>
          <cell r="E2502">
            <v>108</v>
          </cell>
        </row>
        <row r="2503">
          <cell r="A2503">
            <v>36834</v>
          </cell>
          <cell r="D2503">
            <v>211.22963999999999</v>
          </cell>
          <cell r="E2503">
            <v>108</v>
          </cell>
        </row>
        <row r="2504">
          <cell r="A2504">
            <v>36835</v>
          </cell>
          <cell r="D2504">
            <v>211.22963999999999</v>
          </cell>
          <cell r="E2504">
            <v>108</v>
          </cell>
        </row>
        <row r="2505">
          <cell r="A2505">
            <v>36836</v>
          </cell>
          <cell r="D2505">
            <v>216.119215</v>
          </cell>
          <cell r="E2505">
            <v>110.5</v>
          </cell>
        </row>
        <row r="2506">
          <cell r="A2506">
            <v>36837</v>
          </cell>
          <cell r="D2506">
            <v>216.119215</v>
          </cell>
          <cell r="E2506">
            <v>110.5</v>
          </cell>
        </row>
        <row r="2507">
          <cell r="A2507">
            <v>36838</v>
          </cell>
          <cell r="D2507">
            <v>216.119215</v>
          </cell>
          <cell r="E2507">
            <v>110.5</v>
          </cell>
        </row>
        <row r="2508">
          <cell r="A2508">
            <v>36839</v>
          </cell>
          <cell r="D2508">
            <v>215.1413</v>
          </cell>
          <cell r="E2508">
            <v>110</v>
          </cell>
        </row>
        <row r="2509">
          <cell r="A2509">
            <v>36840</v>
          </cell>
          <cell r="D2509">
            <v>215.1413</v>
          </cell>
          <cell r="E2509">
            <v>110</v>
          </cell>
        </row>
        <row r="2510">
          <cell r="A2510">
            <v>36841</v>
          </cell>
          <cell r="D2510">
            <v>215.1413</v>
          </cell>
          <cell r="E2510">
            <v>110</v>
          </cell>
        </row>
        <row r="2511">
          <cell r="A2511">
            <v>36842</v>
          </cell>
          <cell r="D2511">
            <v>215.1413</v>
          </cell>
          <cell r="E2511">
            <v>110</v>
          </cell>
        </row>
        <row r="2512">
          <cell r="A2512">
            <v>36843</v>
          </cell>
          <cell r="D2512">
            <v>215.1413</v>
          </cell>
          <cell r="E2512">
            <v>110</v>
          </cell>
        </row>
        <row r="2513">
          <cell r="A2513">
            <v>36844</v>
          </cell>
          <cell r="D2513">
            <v>219.05295999999998</v>
          </cell>
          <cell r="E2513">
            <v>112</v>
          </cell>
        </row>
        <row r="2514">
          <cell r="A2514">
            <v>36845</v>
          </cell>
          <cell r="D2514">
            <v>219.05295999999998</v>
          </cell>
          <cell r="E2514">
            <v>112</v>
          </cell>
        </row>
        <row r="2515">
          <cell r="A2515">
            <v>36846</v>
          </cell>
          <cell r="D2515">
            <v>228.83211</v>
          </cell>
          <cell r="E2515">
            <v>117</v>
          </cell>
        </row>
        <row r="2516">
          <cell r="A2516">
            <v>36847</v>
          </cell>
          <cell r="D2516">
            <v>224.92044999999999</v>
          </cell>
          <cell r="E2516">
            <v>115</v>
          </cell>
        </row>
        <row r="2517">
          <cell r="A2517">
            <v>36848</v>
          </cell>
          <cell r="D2517">
            <v>224.92044999999999</v>
          </cell>
          <cell r="E2517">
            <v>115</v>
          </cell>
        </row>
        <row r="2518">
          <cell r="A2518">
            <v>36849</v>
          </cell>
          <cell r="D2518">
            <v>224.92044999999999</v>
          </cell>
          <cell r="E2518">
            <v>115</v>
          </cell>
        </row>
        <row r="2519">
          <cell r="A2519">
            <v>36850</v>
          </cell>
          <cell r="D2519">
            <v>222.96462</v>
          </cell>
          <cell r="E2519">
            <v>114</v>
          </cell>
        </row>
        <row r="2520">
          <cell r="A2520">
            <v>36851</v>
          </cell>
          <cell r="D2520">
            <v>222.96462</v>
          </cell>
          <cell r="E2520">
            <v>114</v>
          </cell>
        </row>
        <row r="2521">
          <cell r="A2521">
            <v>36852</v>
          </cell>
          <cell r="D2521">
            <v>222.96462</v>
          </cell>
          <cell r="E2521">
            <v>114</v>
          </cell>
        </row>
        <row r="2522">
          <cell r="A2522">
            <v>36853</v>
          </cell>
          <cell r="D2522">
            <v>222.96462</v>
          </cell>
          <cell r="E2522">
            <v>114</v>
          </cell>
        </row>
        <row r="2523">
          <cell r="A2523">
            <v>36854</v>
          </cell>
          <cell r="D2523">
            <v>222.96462</v>
          </cell>
          <cell r="E2523">
            <v>114</v>
          </cell>
        </row>
        <row r="2524">
          <cell r="A2524">
            <v>36855</v>
          </cell>
          <cell r="D2524">
            <v>222.96462</v>
          </cell>
          <cell r="E2524">
            <v>114</v>
          </cell>
        </row>
        <row r="2525">
          <cell r="A2525">
            <v>36856</v>
          </cell>
          <cell r="D2525">
            <v>222.96462</v>
          </cell>
          <cell r="E2525">
            <v>114</v>
          </cell>
        </row>
        <row r="2526">
          <cell r="A2526">
            <v>36857</v>
          </cell>
          <cell r="D2526">
            <v>228.83211</v>
          </cell>
          <cell r="E2526">
            <v>117</v>
          </cell>
        </row>
        <row r="2527">
          <cell r="A2527">
            <v>36858</v>
          </cell>
          <cell r="D2527">
            <v>228.83211</v>
          </cell>
          <cell r="E2527">
            <v>117</v>
          </cell>
        </row>
        <row r="2528">
          <cell r="A2528">
            <v>36859</v>
          </cell>
          <cell r="D2528">
            <v>222.96462</v>
          </cell>
          <cell r="E2528">
            <v>114</v>
          </cell>
        </row>
        <row r="2529">
          <cell r="A2529">
            <v>36860</v>
          </cell>
          <cell r="D2529">
            <v>222.96462</v>
          </cell>
          <cell r="E2529">
            <v>114</v>
          </cell>
        </row>
        <row r="2530">
          <cell r="A2530">
            <v>36861</v>
          </cell>
          <cell r="D2530">
            <v>228.83211</v>
          </cell>
          <cell r="E2530">
            <v>117</v>
          </cell>
        </row>
        <row r="2531">
          <cell r="A2531">
            <v>36862</v>
          </cell>
          <cell r="D2531">
            <v>228.83211</v>
          </cell>
          <cell r="E2531">
            <v>117</v>
          </cell>
        </row>
        <row r="2532">
          <cell r="A2532">
            <v>36863</v>
          </cell>
          <cell r="D2532">
            <v>228.83211</v>
          </cell>
          <cell r="E2532">
            <v>117</v>
          </cell>
        </row>
        <row r="2533">
          <cell r="A2533">
            <v>36864</v>
          </cell>
          <cell r="D2533">
            <v>230.78793999999999</v>
          </cell>
          <cell r="E2533">
            <v>118</v>
          </cell>
        </row>
        <row r="2534">
          <cell r="A2534">
            <v>36865</v>
          </cell>
          <cell r="D2534">
            <v>231.17910599999999</v>
          </cell>
          <cell r="E2534">
            <v>118.2</v>
          </cell>
        </row>
        <row r="2535">
          <cell r="A2535">
            <v>36866</v>
          </cell>
          <cell r="D2535">
            <v>232.74376999999998</v>
          </cell>
          <cell r="E2535">
            <v>119</v>
          </cell>
        </row>
        <row r="2536">
          <cell r="A2536">
            <v>36867</v>
          </cell>
          <cell r="D2536">
            <v>242.52292</v>
          </cell>
          <cell r="E2536">
            <v>124</v>
          </cell>
        </row>
        <row r="2537">
          <cell r="A2537">
            <v>36868</v>
          </cell>
          <cell r="D2537">
            <v>254.25790000000001</v>
          </cell>
          <cell r="E2537">
            <v>130</v>
          </cell>
        </row>
        <row r="2538">
          <cell r="A2538">
            <v>36869</v>
          </cell>
          <cell r="D2538">
            <v>254.25790000000001</v>
          </cell>
          <cell r="E2538">
            <v>130</v>
          </cell>
        </row>
        <row r="2539">
          <cell r="A2539">
            <v>36870</v>
          </cell>
          <cell r="D2539">
            <v>254.25790000000001</v>
          </cell>
          <cell r="E2539">
            <v>130</v>
          </cell>
        </row>
        <row r="2540">
          <cell r="A2540">
            <v>36871</v>
          </cell>
          <cell r="D2540">
            <v>256.409313</v>
          </cell>
          <cell r="E2540">
            <v>131.1</v>
          </cell>
        </row>
        <row r="2541">
          <cell r="A2541">
            <v>36872</v>
          </cell>
          <cell r="D2541">
            <v>256.21373</v>
          </cell>
          <cell r="E2541">
            <v>131</v>
          </cell>
        </row>
        <row r="2542">
          <cell r="A2542">
            <v>36873</v>
          </cell>
          <cell r="D2542">
            <v>252.30206999999999</v>
          </cell>
          <cell r="E2542">
            <v>129</v>
          </cell>
        </row>
        <row r="2543">
          <cell r="A2543">
            <v>36874</v>
          </cell>
          <cell r="D2543">
            <v>244.47874999999999</v>
          </cell>
          <cell r="E2543">
            <v>125</v>
          </cell>
        </row>
        <row r="2544">
          <cell r="A2544">
            <v>36875</v>
          </cell>
          <cell r="D2544">
            <v>238.61125999999999</v>
          </cell>
          <cell r="E2544">
            <v>122</v>
          </cell>
        </row>
        <row r="2545">
          <cell r="A2545">
            <v>36876</v>
          </cell>
          <cell r="D2545">
            <v>238.61125999999999</v>
          </cell>
          <cell r="E2545">
            <v>122</v>
          </cell>
        </row>
        <row r="2546">
          <cell r="A2546">
            <v>36877</v>
          </cell>
          <cell r="D2546">
            <v>238.61125999999999</v>
          </cell>
          <cell r="E2546">
            <v>122</v>
          </cell>
        </row>
        <row r="2547">
          <cell r="A2547">
            <v>36878</v>
          </cell>
          <cell r="D2547">
            <v>236.65543</v>
          </cell>
          <cell r="E2547">
            <v>121</v>
          </cell>
        </row>
        <row r="2548">
          <cell r="A2548">
            <v>36879</v>
          </cell>
          <cell r="D2548">
            <v>234.6996</v>
          </cell>
          <cell r="E2548">
            <v>120</v>
          </cell>
        </row>
        <row r="2549">
          <cell r="A2549">
            <v>36880</v>
          </cell>
          <cell r="D2549">
            <v>234.6996</v>
          </cell>
          <cell r="E2549">
            <v>120</v>
          </cell>
        </row>
        <row r="2550">
          <cell r="A2550">
            <v>36881</v>
          </cell>
          <cell r="D2550">
            <v>234.6996</v>
          </cell>
          <cell r="E2550">
            <v>120</v>
          </cell>
        </row>
        <row r="2551">
          <cell r="A2551">
            <v>36882</v>
          </cell>
          <cell r="D2551">
            <v>234.6996</v>
          </cell>
          <cell r="E2551">
            <v>120</v>
          </cell>
        </row>
        <row r="2552">
          <cell r="A2552">
            <v>36883</v>
          </cell>
          <cell r="D2552">
            <v>234.6996</v>
          </cell>
          <cell r="E2552">
            <v>120</v>
          </cell>
        </row>
        <row r="2553">
          <cell r="A2553">
            <v>36884</v>
          </cell>
          <cell r="D2553">
            <v>234.6996</v>
          </cell>
          <cell r="E2553">
            <v>120</v>
          </cell>
        </row>
        <row r="2554">
          <cell r="A2554">
            <v>36885</v>
          </cell>
          <cell r="D2554">
            <v>234.6996</v>
          </cell>
          <cell r="E2554">
            <v>120</v>
          </cell>
        </row>
        <row r="2555">
          <cell r="A2555">
            <v>36886</v>
          </cell>
          <cell r="D2555">
            <v>234.6996</v>
          </cell>
          <cell r="E2555">
            <v>120</v>
          </cell>
        </row>
        <row r="2556">
          <cell r="A2556">
            <v>36887</v>
          </cell>
          <cell r="D2556">
            <v>234.6996</v>
          </cell>
          <cell r="E2556">
            <v>120</v>
          </cell>
        </row>
        <row r="2557">
          <cell r="A2557">
            <v>36888</v>
          </cell>
          <cell r="D2557">
            <v>234.6996</v>
          </cell>
          <cell r="E2557">
            <v>120</v>
          </cell>
        </row>
        <row r="2558">
          <cell r="A2558">
            <v>36889</v>
          </cell>
          <cell r="D2558">
            <v>234.6996</v>
          </cell>
          <cell r="E2558">
            <v>120</v>
          </cell>
        </row>
        <row r="2559">
          <cell r="A2559">
            <v>36890</v>
          </cell>
          <cell r="D2559">
            <v>234.6996</v>
          </cell>
          <cell r="E2559">
            <v>120</v>
          </cell>
        </row>
        <row r="2560">
          <cell r="A2560">
            <v>36891</v>
          </cell>
          <cell r="D2560">
            <v>234.6996</v>
          </cell>
          <cell r="E2560">
            <v>120</v>
          </cell>
        </row>
        <row r="2561">
          <cell r="A2561">
            <v>36892</v>
          </cell>
          <cell r="E2561">
            <v>120</v>
          </cell>
        </row>
        <row r="2562">
          <cell r="A2562">
            <v>36893</v>
          </cell>
          <cell r="E2562">
            <v>120</v>
          </cell>
        </row>
        <row r="2563">
          <cell r="A2563">
            <v>36894</v>
          </cell>
          <cell r="E2563">
            <v>120</v>
          </cell>
        </row>
        <row r="2564">
          <cell r="A2564">
            <v>36895</v>
          </cell>
          <cell r="E2564">
            <v>120</v>
          </cell>
        </row>
        <row r="2565">
          <cell r="A2565">
            <v>36896</v>
          </cell>
          <cell r="E2565">
            <v>121</v>
          </cell>
        </row>
        <row r="2566">
          <cell r="A2566">
            <v>36897</v>
          </cell>
          <cell r="E2566">
            <v>121</v>
          </cell>
        </row>
        <row r="2567">
          <cell r="A2567">
            <v>36898</v>
          </cell>
          <cell r="E2567">
            <v>121</v>
          </cell>
        </row>
        <row r="2568">
          <cell r="A2568">
            <v>36899</v>
          </cell>
          <cell r="E2568">
            <v>120</v>
          </cell>
        </row>
        <row r="2569">
          <cell r="A2569">
            <v>36900</v>
          </cell>
          <cell r="E2569">
            <v>120</v>
          </cell>
        </row>
        <row r="2570">
          <cell r="A2570">
            <v>36901</v>
          </cell>
          <cell r="E2570">
            <v>120</v>
          </cell>
        </row>
        <row r="2571">
          <cell r="A2571">
            <v>36902</v>
          </cell>
          <cell r="E2571">
            <v>120</v>
          </cell>
        </row>
        <row r="2572">
          <cell r="A2572">
            <v>36903</v>
          </cell>
          <cell r="E2572">
            <v>118</v>
          </cell>
        </row>
        <row r="2573">
          <cell r="A2573">
            <v>36904</v>
          </cell>
          <cell r="E2573">
            <v>118</v>
          </cell>
        </row>
        <row r="2574">
          <cell r="A2574">
            <v>36905</v>
          </cell>
          <cell r="E2574">
            <v>118</v>
          </cell>
        </row>
        <row r="2575">
          <cell r="A2575">
            <v>36906</v>
          </cell>
          <cell r="E2575">
            <v>120</v>
          </cell>
        </row>
        <row r="2576">
          <cell r="A2576">
            <v>36907</v>
          </cell>
          <cell r="E2576">
            <v>120</v>
          </cell>
        </row>
        <row r="2577">
          <cell r="A2577">
            <v>36908</v>
          </cell>
          <cell r="E2577">
            <v>119</v>
          </cell>
        </row>
        <row r="2578">
          <cell r="A2578">
            <v>36909</v>
          </cell>
          <cell r="E2578">
            <v>120</v>
          </cell>
        </row>
        <row r="2579">
          <cell r="A2579">
            <v>36910</v>
          </cell>
          <cell r="E2579">
            <v>120</v>
          </cell>
        </row>
        <row r="2580">
          <cell r="A2580">
            <v>36911</v>
          </cell>
          <cell r="E2580">
            <v>120</v>
          </cell>
        </row>
        <row r="2581">
          <cell r="A2581">
            <v>36912</v>
          </cell>
          <cell r="E2581">
            <v>120</v>
          </cell>
        </row>
        <row r="2582">
          <cell r="A2582">
            <v>36913</v>
          </cell>
          <cell r="E2582">
            <v>119</v>
          </cell>
        </row>
        <row r="2583">
          <cell r="A2583">
            <v>36914</v>
          </cell>
          <cell r="E2583">
            <v>119</v>
          </cell>
        </row>
        <row r="2584">
          <cell r="A2584">
            <v>36915</v>
          </cell>
          <cell r="E2584">
            <v>118</v>
          </cell>
        </row>
        <row r="2585">
          <cell r="A2585">
            <v>36916</v>
          </cell>
          <cell r="E2585">
            <v>117</v>
          </cell>
        </row>
        <row r="2586">
          <cell r="A2586">
            <v>36917</v>
          </cell>
          <cell r="E2586">
            <v>120</v>
          </cell>
        </row>
        <row r="2587">
          <cell r="A2587">
            <v>36918</v>
          </cell>
          <cell r="E2587">
            <v>120</v>
          </cell>
        </row>
        <row r="2588">
          <cell r="A2588">
            <v>36919</v>
          </cell>
          <cell r="E2588">
            <v>120</v>
          </cell>
        </row>
        <row r="2589">
          <cell r="A2589">
            <v>36920</v>
          </cell>
          <cell r="E2589">
            <v>120</v>
          </cell>
        </row>
        <row r="2590">
          <cell r="A2590">
            <v>36921</v>
          </cell>
          <cell r="E2590">
            <v>120</v>
          </cell>
        </row>
        <row r="2591">
          <cell r="A2591">
            <v>36922</v>
          </cell>
          <cell r="E2591">
            <v>117.1</v>
          </cell>
        </row>
        <row r="2592">
          <cell r="A2592">
            <v>36923</v>
          </cell>
          <cell r="E2592">
            <v>117</v>
          </cell>
        </row>
        <row r="2593">
          <cell r="A2593">
            <v>36924</v>
          </cell>
          <cell r="E2593">
            <v>116.1</v>
          </cell>
        </row>
        <row r="2594">
          <cell r="A2594">
            <v>36925</v>
          </cell>
          <cell r="E2594">
            <v>116.1</v>
          </cell>
        </row>
        <row r="2595">
          <cell r="A2595">
            <v>36926</v>
          </cell>
          <cell r="E2595">
            <v>116.1</v>
          </cell>
        </row>
        <row r="2596">
          <cell r="A2596">
            <v>36927</v>
          </cell>
          <cell r="E2596">
            <v>118</v>
          </cell>
        </row>
        <row r="2597">
          <cell r="A2597">
            <v>36928</v>
          </cell>
          <cell r="E2597">
            <v>118</v>
          </cell>
        </row>
        <row r="2598">
          <cell r="A2598">
            <v>36929</v>
          </cell>
          <cell r="E2598">
            <v>118</v>
          </cell>
        </row>
        <row r="2599">
          <cell r="A2599">
            <v>36930</v>
          </cell>
          <cell r="E2599">
            <v>118</v>
          </cell>
        </row>
        <row r="2600">
          <cell r="A2600">
            <v>36931</v>
          </cell>
          <cell r="E2600">
            <v>118</v>
          </cell>
        </row>
        <row r="2601">
          <cell r="A2601">
            <v>36932</v>
          </cell>
          <cell r="E2601">
            <v>118</v>
          </cell>
        </row>
        <row r="2602">
          <cell r="A2602">
            <v>36933</v>
          </cell>
          <cell r="E2602">
            <v>118</v>
          </cell>
        </row>
        <row r="2603">
          <cell r="A2603">
            <v>36934</v>
          </cell>
          <cell r="E2603">
            <v>118</v>
          </cell>
        </row>
        <row r="2604">
          <cell r="A2604">
            <v>36935</v>
          </cell>
          <cell r="E2604">
            <v>122</v>
          </cell>
        </row>
        <row r="2605">
          <cell r="A2605">
            <v>36936</v>
          </cell>
          <cell r="E2605">
            <v>125</v>
          </cell>
        </row>
        <row r="2606">
          <cell r="A2606">
            <v>36937</v>
          </cell>
          <cell r="E2606">
            <v>125</v>
          </cell>
        </row>
        <row r="2607">
          <cell r="A2607">
            <v>36938</v>
          </cell>
          <cell r="E2607">
            <v>125</v>
          </cell>
        </row>
        <row r="2608">
          <cell r="A2608">
            <v>36939</v>
          </cell>
          <cell r="E2608">
            <v>125</v>
          </cell>
        </row>
        <row r="2609">
          <cell r="A2609">
            <v>36940</v>
          </cell>
          <cell r="E2609">
            <v>125</v>
          </cell>
        </row>
        <row r="2610">
          <cell r="A2610">
            <v>36941</v>
          </cell>
          <cell r="E2610">
            <v>125</v>
          </cell>
        </row>
        <row r="2611">
          <cell r="A2611">
            <v>36942</v>
          </cell>
          <cell r="E2611">
            <v>127</v>
          </cell>
        </row>
        <row r="2612">
          <cell r="A2612">
            <v>36943</v>
          </cell>
          <cell r="E2612">
            <v>128</v>
          </cell>
        </row>
        <row r="2613">
          <cell r="A2613">
            <v>36944</v>
          </cell>
          <cell r="E2613">
            <v>128</v>
          </cell>
        </row>
        <row r="2614">
          <cell r="A2614">
            <v>36945</v>
          </cell>
          <cell r="E2614">
            <v>128</v>
          </cell>
        </row>
        <row r="2615">
          <cell r="A2615">
            <v>36946</v>
          </cell>
          <cell r="E2615">
            <v>128</v>
          </cell>
        </row>
        <row r="2616">
          <cell r="A2616">
            <v>36947</v>
          </cell>
          <cell r="E2616">
            <v>128</v>
          </cell>
        </row>
        <row r="2617">
          <cell r="A2617">
            <v>36948</v>
          </cell>
          <cell r="E2617">
            <v>128</v>
          </cell>
        </row>
        <row r="2618">
          <cell r="A2618">
            <v>36949</v>
          </cell>
          <cell r="E2618">
            <v>130</v>
          </cell>
        </row>
        <row r="2619">
          <cell r="A2619">
            <v>36950</v>
          </cell>
          <cell r="E2619">
            <v>132</v>
          </cell>
        </row>
        <row r="2620">
          <cell r="A2620">
            <v>36951</v>
          </cell>
          <cell r="E2620">
            <v>133</v>
          </cell>
        </row>
        <row r="2621">
          <cell r="A2621">
            <v>36952</v>
          </cell>
          <cell r="E2621">
            <v>133.25</v>
          </cell>
        </row>
        <row r="2622">
          <cell r="A2622">
            <v>36953</v>
          </cell>
          <cell r="E2622">
            <v>133.25</v>
          </cell>
        </row>
        <row r="2623">
          <cell r="A2623">
            <v>36954</v>
          </cell>
          <cell r="E2623">
            <v>133.25</v>
          </cell>
        </row>
        <row r="2624">
          <cell r="A2624">
            <v>36955</v>
          </cell>
          <cell r="E2624">
            <v>132.11000000000001</v>
          </cell>
        </row>
        <row r="2625">
          <cell r="A2625">
            <v>36956</v>
          </cell>
          <cell r="E2625">
            <v>132</v>
          </cell>
        </row>
        <row r="2626">
          <cell r="A2626">
            <v>36957</v>
          </cell>
          <cell r="E2626">
            <v>132</v>
          </cell>
        </row>
        <row r="2627">
          <cell r="A2627">
            <v>36958</v>
          </cell>
          <cell r="E2627">
            <v>130</v>
          </cell>
        </row>
        <row r="2628">
          <cell r="A2628">
            <v>36959</v>
          </cell>
          <cell r="E2628">
            <v>130</v>
          </cell>
        </row>
        <row r="2629">
          <cell r="A2629">
            <v>36960</v>
          </cell>
          <cell r="E2629">
            <v>130</v>
          </cell>
        </row>
        <row r="2630">
          <cell r="A2630">
            <v>36961</v>
          </cell>
          <cell r="E2630">
            <v>130</v>
          </cell>
        </row>
        <row r="2631">
          <cell r="A2631">
            <v>36962</v>
          </cell>
          <cell r="E2631">
            <v>133</v>
          </cell>
        </row>
        <row r="2632">
          <cell r="A2632">
            <v>36963</v>
          </cell>
          <cell r="E2632">
            <v>133</v>
          </cell>
        </row>
        <row r="2633">
          <cell r="A2633">
            <v>36964</v>
          </cell>
          <cell r="E2633">
            <v>133.25</v>
          </cell>
        </row>
        <row r="2634">
          <cell r="A2634">
            <v>36965</v>
          </cell>
          <cell r="E2634">
            <v>133</v>
          </cell>
        </row>
        <row r="2635">
          <cell r="A2635">
            <v>36966</v>
          </cell>
          <cell r="E2635">
            <v>133.5</v>
          </cell>
        </row>
        <row r="2636">
          <cell r="A2636">
            <v>36967</v>
          </cell>
          <cell r="E2636">
            <v>133.5</v>
          </cell>
        </row>
        <row r="2637">
          <cell r="A2637">
            <v>36968</v>
          </cell>
          <cell r="E2637">
            <v>133.5</v>
          </cell>
        </row>
        <row r="2638">
          <cell r="A2638">
            <v>36969</v>
          </cell>
          <cell r="E2638">
            <v>133.5</v>
          </cell>
        </row>
        <row r="2639">
          <cell r="A2639">
            <v>36970</v>
          </cell>
          <cell r="E2639">
            <v>133.5</v>
          </cell>
        </row>
        <row r="2640">
          <cell r="A2640">
            <v>36971</v>
          </cell>
          <cell r="E2640">
            <v>133</v>
          </cell>
        </row>
        <row r="2641">
          <cell r="A2641">
            <v>36972</v>
          </cell>
          <cell r="E2641">
            <v>133.5</v>
          </cell>
        </row>
        <row r="2642">
          <cell r="A2642">
            <v>36973</v>
          </cell>
          <cell r="E2642">
            <v>133.5</v>
          </cell>
        </row>
        <row r="2643">
          <cell r="A2643">
            <v>36974</v>
          </cell>
          <cell r="E2643">
            <v>133.5</v>
          </cell>
        </row>
        <row r="2644">
          <cell r="A2644">
            <v>36975</v>
          </cell>
          <cell r="E2644">
            <v>133.5</v>
          </cell>
        </row>
        <row r="2645">
          <cell r="A2645">
            <v>36976</v>
          </cell>
          <cell r="E2645">
            <v>133.5</v>
          </cell>
        </row>
        <row r="2646">
          <cell r="A2646">
            <v>36977</v>
          </cell>
          <cell r="E2646">
            <v>133.5</v>
          </cell>
        </row>
        <row r="2647">
          <cell r="A2647">
            <v>36978</v>
          </cell>
          <cell r="E2647">
            <v>130</v>
          </cell>
        </row>
        <row r="2648">
          <cell r="A2648">
            <v>36979</v>
          </cell>
          <cell r="E2648">
            <v>129</v>
          </cell>
        </row>
        <row r="2649">
          <cell r="A2649">
            <v>36980</v>
          </cell>
          <cell r="E2649">
            <v>135</v>
          </cell>
        </row>
        <row r="2650">
          <cell r="A2650">
            <v>36981</v>
          </cell>
          <cell r="E2650">
            <v>135</v>
          </cell>
        </row>
        <row r="2651">
          <cell r="A2651">
            <v>36982</v>
          </cell>
          <cell r="E2651">
            <v>135</v>
          </cell>
        </row>
        <row r="2652">
          <cell r="A2652">
            <v>36983</v>
          </cell>
          <cell r="E2652">
            <v>134</v>
          </cell>
        </row>
        <row r="2653">
          <cell r="A2653">
            <v>36984</v>
          </cell>
          <cell r="E2653">
            <v>134.5</v>
          </cell>
        </row>
        <row r="2654">
          <cell r="A2654">
            <v>36985</v>
          </cell>
          <cell r="E2654">
            <v>133</v>
          </cell>
        </row>
        <row r="2655">
          <cell r="A2655">
            <v>36986</v>
          </cell>
          <cell r="E2655">
            <v>133</v>
          </cell>
        </row>
        <row r="2656">
          <cell r="A2656">
            <v>36987</v>
          </cell>
          <cell r="E2656">
            <v>133</v>
          </cell>
        </row>
        <row r="2657">
          <cell r="A2657">
            <v>36988</v>
          </cell>
          <cell r="E2657">
            <v>133</v>
          </cell>
        </row>
        <row r="2658">
          <cell r="A2658">
            <v>36989</v>
          </cell>
          <cell r="E2658">
            <v>133</v>
          </cell>
        </row>
        <row r="2659">
          <cell r="A2659">
            <v>36990</v>
          </cell>
          <cell r="E2659">
            <v>133</v>
          </cell>
        </row>
        <row r="2660">
          <cell r="A2660">
            <v>36991</v>
          </cell>
          <cell r="E2660">
            <v>133</v>
          </cell>
        </row>
        <row r="2661">
          <cell r="A2661">
            <v>36992</v>
          </cell>
          <cell r="E2661">
            <v>133</v>
          </cell>
        </row>
        <row r="2662">
          <cell r="A2662">
            <v>36993</v>
          </cell>
          <cell r="E2662">
            <v>130</v>
          </cell>
        </row>
        <row r="2663">
          <cell r="A2663">
            <v>36994</v>
          </cell>
          <cell r="E2663">
            <v>130</v>
          </cell>
        </row>
        <row r="2664">
          <cell r="A2664">
            <v>36995</v>
          </cell>
          <cell r="E2664">
            <v>130</v>
          </cell>
        </row>
        <row r="2665">
          <cell r="A2665">
            <v>36996</v>
          </cell>
          <cell r="E2665">
            <v>130</v>
          </cell>
        </row>
        <row r="2666">
          <cell r="A2666">
            <v>36997</v>
          </cell>
          <cell r="E2666">
            <v>130</v>
          </cell>
        </row>
        <row r="2667">
          <cell r="A2667">
            <v>36998</v>
          </cell>
          <cell r="E2667">
            <v>128</v>
          </cell>
        </row>
        <row r="2668">
          <cell r="A2668">
            <v>36999</v>
          </cell>
          <cell r="E2668">
            <v>128</v>
          </cell>
        </row>
        <row r="2669">
          <cell r="A2669">
            <v>37000</v>
          </cell>
          <cell r="E2669">
            <v>128</v>
          </cell>
        </row>
        <row r="2670">
          <cell r="A2670">
            <v>37001</v>
          </cell>
          <cell r="E2670">
            <v>130</v>
          </cell>
        </row>
        <row r="2671">
          <cell r="A2671">
            <v>37002</v>
          </cell>
          <cell r="E2671">
            <v>130</v>
          </cell>
        </row>
        <row r="2672">
          <cell r="A2672">
            <v>37003</v>
          </cell>
          <cell r="E2672">
            <v>130</v>
          </cell>
        </row>
        <row r="2673">
          <cell r="A2673">
            <v>37004</v>
          </cell>
          <cell r="E2673">
            <v>132</v>
          </cell>
        </row>
        <row r="2674">
          <cell r="A2674">
            <v>37005</v>
          </cell>
          <cell r="E2674">
            <v>134</v>
          </cell>
        </row>
        <row r="2675">
          <cell r="A2675">
            <v>37006</v>
          </cell>
          <cell r="E2675">
            <v>136</v>
          </cell>
        </row>
        <row r="2676">
          <cell r="A2676">
            <v>37007</v>
          </cell>
          <cell r="E2676">
            <v>135</v>
          </cell>
        </row>
        <row r="2677">
          <cell r="A2677">
            <v>37008</v>
          </cell>
          <cell r="E2677">
            <v>135</v>
          </cell>
        </row>
        <row r="2678">
          <cell r="A2678">
            <v>37009</v>
          </cell>
          <cell r="E2678">
            <v>135</v>
          </cell>
        </row>
        <row r="2679">
          <cell r="A2679">
            <v>37010</v>
          </cell>
          <cell r="E2679">
            <v>135</v>
          </cell>
        </row>
        <row r="2680">
          <cell r="A2680">
            <v>37011</v>
          </cell>
          <cell r="E2680">
            <v>138</v>
          </cell>
        </row>
        <row r="2681">
          <cell r="A2681">
            <v>37012</v>
          </cell>
          <cell r="E2681">
            <v>138</v>
          </cell>
        </row>
        <row r="2682">
          <cell r="A2682">
            <v>37013</v>
          </cell>
          <cell r="E2682">
            <v>138</v>
          </cell>
        </row>
        <row r="2683">
          <cell r="A2683">
            <v>37014</v>
          </cell>
          <cell r="E2683">
            <v>139.94999999999999</v>
          </cell>
        </row>
        <row r="2684">
          <cell r="A2684">
            <v>37015</v>
          </cell>
          <cell r="E2684">
            <v>139.65</v>
          </cell>
        </row>
        <row r="2685">
          <cell r="A2685">
            <v>37016</v>
          </cell>
          <cell r="E2685">
            <v>139.65</v>
          </cell>
        </row>
        <row r="2686">
          <cell r="A2686">
            <v>37017</v>
          </cell>
          <cell r="E2686">
            <v>139.65</v>
          </cell>
        </row>
        <row r="2687">
          <cell r="A2687">
            <v>37018</v>
          </cell>
          <cell r="E2687">
            <v>138.5</v>
          </cell>
        </row>
        <row r="2688">
          <cell r="A2688">
            <v>37019</v>
          </cell>
          <cell r="E2688">
            <v>138.5</v>
          </cell>
        </row>
        <row r="2689">
          <cell r="A2689">
            <v>37020</v>
          </cell>
          <cell r="E2689">
            <v>138</v>
          </cell>
        </row>
        <row r="2690">
          <cell r="A2690">
            <v>37021</v>
          </cell>
          <cell r="E2690">
            <v>135</v>
          </cell>
        </row>
        <row r="2691">
          <cell r="A2691">
            <v>37022</v>
          </cell>
          <cell r="E2691">
            <v>130</v>
          </cell>
        </row>
        <row r="2692">
          <cell r="A2692">
            <v>37023</v>
          </cell>
          <cell r="E2692">
            <v>130</v>
          </cell>
        </row>
        <row r="2693">
          <cell r="A2693">
            <v>37024</v>
          </cell>
          <cell r="E2693">
            <v>130</v>
          </cell>
        </row>
        <row r="2694">
          <cell r="A2694">
            <v>37025</v>
          </cell>
          <cell r="E2694">
            <v>131</v>
          </cell>
        </row>
        <row r="2695">
          <cell r="A2695">
            <v>37026</v>
          </cell>
          <cell r="E2695">
            <v>131</v>
          </cell>
        </row>
        <row r="2696">
          <cell r="A2696">
            <v>37027</v>
          </cell>
          <cell r="E2696">
            <v>135</v>
          </cell>
        </row>
        <row r="2697">
          <cell r="A2697">
            <v>37028</v>
          </cell>
          <cell r="E2697">
            <v>135</v>
          </cell>
        </row>
        <row r="2698">
          <cell r="A2698">
            <v>37029</v>
          </cell>
          <cell r="E2698">
            <v>140</v>
          </cell>
        </row>
        <row r="2699">
          <cell r="A2699">
            <v>37030</v>
          </cell>
          <cell r="E2699">
            <v>140</v>
          </cell>
        </row>
        <row r="2700">
          <cell r="A2700">
            <v>37031</v>
          </cell>
          <cell r="E2700">
            <v>140</v>
          </cell>
        </row>
        <row r="2701">
          <cell r="A2701">
            <v>37032</v>
          </cell>
          <cell r="E2701">
            <v>142</v>
          </cell>
        </row>
        <row r="2702">
          <cell r="A2702">
            <v>37033</v>
          </cell>
          <cell r="E2702">
            <v>137</v>
          </cell>
        </row>
        <row r="2703">
          <cell r="A2703">
            <v>37034</v>
          </cell>
          <cell r="E2703">
            <v>137</v>
          </cell>
        </row>
        <row r="2704">
          <cell r="A2704">
            <v>37035</v>
          </cell>
          <cell r="E2704">
            <v>135</v>
          </cell>
        </row>
        <row r="2705">
          <cell r="A2705">
            <v>37036</v>
          </cell>
          <cell r="E2705">
            <v>140</v>
          </cell>
        </row>
        <row r="2706">
          <cell r="A2706">
            <v>37037</v>
          </cell>
          <cell r="E2706">
            <v>140</v>
          </cell>
        </row>
        <row r="2707">
          <cell r="A2707">
            <v>37038</v>
          </cell>
          <cell r="E2707">
            <v>140</v>
          </cell>
        </row>
        <row r="2708">
          <cell r="A2708">
            <v>37039</v>
          </cell>
          <cell r="E2708">
            <v>139.9</v>
          </cell>
        </row>
        <row r="2709">
          <cell r="A2709">
            <v>37040</v>
          </cell>
          <cell r="E2709">
            <v>144.5</v>
          </cell>
        </row>
        <row r="2710">
          <cell r="A2710">
            <v>37041</v>
          </cell>
          <cell r="E2710">
            <v>145</v>
          </cell>
        </row>
        <row r="2711">
          <cell r="A2711">
            <v>37042</v>
          </cell>
          <cell r="E2711">
            <v>143</v>
          </cell>
        </row>
        <row r="2712">
          <cell r="A2712">
            <v>37043</v>
          </cell>
          <cell r="E2712">
            <v>143</v>
          </cell>
        </row>
        <row r="2713">
          <cell r="A2713">
            <v>37044</v>
          </cell>
          <cell r="E2713">
            <v>143</v>
          </cell>
        </row>
        <row r="2714">
          <cell r="A2714">
            <v>37045</v>
          </cell>
          <cell r="E2714">
            <v>143</v>
          </cell>
        </row>
        <row r="2715">
          <cell r="A2715">
            <v>37046</v>
          </cell>
          <cell r="E2715">
            <v>141.94999999999999</v>
          </cell>
        </row>
        <row r="2716">
          <cell r="A2716">
            <v>37047</v>
          </cell>
          <cell r="E2716">
            <v>145</v>
          </cell>
        </row>
        <row r="2717">
          <cell r="A2717">
            <v>37048</v>
          </cell>
          <cell r="E2717">
            <v>142.80000000000001</v>
          </cell>
        </row>
        <row r="2718">
          <cell r="A2718">
            <v>37049</v>
          </cell>
          <cell r="E2718">
            <v>148</v>
          </cell>
        </row>
        <row r="2719">
          <cell r="A2719">
            <v>37050</v>
          </cell>
          <cell r="E2719">
            <v>155</v>
          </cell>
        </row>
        <row r="2720">
          <cell r="A2720">
            <v>37051</v>
          </cell>
          <cell r="E2720">
            <v>155</v>
          </cell>
        </row>
        <row r="2721">
          <cell r="A2721">
            <v>37052</v>
          </cell>
          <cell r="E2721">
            <v>155</v>
          </cell>
        </row>
        <row r="2722">
          <cell r="A2722">
            <v>37053</v>
          </cell>
          <cell r="E2722">
            <v>159.4</v>
          </cell>
        </row>
        <row r="2723">
          <cell r="A2723">
            <v>37054</v>
          </cell>
          <cell r="E2723">
            <v>156</v>
          </cell>
        </row>
        <row r="2724">
          <cell r="A2724">
            <v>37055</v>
          </cell>
          <cell r="E2724">
            <v>156</v>
          </cell>
        </row>
        <row r="2725">
          <cell r="A2725">
            <v>37056</v>
          </cell>
          <cell r="E2725">
            <v>155</v>
          </cell>
        </row>
        <row r="2726">
          <cell r="A2726">
            <v>37057</v>
          </cell>
          <cell r="E2726">
            <v>155.1</v>
          </cell>
        </row>
        <row r="2727">
          <cell r="A2727">
            <v>37058</v>
          </cell>
          <cell r="E2727">
            <v>155.1</v>
          </cell>
        </row>
        <row r="2728">
          <cell r="A2728">
            <v>37059</v>
          </cell>
          <cell r="E2728">
            <v>155.1</v>
          </cell>
        </row>
        <row r="2729">
          <cell r="A2729">
            <v>37060</v>
          </cell>
          <cell r="E2729">
            <v>155.1</v>
          </cell>
        </row>
        <row r="2730">
          <cell r="A2730">
            <v>37061</v>
          </cell>
          <cell r="E2730">
            <v>155.1</v>
          </cell>
        </row>
        <row r="2731">
          <cell r="A2731">
            <v>37062</v>
          </cell>
          <cell r="E2731">
            <v>154</v>
          </cell>
        </row>
        <row r="2732">
          <cell r="A2732">
            <v>37063</v>
          </cell>
          <cell r="E2732">
            <v>157</v>
          </cell>
        </row>
        <row r="2733">
          <cell r="A2733">
            <v>37064</v>
          </cell>
          <cell r="E2733">
            <v>158</v>
          </cell>
        </row>
        <row r="2734">
          <cell r="A2734">
            <v>37065</v>
          </cell>
          <cell r="E2734">
            <v>158</v>
          </cell>
        </row>
        <row r="2735">
          <cell r="A2735">
            <v>37066</v>
          </cell>
          <cell r="E2735">
            <v>158</v>
          </cell>
        </row>
        <row r="2736">
          <cell r="A2736">
            <v>37067</v>
          </cell>
          <cell r="E2736">
            <v>157</v>
          </cell>
        </row>
        <row r="2737">
          <cell r="A2737">
            <v>37068</v>
          </cell>
          <cell r="E2737">
            <v>155</v>
          </cell>
        </row>
        <row r="2738">
          <cell r="A2738">
            <v>37069</v>
          </cell>
          <cell r="E2738">
            <v>158</v>
          </cell>
        </row>
        <row r="2739">
          <cell r="A2739">
            <v>37070</v>
          </cell>
          <cell r="E2739">
            <v>157</v>
          </cell>
        </row>
        <row r="2740">
          <cell r="A2740">
            <v>37071</v>
          </cell>
          <cell r="E2740">
            <v>155</v>
          </cell>
        </row>
        <row r="2741">
          <cell r="A2741">
            <v>37072</v>
          </cell>
          <cell r="E2741">
            <v>155</v>
          </cell>
        </row>
        <row r="2742">
          <cell r="A2742">
            <v>37073</v>
          </cell>
          <cell r="E2742">
            <v>155</v>
          </cell>
        </row>
        <row r="2743">
          <cell r="A2743">
            <v>37074</v>
          </cell>
          <cell r="E2743">
            <v>152</v>
          </cell>
        </row>
        <row r="2744">
          <cell r="A2744">
            <v>37075</v>
          </cell>
          <cell r="E2744">
            <v>148</v>
          </cell>
        </row>
        <row r="2745">
          <cell r="A2745">
            <v>37076</v>
          </cell>
          <cell r="E2745">
            <v>199</v>
          </cell>
        </row>
        <row r="2746">
          <cell r="A2746">
            <v>37077</v>
          </cell>
          <cell r="E2746">
            <v>200</v>
          </cell>
        </row>
        <row r="2747">
          <cell r="A2747">
            <v>37078</v>
          </cell>
          <cell r="E2747">
            <v>200</v>
          </cell>
        </row>
        <row r="2748">
          <cell r="A2748">
            <v>37079</v>
          </cell>
          <cell r="E2748">
            <v>200</v>
          </cell>
        </row>
        <row r="2749">
          <cell r="A2749">
            <v>37080</v>
          </cell>
          <cell r="E2749">
            <v>200</v>
          </cell>
        </row>
        <row r="2750">
          <cell r="A2750">
            <v>37081</v>
          </cell>
          <cell r="E2750">
            <v>202</v>
          </cell>
        </row>
        <row r="2751">
          <cell r="A2751">
            <v>37082</v>
          </cell>
          <cell r="E2751">
            <v>203</v>
          </cell>
        </row>
        <row r="2752">
          <cell r="A2752">
            <v>37083</v>
          </cell>
          <cell r="E2752">
            <v>203</v>
          </cell>
        </row>
        <row r="2753">
          <cell r="A2753">
            <v>37084</v>
          </cell>
          <cell r="E2753">
            <v>203</v>
          </cell>
        </row>
        <row r="2754">
          <cell r="A2754">
            <v>37085</v>
          </cell>
          <cell r="E2754">
            <v>203</v>
          </cell>
        </row>
        <row r="2755">
          <cell r="A2755">
            <v>37086</v>
          </cell>
          <cell r="E2755">
            <v>203</v>
          </cell>
        </row>
        <row r="2756">
          <cell r="A2756">
            <v>37087</v>
          </cell>
          <cell r="E2756">
            <v>203</v>
          </cell>
        </row>
        <row r="2757">
          <cell r="A2757">
            <v>37088</v>
          </cell>
          <cell r="E2757">
            <v>203</v>
          </cell>
        </row>
        <row r="2758">
          <cell r="A2758">
            <v>37089</v>
          </cell>
          <cell r="E2758">
            <v>203</v>
          </cell>
        </row>
        <row r="2759">
          <cell r="A2759">
            <v>37090</v>
          </cell>
          <cell r="E2759">
            <v>203</v>
          </cell>
        </row>
        <row r="2760">
          <cell r="A2760">
            <v>37091</v>
          </cell>
          <cell r="E2760">
            <v>203</v>
          </cell>
        </row>
        <row r="2761">
          <cell r="A2761">
            <v>37092</v>
          </cell>
          <cell r="E2761">
            <v>203</v>
          </cell>
        </row>
        <row r="2762">
          <cell r="A2762">
            <v>37093</v>
          </cell>
          <cell r="E2762">
            <v>203</v>
          </cell>
        </row>
        <row r="2763">
          <cell r="A2763">
            <v>37094</v>
          </cell>
          <cell r="E2763">
            <v>203</v>
          </cell>
        </row>
        <row r="2764">
          <cell r="A2764">
            <v>37095</v>
          </cell>
          <cell r="E2764">
            <v>201</v>
          </cell>
        </row>
        <row r="2765">
          <cell r="A2765">
            <v>37096</v>
          </cell>
          <cell r="E2765">
            <v>201</v>
          </cell>
        </row>
        <row r="2766">
          <cell r="A2766">
            <v>37097</v>
          </cell>
          <cell r="E2766">
            <v>201</v>
          </cell>
        </row>
        <row r="2767">
          <cell r="A2767">
            <v>37098</v>
          </cell>
          <cell r="E2767">
            <v>201</v>
          </cell>
        </row>
        <row r="2768">
          <cell r="A2768">
            <v>37099</v>
          </cell>
          <cell r="E2768">
            <v>201</v>
          </cell>
        </row>
        <row r="2769">
          <cell r="A2769">
            <v>37100</v>
          </cell>
          <cell r="E2769">
            <v>201</v>
          </cell>
        </row>
        <row r="2770">
          <cell r="A2770">
            <v>37101</v>
          </cell>
          <cell r="E2770">
            <v>201</v>
          </cell>
        </row>
        <row r="2771">
          <cell r="A2771">
            <v>37102</v>
          </cell>
          <cell r="E2771">
            <v>201</v>
          </cell>
        </row>
        <row r="2772">
          <cell r="A2772">
            <v>37103</v>
          </cell>
          <cell r="E2772">
            <v>201</v>
          </cell>
        </row>
        <row r="2773">
          <cell r="A2773">
            <v>37104</v>
          </cell>
          <cell r="E2773">
            <v>201</v>
          </cell>
        </row>
        <row r="2774">
          <cell r="A2774">
            <v>37105</v>
          </cell>
          <cell r="E2774">
            <v>201</v>
          </cell>
        </row>
        <row r="2775">
          <cell r="A2775">
            <v>37106</v>
          </cell>
          <cell r="E2775">
            <v>204</v>
          </cell>
        </row>
        <row r="2776">
          <cell r="A2776">
            <v>37107</v>
          </cell>
          <cell r="E2776">
            <v>204</v>
          </cell>
        </row>
        <row r="2777">
          <cell r="A2777">
            <v>37108</v>
          </cell>
          <cell r="E2777">
            <v>204</v>
          </cell>
        </row>
        <row r="2778">
          <cell r="A2778">
            <v>37109</v>
          </cell>
          <cell r="E2778">
            <v>203.5</v>
          </cell>
        </row>
        <row r="2779">
          <cell r="A2779">
            <v>37110</v>
          </cell>
          <cell r="E2779">
            <v>204</v>
          </cell>
        </row>
        <row r="2780">
          <cell r="A2780">
            <v>37111</v>
          </cell>
          <cell r="E2780">
            <v>204</v>
          </cell>
        </row>
        <row r="2781">
          <cell r="A2781">
            <v>37112</v>
          </cell>
          <cell r="E2781">
            <v>204</v>
          </cell>
        </row>
        <row r="2782">
          <cell r="A2782">
            <v>37113</v>
          </cell>
          <cell r="E2782">
            <v>203.5</v>
          </cell>
        </row>
        <row r="2783">
          <cell r="A2783">
            <v>37114</v>
          </cell>
          <cell r="E2783">
            <v>203.5</v>
          </cell>
        </row>
        <row r="2784">
          <cell r="A2784">
            <v>37115</v>
          </cell>
          <cell r="E2784">
            <v>203.5</v>
          </cell>
        </row>
        <row r="2785">
          <cell r="A2785">
            <v>37116</v>
          </cell>
          <cell r="E2785">
            <v>203.5</v>
          </cell>
        </row>
        <row r="2786">
          <cell r="A2786">
            <v>37117</v>
          </cell>
          <cell r="E2786">
            <v>204</v>
          </cell>
        </row>
        <row r="2787">
          <cell r="A2787">
            <v>37118</v>
          </cell>
          <cell r="E2787">
            <v>204</v>
          </cell>
        </row>
        <row r="2788">
          <cell r="A2788">
            <v>37119</v>
          </cell>
          <cell r="E2788">
            <v>204</v>
          </cell>
        </row>
        <row r="2789">
          <cell r="A2789">
            <v>37120</v>
          </cell>
          <cell r="E2789">
            <v>204</v>
          </cell>
        </row>
        <row r="2790">
          <cell r="A2790">
            <v>37121</v>
          </cell>
          <cell r="E2790">
            <v>204</v>
          </cell>
        </row>
        <row r="2791">
          <cell r="A2791">
            <v>37122</v>
          </cell>
          <cell r="E2791">
            <v>204</v>
          </cell>
        </row>
        <row r="2792">
          <cell r="A2792">
            <v>37123</v>
          </cell>
          <cell r="E2792">
            <v>203.5</v>
          </cell>
        </row>
        <row r="2793">
          <cell r="A2793">
            <v>37124</v>
          </cell>
          <cell r="E2793">
            <v>203.5</v>
          </cell>
        </row>
        <row r="2794">
          <cell r="A2794">
            <v>37125</v>
          </cell>
          <cell r="E2794">
            <v>203.5</v>
          </cell>
        </row>
        <row r="2795">
          <cell r="A2795">
            <v>37126</v>
          </cell>
          <cell r="E2795">
            <v>203.5</v>
          </cell>
        </row>
        <row r="2796">
          <cell r="A2796">
            <v>37127</v>
          </cell>
          <cell r="E2796">
            <v>203.5</v>
          </cell>
        </row>
        <row r="2797">
          <cell r="A2797">
            <v>37128</v>
          </cell>
          <cell r="E2797">
            <v>203.5</v>
          </cell>
        </row>
        <row r="2798">
          <cell r="A2798">
            <v>37129</v>
          </cell>
          <cell r="E2798">
            <v>203.5</v>
          </cell>
        </row>
        <row r="2799">
          <cell r="A2799">
            <v>37130</v>
          </cell>
          <cell r="E2799">
            <v>203.5</v>
          </cell>
        </row>
        <row r="2800">
          <cell r="A2800">
            <v>37131</v>
          </cell>
          <cell r="E2800">
            <v>203.5</v>
          </cell>
        </row>
        <row r="2801">
          <cell r="A2801">
            <v>37132</v>
          </cell>
          <cell r="E2801">
            <v>204</v>
          </cell>
        </row>
        <row r="2802">
          <cell r="A2802">
            <v>37133</v>
          </cell>
          <cell r="E2802">
            <v>177</v>
          </cell>
        </row>
        <row r="2803">
          <cell r="A2803">
            <v>37134</v>
          </cell>
          <cell r="E2803">
            <v>175.25</v>
          </cell>
        </row>
        <row r="2804">
          <cell r="A2804">
            <v>37135</v>
          </cell>
          <cell r="E2804">
            <v>175.25</v>
          </cell>
        </row>
        <row r="2805">
          <cell r="A2805">
            <v>37136</v>
          </cell>
          <cell r="E2805">
            <v>175.25</v>
          </cell>
        </row>
        <row r="2806">
          <cell r="A2806">
            <v>37137</v>
          </cell>
          <cell r="E2806">
            <v>172</v>
          </cell>
        </row>
        <row r="2807">
          <cell r="A2807">
            <v>37138</v>
          </cell>
          <cell r="E2807">
            <v>173.5</v>
          </cell>
        </row>
        <row r="2808">
          <cell r="A2808">
            <v>37139</v>
          </cell>
          <cell r="E2808">
            <v>175</v>
          </cell>
        </row>
        <row r="2809">
          <cell r="A2809">
            <v>37140</v>
          </cell>
          <cell r="E2809">
            <v>173.8</v>
          </cell>
        </row>
        <row r="2810">
          <cell r="A2810">
            <v>37141</v>
          </cell>
          <cell r="E2810">
            <v>173</v>
          </cell>
        </row>
        <row r="2811">
          <cell r="A2811">
            <v>37142</v>
          </cell>
          <cell r="E2811">
            <v>173</v>
          </cell>
        </row>
        <row r="2812">
          <cell r="A2812">
            <v>37143</v>
          </cell>
          <cell r="E2812">
            <v>173</v>
          </cell>
        </row>
        <row r="2813">
          <cell r="A2813">
            <v>37144</v>
          </cell>
          <cell r="E2813">
            <v>173</v>
          </cell>
        </row>
        <row r="2814">
          <cell r="A2814">
            <v>37145</v>
          </cell>
          <cell r="E2814">
            <v>174</v>
          </cell>
        </row>
        <row r="2815">
          <cell r="A2815">
            <v>37146</v>
          </cell>
          <cell r="E2815">
            <v>174</v>
          </cell>
        </row>
        <row r="2816">
          <cell r="A2816">
            <v>37147</v>
          </cell>
          <cell r="E2816">
            <v>174</v>
          </cell>
        </row>
        <row r="2817">
          <cell r="A2817">
            <v>37148</v>
          </cell>
          <cell r="E2817">
            <v>174</v>
          </cell>
        </row>
        <row r="2818">
          <cell r="A2818">
            <v>37149</v>
          </cell>
          <cell r="E2818">
            <v>174</v>
          </cell>
        </row>
        <row r="2819">
          <cell r="A2819">
            <v>37150</v>
          </cell>
          <cell r="E2819">
            <v>174</v>
          </cell>
        </row>
        <row r="2820">
          <cell r="A2820">
            <v>37151</v>
          </cell>
          <cell r="E2820">
            <v>172</v>
          </cell>
        </row>
        <row r="2821">
          <cell r="A2821">
            <v>37152</v>
          </cell>
          <cell r="E2821">
            <v>170.1</v>
          </cell>
        </row>
        <row r="2822">
          <cell r="A2822">
            <v>37153</v>
          </cell>
          <cell r="E2822">
            <v>170.2</v>
          </cell>
        </row>
        <row r="2823">
          <cell r="A2823">
            <v>37154</v>
          </cell>
          <cell r="E2823">
            <v>170.1</v>
          </cell>
        </row>
        <row r="2824">
          <cell r="A2824">
            <v>37155</v>
          </cell>
          <cell r="E2824">
            <v>170.1</v>
          </cell>
        </row>
        <row r="2825">
          <cell r="A2825">
            <v>37156</v>
          </cell>
          <cell r="E2825">
            <v>170.1</v>
          </cell>
        </row>
        <row r="2826">
          <cell r="A2826">
            <v>37157</v>
          </cell>
          <cell r="E2826">
            <v>170.1</v>
          </cell>
        </row>
        <row r="2827">
          <cell r="A2827">
            <v>37158</v>
          </cell>
          <cell r="E2827">
            <v>172</v>
          </cell>
        </row>
        <row r="2828">
          <cell r="A2828">
            <v>37159</v>
          </cell>
          <cell r="E2828">
            <v>171.99</v>
          </cell>
        </row>
        <row r="2829">
          <cell r="A2829">
            <v>37160</v>
          </cell>
          <cell r="E2829">
            <v>171.2</v>
          </cell>
        </row>
        <row r="2830">
          <cell r="A2830">
            <v>37161</v>
          </cell>
          <cell r="E2830">
            <v>171</v>
          </cell>
        </row>
        <row r="2831">
          <cell r="A2831">
            <v>37162</v>
          </cell>
          <cell r="E2831">
            <v>171</v>
          </cell>
        </row>
        <row r="2832">
          <cell r="A2832">
            <v>37163</v>
          </cell>
          <cell r="E2832">
            <v>171</v>
          </cell>
        </row>
        <row r="2833">
          <cell r="A2833">
            <v>37164</v>
          </cell>
          <cell r="E2833">
            <v>171</v>
          </cell>
        </row>
        <row r="2834">
          <cell r="A2834">
            <v>37165</v>
          </cell>
          <cell r="E2834">
            <v>171</v>
          </cell>
        </row>
        <row r="2835">
          <cell r="A2835">
            <v>37166</v>
          </cell>
          <cell r="E2835">
            <v>171</v>
          </cell>
        </row>
        <row r="2836">
          <cell r="A2836">
            <v>37167</v>
          </cell>
          <cell r="E2836">
            <v>171</v>
          </cell>
        </row>
        <row r="2837">
          <cell r="A2837">
            <v>37168</v>
          </cell>
          <cell r="E2837">
            <v>171.05</v>
          </cell>
        </row>
        <row r="2838">
          <cell r="A2838">
            <v>37169</v>
          </cell>
          <cell r="E2838">
            <v>171.1</v>
          </cell>
        </row>
        <row r="2839">
          <cell r="A2839">
            <v>37170</v>
          </cell>
          <cell r="E2839">
            <v>171.1</v>
          </cell>
        </row>
        <row r="2840">
          <cell r="A2840">
            <v>37171</v>
          </cell>
          <cell r="E2840">
            <v>171.1</v>
          </cell>
        </row>
        <row r="2841">
          <cell r="A2841">
            <v>37172</v>
          </cell>
          <cell r="E2841">
            <v>171.12</v>
          </cell>
        </row>
        <row r="2842">
          <cell r="A2842">
            <v>37173</v>
          </cell>
          <cell r="E2842">
            <v>172</v>
          </cell>
        </row>
        <row r="2843">
          <cell r="A2843">
            <v>37174</v>
          </cell>
          <cell r="E2843">
            <v>172</v>
          </cell>
        </row>
        <row r="2844">
          <cell r="A2844">
            <v>37175</v>
          </cell>
          <cell r="E2844">
            <v>172</v>
          </cell>
        </row>
        <row r="2845">
          <cell r="A2845">
            <v>37176</v>
          </cell>
          <cell r="E2845">
            <v>172.01</v>
          </cell>
        </row>
        <row r="2846">
          <cell r="A2846">
            <v>37177</v>
          </cell>
          <cell r="E2846">
            <v>172.01</v>
          </cell>
        </row>
        <row r="2847">
          <cell r="A2847">
            <v>37178</v>
          </cell>
          <cell r="E2847">
            <v>172.01</v>
          </cell>
        </row>
        <row r="2848">
          <cell r="A2848">
            <v>37179</v>
          </cell>
          <cell r="E2848">
            <v>172.01</v>
          </cell>
        </row>
        <row r="2849">
          <cell r="A2849">
            <v>37180</v>
          </cell>
          <cell r="E2849">
            <v>172.01</v>
          </cell>
        </row>
        <row r="2850">
          <cell r="A2850">
            <v>37181</v>
          </cell>
          <cell r="E2850">
            <v>172.01</v>
          </cell>
        </row>
        <row r="2851">
          <cell r="A2851">
            <v>37182</v>
          </cell>
          <cell r="E2851">
            <v>172.01</v>
          </cell>
        </row>
        <row r="2852">
          <cell r="A2852">
            <v>37183</v>
          </cell>
          <cell r="E2852">
            <v>173.01</v>
          </cell>
        </row>
        <row r="2853">
          <cell r="A2853">
            <v>37184</v>
          </cell>
          <cell r="E2853">
            <v>173.01</v>
          </cell>
        </row>
        <row r="2854">
          <cell r="A2854">
            <v>37185</v>
          </cell>
          <cell r="E2854">
            <v>173.01</v>
          </cell>
        </row>
        <row r="2855">
          <cell r="A2855">
            <v>37186</v>
          </cell>
          <cell r="E2855">
            <v>173.5</v>
          </cell>
        </row>
        <row r="2856">
          <cell r="A2856">
            <v>37187</v>
          </cell>
          <cell r="E2856">
            <v>174.2</v>
          </cell>
        </row>
        <row r="2857">
          <cell r="A2857">
            <v>37188</v>
          </cell>
          <cell r="E2857">
            <v>174.2</v>
          </cell>
        </row>
        <row r="2858">
          <cell r="A2858">
            <v>37189</v>
          </cell>
          <cell r="E2858">
            <v>174.2</v>
          </cell>
        </row>
        <row r="2859">
          <cell r="A2859">
            <v>37190</v>
          </cell>
          <cell r="E2859">
            <v>174.3</v>
          </cell>
        </row>
        <row r="2860">
          <cell r="A2860">
            <v>37191</v>
          </cell>
          <cell r="E2860">
            <v>174.3</v>
          </cell>
        </row>
        <row r="2861">
          <cell r="A2861">
            <v>37192</v>
          </cell>
          <cell r="E2861">
            <v>174.3</v>
          </cell>
        </row>
        <row r="2862">
          <cell r="A2862">
            <v>37193</v>
          </cell>
          <cell r="E2862">
            <v>174.5</v>
          </cell>
        </row>
        <row r="2863">
          <cell r="A2863">
            <v>37194</v>
          </cell>
          <cell r="E2863">
            <v>174.6</v>
          </cell>
        </row>
        <row r="2864">
          <cell r="A2864">
            <v>37195</v>
          </cell>
          <cell r="E2864">
            <v>174.61</v>
          </cell>
        </row>
        <row r="2865">
          <cell r="A2865">
            <v>37196</v>
          </cell>
          <cell r="E2865">
            <v>174.61</v>
          </cell>
        </row>
        <row r="2866">
          <cell r="A2866">
            <v>37197</v>
          </cell>
          <cell r="E2866">
            <v>174.61</v>
          </cell>
        </row>
        <row r="2867">
          <cell r="A2867">
            <v>37198</v>
          </cell>
          <cell r="E2867">
            <v>174.61</v>
          </cell>
        </row>
        <row r="2868">
          <cell r="A2868">
            <v>37199</v>
          </cell>
          <cell r="E2868">
            <v>174.61</v>
          </cell>
        </row>
        <row r="2869">
          <cell r="A2869">
            <v>37200</v>
          </cell>
          <cell r="E2869">
            <v>174.61</v>
          </cell>
        </row>
        <row r="2870">
          <cell r="A2870">
            <v>37201</v>
          </cell>
          <cell r="E2870">
            <v>179.95</v>
          </cell>
        </row>
        <row r="2871">
          <cell r="A2871">
            <v>37202</v>
          </cell>
          <cell r="E2871">
            <v>174.61</v>
          </cell>
        </row>
        <row r="2872">
          <cell r="A2872">
            <v>37203</v>
          </cell>
          <cell r="E2872">
            <v>174.61</v>
          </cell>
        </row>
        <row r="2873">
          <cell r="A2873">
            <v>37204</v>
          </cell>
          <cell r="E2873">
            <v>174.61</v>
          </cell>
        </row>
        <row r="2874">
          <cell r="A2874">
            <v>37205</v>
          </cell>
          <cell r="E2874">
            <v>174.61</v>
          </cell>
        </row>
        <row r="2875">
          <cell r="A2875">
            <v>37206</v>
          </cell>
          <cell r="E2875">
            <v>174.61</v>
          </cell>
        </row>
        <row r="2876">
          <cell r="A2876">
            <v>37207</v>
          </cell>
          <cell r="E2876">
            <v>174.61</v>
          </cell>
        </row>
        <row r="2877">
          <cell r="A2877">
            <v>37208</v>
          </cell>
          <cell r="E2877">
            <v>174.61</v>
          </cell>
        </row>
        <row r="2878">
          <cell r="A2878">
            <v>37209</v>
          </cell>
          <cell r="E2878">
            <v>175</v>
          </cell>
        </row>
        <row r="2879">
          <cell r="A2879">
            <v>37210</v>
          </cell>
          <cell r="E2879">
            <v>175</v>
          </cell>
        </row>
        <row r="2880">
          <cell r="A2880">
            <v>37211</v>
          </cell>
          <cell r="E2880">
            <v>174.61</v>
          </cell>
        </row>
        <row r="2881">
          <cell r="A2881">
            <v>37212</v>
          </cell>
          <cell r="E2881">
            <v>174.61</v>
          </cell>
        </row>
        <row r="2882">
          <cell r="A2882">
            <v>37213</v>
          </cell>
          <cell r="E2882">
            <v>174.61</v>
          </cell>
        </row>
        <row r="2883">
          <cell r="A2883">
            <v>37214</v>
          </cell>
          <cell r="E2883">
            <v>174.6</v>
          </cell>
        </row>
        <row r="2884">
          <cell r="A2884">
            <v>37215</v>
          </cell>
          <cell r="E2884">
            <v>174</v>
          </cell>
        </row>
        <row r="2885">
          <cell r="A2885">
            <v>37216</v>
          </cell>
          <cell r="E2885">
            <v>174.11</v>
          </cell>
        </row>
        <row r="2886">
          <cell r="A2886">
            <v>37217</v>
          </cell>
          <cell r="E2886">
            <v>174.12</v>
          </cell>
        </row>
        <row r="2887">
          <cell r="A2887">
            <v>37218</v>
          </cell>
          <cell r="E2887">
            <v>174.21</v>
          </cell>
        </row>
        <row r="2888">
          <cell r="A2888">
            <v>37219</v>
          </cell>
          <cell r="E2888">
            <v>174.21</v>
          </cell>
        </row>
        <row r="2889">
          <cell r="A2889">
            <v>37220</v>
          </cell>
          <cell r="E2889">
            <v>174.21</v>
          </cell>
        </row>
        <row r="2890">
          <cell r="A2890">
            <v>37221</v>
          </cell>
          <cell r="E2890">
            <v>174.22</v>
          </cell>
        </row>
        <row r="2891">
          <cell r="A2891">
            <v>37222</v>
          </cell>
          <cell r="E2891">
            <v>174.3</v>
          </cell>
        </row>
        <row r="2892">
          <cell r="A2892">
            <v>37223</v>
          </cell>
          <cell r="E2892">
            <v>179</v>
          </cell>
        </row>
        <row r="2893">
          <cell r="A2893">
            <v>37224</v>
          </cell>
          <cell r="E2893">
            <v>178</v>
          </cell>
        </row>
        <row r="2894">
          <cell r="A2894">
            <v>37225</v>
          </cell>
          <cell r="E2894">
            <v>174.4</v>
          </cell>
        </row>
        <row r="2895">
          <cell r="A2895">
            <v>37226</v>
          </cell>
          <cell r="E2895">
            <v>174.4</v>
          </cell>
        </row>
        <row r="2896">
          <cell r="A2896">
            <v>37227</v>
          </cell>
          <cell r="E2896">
            <v>174.4</v>
          </cell>
        </row>
        <row r="2897">
          <cell r="A2897">
            <v>37228</v>
          </cell>
          <cell r="E2897">
            <v>174.31</v>
          </cell>
        </row>
        <row r="2898">
          <cell r="A2898">
            <v>37229</v>
          </cell>
          <cell r="E2898">
            <v>178</v>
          </cell>
        </row>
        <row r="2899">
          <cell r="A2899">
            <v>37230</v>
          </cell>
          <cell r="E2899">
            <v>176</v>
          </cell>
        </row>
        <row r="2900">
          <cell r="A2900">
            <v>37231</v>
          </cell>
          <cell r="E2900">
            <v>175.5</v>
          </cell>
        </row>
        <row r="2901">
          <cell r="A2901">
            <v>37232</v>
          </cell>
          <cell r="E2901">
            <v>175.5</v>
          </cell>
        </row>
        <row r="2902">
          <cell r="A2902">
            <v>37233</v>
          </cell>
          <cell r="E2902">
            <v>175.5</v>
          </cell>
        </row>
        <row r="2903">
          <cell r="A2903">
            <v>37234</v>
          </cell>
          <cell r="E2903">
            <v>175.5</v>
          </cell>
        </row>
        <row r="2904">
          <cell r="A2904">
            <v>37235</v>
          </cell>
          <cell r="E2904">
            <v>179</v>
          </cell>
        </row>
        <row r="2905">
          <cell r="A2905">
            <v>37236</v>
          </cell>
          <cell r="E2905">
            <v>179</v>
          </cell>
        </row>
        <row r="2906">
          <cell r="A2906">
            <v>37237</v>
          </cell>
          <cell r="E2906">
            <v>179</v>
          </cell>
        </row>
        <row r="2907">
          <cell r="A2907">
            <v>37238</v>
          </cell>
          <cell r="E2907">
            <v>175.5</v>
          </cell>
        </row>
        <row r="2908">
          <cell r="A2908">
            <v>37239</v>
          </cell>
          <cell r="E2908">
            <v>175.5</v>
          </cell>
        </row>
        <row r="2909">
          <cell r="A2909">
            <v>37240</v>
          </cell>
          <cell r="E2909">
            <v>175.5</v>
          </cell>
        </row>
        <row r="2910">
          <cell r="A2910">
            <v>37241</v>
          </cell>
          <cell r="E2910">
            <v>175.5</v>
          </cell>
        </row>
        <row r="2911">
          <cell r="A2911">
            <v>37242</v>
          </cell>
          <cell r="E2911">
            <v>175.5</v>
          </cell>
        </row>
        <row r="2912">
          <cell r="A2912">
            <v>37243</v>
          </cell>
          <cell r="E2912">
            <v>175.5</v>
          </cell>
        </row>
        <row r="2913">
          <cell r="A2913">
            <v>37244</v>
          </cell>
          <cell r="E2913">
            <v>175.5</v>
          </cell>
        </row>
        <row r="2914">
          <cell r="A2914">
            <v>37245</v>
          </cell>
          <cell r="E2914">
            <v>176.1</v>
          </cell>
        </row>
        <row r="2915">
          <cell r="A2915">
            <v>37246</v>
          </cell>
          <cell r="E2915">
            <v>176.1</v>
          </cell>
        </row>
        <row r="2916">
          <cell r="A2916">
            <v>37247</v>
          </cell>
          <cell r="E2916">
            <v>176.1</v>
          </cell>
        </row>
        <row r="2917">
          <cell r="A2917">
            <v>37248</v>
          </cell>
          <cell r="E2917">
            <v>176.1</v>
          </cell>
        </row>
        <row r="2918">
          <cell r="A2918">
            <v>37249</v>
          </cell>
          <cell r="E2918">
            <v>176.1</v>
          </cell>
        </row>
        <row r="2919">
          <cell r="A2919">
            <v>37250</v>
          </cell>
          <cell r="E2919">
            <v>176.1</v>
          </cell>
        </row>
        <row r="2920">
          <cell r="A2920">
            <v>37251</v>
          </cell>
          <cell r="E2920">
            <v>176.1</v>
          </cell>
        </row>
        <row r="2921">
          <cell r="A2921">
            <v>37252</v>
          </cell>
          <cell r="E2921">
            <v>176.1</v>
          </cell>
        </row>
        <row r="2922">
          <cell r="A2922">
            <v>37253</v>
          </cell>
          <cell r="E2922">
            <v>179</v>
          </cell>
        </row>
        <row r="2923">
          <cell r="A2923">
            <v>37254</v>
          </cell>
          <cell r="E2923">
            <v>179</v>
          </cell>
        </row>
        <row r="2924">
          <cell r="A2924">
            <v>37255</v>
          </cell>
          <cell r="E2924">
            <v>179</v>
          </cell>
        </row>
        <row r="2925">
          <cell r="A2925">
            <v>37256</v>
          </cell>
          <cell r="E2925">
            <v>179</v>
          </cell>
        </row>
        <row r="2926">
          <cell r="A2926">
            <v>37257</v>
          </cell>
          <cell r="E2926">
            <v>179</v>
          </cell>
        </row>
        <row r="2927">
          <cell r="A2927">
            <v>37258</v>
          </cell>
          <cell r="E2927">
            <v>179</v>
          </cell>
        </row>
        <row r="2928">
          <cell r="A2928">
            <v>37259</v>
          </cell>
          <cell r="E2928">
            <v>174.01</v>
          </cell>
        </row>
        <row r="2929">
          <cell r="A2929">
            <v>37260</v>
          </cell>
          <cell r="E2929">
            <v>174.01</v>
          </cell>
        </row>
        <row r="2930">
          <cell r="A2930">
            <v>37261</v>
          </cell>
          <cell r="E2930">
            <v>174.01</v>
          </cell>
        </row>
        <row r="2931">
          <cell r="A2931">
            <v>37262</v>
          </cell>
          <cell r="E2931">
            <v>174.01</v>
          </cell>
        </row>
        <row r="2932">
          <cell r="A2932">
            <v>37263</v>
          </cell>
          <cell r="E2932">
            <v>174.12</v>
          </cell>
        </row>
        <row r="2933">
          <cell r="A2933">
            <v>37264</v>
          </cell>
          <cell r="E2933">
            <v>174.12</v>
          </cell>
        </row>
        <row r="2934">
          <cell r="A2934">
            <v>37265</v>
          </cell>
          <cell r="E2934">
            <v>174.12</v>
          </cell>
        </row>
        <row r="2935">
          <cell r="A2935">
            <v>37266</v>
          </cell>
          <cell r="E2935">
            <v>174.12</v>
          </cell>
        </row>
        <row r="2936">
          <cell r="A2936">
            <v>37267</v>
          </cell>
          <cell r="E2936">
            <v>174.12</v>
          </cell>
        </row>
        <row r="2937">
          <cell r="A2937">
            <v>37268</v>
          </cell>
          <cell r="E2937">
            <v>174.12</v>
          </cell>
        </row>
        <row r="2938">
          <cell r="A2938">
            <v>37269</v>
          </cell>
          <cell r="E2938">
            <v>174.12</v>
          </cell>
        </row>
        <row r="2939">
          <cell r="A2939">
            <v>37270</v>
          </cell>
          <cell r="E2939">
            <v>176.03</v>
          </cell>
        </row>
        <row r="2940">
          <cell r="A2940">
            <v>37271</v>
          </cell>
          <cell r="E2940">
            <v>174.2</v>
          </cell>
        </row>
        <row r="2941">
          <cell r="A2941">
            <v>37272</v>
          </cell>
          <cell r="E2941">
            <v>175.33</v>
          </cell>
        </row>
        <row r="2942">
          <cell r="A2942">
            <v>37273</v>
          </cell>
          <cell r="E2942">
            <v>175.11</v>
          </cell>
        </row>
        <row r="2943">
          <cell r="A2943">
            <v>37274</v>
          </cell>
          <cell r="E2943">
            <v>175.11</v>
          </cell>
        </row>
        <row r="2944">
          <cell r="A2944">
            <v>37275</v>
          </cell>
          <cell r="E2944">
            <v>175.11</v>
          </cell>
        </row>
        <row r="2945">
          <cell r="A2945">
            <v>37276</v>
          </cell>
          <cell r="E2945">
            <v>175.11</v>
          </cell>
        </row>
        <row r="2946">
          <cell r="A2946">
            <v>37277</v>
          </cell>
          <cell r="E2946">
            <v>175.11</v>
          </cell>
        </row>
        <row r="2947">
          <cell r="A2947">
            <v>37278</v>
          </cell>
          <cell r="E2947">
            <v>175.11</v>
          </cell>
        </row>
        <row r="2948">
          <cell r="A2948">
            <v>37279</v>
          </cell>
          <cell r="E2948">
            <v>176</v>
          </cell>
        </row>
        <row r="2949">
          <cell r="A2949">
            <v>37280</v>
          </cell>
          <cell r="E2949">
            <v>176.8</v>
          </cell>
        </row>
        <row r="2950">
          <cell r="A2950">
            <v>37281</v>
          </cell>
          <cell r="E2950">
            <v>177</v>
          </cell>
        </row>
        <row r="2951">
          <cell r="A2951">
            <v>37282</v>
          </cell>
          <cell r="E2951">
            <v>177</v>
          </cell>
        </row>
        <row r="2952">
          <cell r="A2952">
            <v>37283</v>
          </cell>
          <cell r="E2952">
            <v>177</v>
          </cell>
        </row>
        <row r="2953">
          <cell r="A2953">
            <v>37284</v>
          </cell>
          <cell r="E2953">
            <v>176</v>
          </cell>
        </row>
        <row r="2954">
          <cell r="A2954">
            <v>37285</v>
          </cell>
          <cell r="E2954">
            <v>177</v>
          </cell>
        </row>
        <row r="2955">
          <cell r="A2955">
            <v>37286</v>
          </cell>
          <cell r="E2955">
            <v>178.1</v>
          </cell>
        </row>
        <row r="2956">
          <cell r="A2956">
            <v>37287</v>
          </cell>
          <cell r="E2956">
            <v>180</v>
          </cell>
        </row>
        <row r="2957">
          <cell r="A2957">
            <v>37288</v>
          </cell>
          <cell r="E2957">
            <v>180</v>
          </cell>
        </row>
        <row r="2958">
          <cell r="A2958">
            <v>37289</v>
          </cell>
          <cell r="E2958">
            <v>180</v>
          </cell>
        </row>
        <row r="2959">
          <cell r="A2959">
            <v>37290</v>
          </cell>
          <cell r="E2959">
            <v>180</v>
          </cell>
        </row>
        <row r="2960">
          <cell r="A2960">
            <v>37291</v>
          </cell>
          <cell r="E2960">
            <v>180</v>
          </cell>
        </row>
        <row r="2961">
          <cell r="A2961">
            <v>37292</v>
          </cell>
          <cell r="E2961">
            <v>180</v>
          </cell>
        </row>
        <row r="2962">
          <cell r="A2962">
            <v>37293</v>
          </cell>
          <cell r="E2962">
            <v>180</v>
          </cell>
        </row>
        <row r="2963">
          <cell r="A2963">
            <v>37294</v>
          </cell>
          <cell r="E2963">
            <v>176.41</v>
          </cell>
        </row>
        <row r="2964">
          <cell r="A2964">
            <v>37295</v>
          </cell>
          <cell r="E2964">
            <v>176.41</v>
          </cell>
        </row>
        <row r="2965">
          <cell r="A2965">
            <v>37296</v>
          </cell>
          <cell r="E2965">
            <v>176.41</v>
          </cell>
        </row>
        <row r="2966">
          <cell r="A2966">
            <v>37297</v>
          </cell>
          <cell r="E2966">
            <v>176.41</v>
          </cell>
        </row>
        <row r="2967">
          <cell r="A2967">
            <v>37298</v>
          </cell>
          <cell r="E2967">
            <v>176.41</v>
          </cell>
        </row>
        <row r="2968">
          <cell r="A2968">
            <v>37299</v>
          </cell>
          <cell r="E2968">
            <v>176.51</v>
          </cell>
        </row>
        <row r="2969">
          <cell r="A2969">
            <v>37300</v>
          </cell>
          <cell r="E2969">
            <v>180</v>
          </cell>
        </row>
        <row r="2970">
          <cell r="A2970">
            <v>37301</v>
          </cell>
          <cell r="E2970">
            <v>180</v>
          </cell>
        </row>
        <row r="2971">
          <cell r="A2971">
            <v>37302</v>
          </cell>
          <cell r="E2971">
            <v>180</v>
          </cell>
        </row>
        <row r="2972">
          <cell r="A2972">
            <v>37303</v>
          </cell>
          <cell r="E2972">
            <v>180</v>
          </cell>
        </row>
        <row r="2973">
          <cell r="A2973">
            <v>37304</v>
          </cell>
          <cell r="E2973">
            <v>180</v>
          </cell>
        </row>
        <row r="2974">
          <cell r="A2974">
            <v>37305</v>
          </cell>
          <cell r="E2974">
            <v>180</v>
          </cell>
        </row>
        <row r="2975">
          <cell r="A2975">
            <v>37306</v>
          </cell>
          <cell r="E2975">
            <v>180</v>
          </cell>
        </row>
        <row r="2976">
          <cell r="A2976">
            <v>37307</v>
          </cell>
          <cell r="E2976">
            <v>180</v>
          </cell>
        </row>
        <row r="2977">
          <cell r="A2977">
            <v>37308</v>
          </cell>
          <cell r="E2977">
            <v>180</v>
          </cell>
        </row>
        <row r="2978">
          <cell r="A2978">
            <v>37309</v>
          </cell>
          <cell r="E2978">
            <v>180</v>
          </cell>
        </row>
        <row r="2979">
          <cell r="A2979">
            <v>37310</v>
          </cell>
          <cell r="E2979">
            <v>180</v>
          </cell>
        </row>
        <row r="2980">
          <cell r="A2980">
            <v>37311</v>
          </cell>
          <cell r="E2980">
            <v>180</v>
          </cell>
        </row>
        <row r="2981">
          <cell r="A2981">
            <v>37312</v>
          </cell>
          <cell r="E2981">
            <v>180</v>
          </cell>
        </row>
        <row r="2982">
          <cell r="A2982">
            <v>37313</v>
          </cell>
          <cell r="E2982">
            <v>180.2</v>
          </cell>
        </row>
        <row r="2983">
          <cell r="A2983">
            <v>37314</v>
          </cell>
          <cell r="E2983">
            <v>180.2</v>
          </cell>
        </row>
        <row r="2984">
          <cell r="A2984">
            <v>37315</v>
          </cell>
          <cell r="E2984">
            <v>180</v>
          </cell>
        </row>
        <row r="2985">
          <cell r="A2985">
            <v>37316</v>
          </cell>
          <cell r="E2985">
            <v>180</v>
          </cell>
        </row>
        <row r="2986">
          <cell r="A2986">
            <v>37317</v>
          </cell>
          <cell r="E2986">
            <v>180</v>
          </cell>
        </row>
        <row r="2987">
          <cell r="A2987">
            <v>37318</v>
          </cell>
          <cell r="E2987">
            <v>180</v>
          </cell>
        </row>
        <row r="2988">
          <cell r="A2988">
            <v>37319</v>
          </cell>
          <cell r="E2988">
            <v>180.1</v>
          </cell>
        </row>
        <row r="2989">
          <cell r="A2989">
            <v>37320</v>
          </cell>
          <cell r="E2989">
            <v>180.1</v>
          </cell>
        </row>
        <row r="2990">
          <cell r="A2990">
            <v>37321</v>
          </cell>
          <cell r="E2990">
            <v>180.1</v>
          </cell>
        </row>
        <row r="2991">
          <cell r="A2991">
            <v>37322</v>
          </cell>
          <cell r="E2991">
            <v>180.1</v>
          </cell>
        </row>
        <row r="2992">
          <cell r="A2992">
            <v>37323</v>
          </cell>
          <cell r="E2992">
            <v>181</v>
          </cell>
        </row>
        <row r="2993">
          <cell r="A2993">
            <v>37324</v>
          </cell>
          <cell r="E2993">
            <v>181</v>
          </cell>
        </row>
        <row r="2994">
          <cell r="A2994">
            <v>37325</v>
          </cell>
          <cell r="E2994">
            <v>181</v>
          </cell>
        </row>
        <row r="2995">
          <cell r="A2995">
            <v>37326</v>
          </cell>
          <cell r="E2995">
            <v>183</v>
          </cell>
        </row>
        <row r="2996">
          <cell r="A2996">
            <v>37327</v>
          </cell>
          <cell r="E2996">
            <v>181</v>
          </cell>
        </row>
        <row r="2997">
          <cell r="A2997">
            <v>37328</v>
          </cell>
          <cell r="E2997">
            <v>181</v>
          </cell>
        </row>
        <row r="2998">
          <cell r="A2998">
            <v>37329</v>
          </cell>
          <cell r="E2998">
            <v>181</v>
          </cell>
        </row>
        <row r="2999">
          <cell r="A2999">
            <v>37330</v>
          </cell>
          <cell r="E2999">
            <v>181</v>
          </cell>
        </row>
        <row r="3000">
          <cell r="A3000">
            <v>37331</v>
          </cell>
          <cell r="E3000">
            <v>181</v>
          </cell>
        </row>
        <row r="3001">
          <cell r="A3001">
            <v>37332</v>
          </cell>
          <cell r="E3001">
            <v>181</v>
          </cell>
        </row>
        <row r="3002">
          <cell r="A3002">
            <v>37333</v>
          </cell>
          <cell r="E3002">
            <v>181</v>
          </cell>
        </row>
        <row r="3003">
          <cell r="A3003">
            <v>37334</v>
          </cell>
          <cell r="E3003">
            <v>182</v>
          </cell>
        </row>
        <row r="3004">
          <cell r="A3004">
            <v>37335</v>
          </cell>
          <cell r="E3004">
            <v>181</v>
          </cell>
        </row>
        <row r="3005">
          <cell r="A3005">
            <v>37336</v>
          </cell>
          <cell r="E3005">
            <v>181</v>
          </cell>
        </row>
        <row r="3006">
          <cell r="A3006">
            <v>37337</v>
          </cell>
          <cell r="E3006">
            <v>181</v>
          </cell>
        </row>
        <row r="3007">
          <cell r="A3007">
            <v>37338</v>
          </cell>
          <cell r="E3007">
            <v>181</v>
          </cell>
        </row>
        <row r="3008">
          <cell r="A3008">
            <v>37339</v>
          </cell>
          <cell r="E3008">
            <v>181</v>
          </cell>
        </row>
        <row r="3009">
          <cell r="A3009">
            <v>37340</v>
          </cell>
          <cell r="E3009">
            <v>181</v>
          </cell>
        </row>
        <row r="3010">
          <cell r="A3010">
            <v>37341</v>
          </cell>
          <cell r="E3010">
            <v>184</v>
          </cell>
        </row>
        <row r="3011">
          <cell r="A3011">
            <v>37342</v>
          </cell>
          <cell r="E3011">
            <v>182</v>
          </cell>
        </row>
        <row r="3012">
          <cell r="A3012">
            <v>37343</v>
          </cell>
          <cell r="E3012">
            <v>183</v>
          </cell>
        </row>
        <row r="3013">
          <cell r="A3013">
            <v>37344</v>
          </cell>
          <cell r="E3013">
            <v>183</v>
          </cell>
        </row>
        <row r="3014">
          <cell r="A3014">
            <v>37345</v>
          </cell>
          <cell r="E3014">
            <v>183</v>
          </cell>
        </row>
        <row r="3015">
          <cell r="A3015">
            <v>37346</v>
          </cell>
          <cell r="E3015">
            <v>183</v>
          </cell>
        </row>
        <row r="3016">
          <cell r="A3016">
            <v>37347</v>
          </cell>
          <cell r="E3016">
            <v>183</v>
          </cell>
        </row>
        <row r="3017">
          <cell r="A3017">
            <v>37348</v>
          </cell>
          <cell r="E3017">
            <v>181</v>
          </cell>
        </row>
        <row r="3018">
          <cell r="A3018">
            <v>37349</v>
          </cell>
          <cell r="E3018">
            <v>181</v>
          </cell>
        </row>
        <row r="3019">
          <cell r="A3019">
            <v>37350</v>
          </cell>
          <cell r="E3019">
            <v>181</v>
          </cell>
        </row>
        <row r="3020">
          <cell r="A3020">
            <v>37351</v>
          </cell>
          <cell r="E3020">
            <v>184.11</v>
          </cell>
        </row>
        <row r="3021">
          <cell r="A3021">
            <v>37352</v>
          </cell>
          <cell r="E3021">
            <v>184.11</v>
          </cell>
        </row>
        <row r="3022">
          <cell r="A3022">
            <v>37353</v>
          </cell>
          <cell r="E3022">
            <v>184.11</v>
          </cell>
        </row>
        <row r="3023">
          <cell r="A3023">
            <v>37354</v>
          </cell>
          <cell r="E3023">
            <v>184.51</v>
          </cell>
        </row>
        <row r="3024">
          <cell r="A3024">
            <v>37355</v>
          </cell>
          <cell r="E3024">
            <v>184.53</v>
          </cell>
        </row>
        <row r="3025">
          <cell r="A3025">
            <v>37356</v>
          </cell>
          <cell r="E3025">
            <v>185</v>
          </cell>
        </row>
        <row r="3026">
          <cell r="A3026">
            <v>37357</v>
          </cell>
          <cell r="E3026">
            <v>185</v>
          </cell>
        </row>
        <row r="3027">
          <cell r="A3027">
            <v>37358</v>
          </cell>
          <cell r="E3027">
            <v>185</v>
          </cell>
        </row>
        <row r="3028">
          <cell r="A3028">
            <v>37359</v>
          </cell>
          <cell r="E3028">
            <v>185</v>
          </cell>
        </row>
        <row r="3029">
          <cell r="A3029">
            <v>37360</v>
          </cell>
          <cell r="E3029">
            <v>185</v>
          </cell>
        </row>
        <row r="3030">
          <cell r="A3030">
            <v>37361</v>
          </cell>
          <cell r="E3030">
            <v>185</v>
          </cell>
        </row>
        <row r="3031">
          <cell r="A3031">
            <v>37362</v>
          </cell>
          <cell r="E3031">
            <v>185.03</v>
          </cell>
        </row>
        <row r="3032">
          <cell r="A3032">
            <v>37363</v>
          </cell>
          <cell r="E3032">
            <v>185.02</v>
          </cell>
        </row>
        <row r="3033">
          <cell r="A3033">
            <v>37364</v>
          </cell>
          <cell r="E3033">
            <v>185.01</v>
          </cell>
        </row>
        <row r="3034">
          <cell r="A3034">
            <v>37365</v>
          </cell>
          <cell r="E3034">
            <v>185.01</v>
          </cell>
        </row>
        <row r="3035">
          <cell r="A3035">
            <v>37366</v>
          </cell>
          <cell r="E3035">
            <v>185.01</v>
          </cell>
        </row>
        <row r="3036">
          <cell r="A3036">
            <v>37367</v>
          </cell>
          <cell r="E3036">
            <v>185.01</v>
          </cell>
        </row>
        <row r="3037">
          <cell r="A3037">
            <v>37368</v>
          </cell>
          <cell r="E3037">
            <v>187</v>
          </cell>
        </row>
        <row r="3038">
          <cell r="A3038">
            <v>37369</v>
          </cell>
          <cell r="E3038">
            <v>187.01</v>
          </cell>
        </row>
        <row r="3039">
          <cell r="A3039">
            <v>37370</v>
          </cell>
          <cell r="E3039">
            <v>187</v>
          </cell>
        </row>
        <row r="3040">
          <cell r="A3040">
            <v>37371</v>
          </cell>
          <cell r="E3040">
            <v>185</v>
          </cell>
        </row>
        <row r="3041">
          <cell r="A3041">
            <v>37372</v>
          </cell>
          <cell r="E3041">
            <v>185</v>
          </cell>
        </row>
        <row r="3042">
          <cell r="A3042">
            <v>37373</v>
          </cell>
          <cell r="E3042">
            <v>185</v>
          </cell>
        </row>
        <row r="3043">
          <cell r="A3043">
            <v>37374</v>
          </cell>
          <cell r="E3043">
            <v>185</v>
          </cell>
        </row>
        <row r="3044">
          <cell r="A3044">
            <v>37375</v>
          </cell>
          <cell r="E3044">
            <v>185</v>
          </cell>
        </row>
        <row r="3045">
          <cell r="A3045">
            <v>37376</v>
          </cell>
          <cell r="E3045">
            <v>190</v>
          </cell>
        </row>
        <row r="3046">
          <cell r="A3046">
            <v>37377</v>
          </cell>
          <cell r="E3046">
            <v>190</v>
          </cell>
        </row>
        <row r="3047">
          <cell r="A3047">
            <v>37378</v>
          </cell>
          <cell r="E3047">
            <v>190</v>
          </cell>
        </row>
        <row r="3048">
          <cell r="A3048">
            <v>37379</v>
          </cell>
          <cell r="E3048">
            <v>190</v>
          </cell>
        </row>
        <row r="3049">
          <cell r="A3049">
            <v>37380</v>
          </cell>
          <cell r="E3049">
            <v>190</v>
          </cell>
        </row>
        <row r="3050">
          <cell r="A3050">
            <v>37381</v>
          </cell>
          <cell r="E3050">
            <v>190</v>
          </cell>
        </row>
        <row r="3051">
          <cell r="A3051">
            <v>37382</v>
          </cell>
          <cell r="E3051">
            <v>190</v>
          </cell>
        </row>
        <row r="3052">
          <cell r="A3052">
            <v>37383</v>
          </cell>
          <cell r="E3052">
            <v>190</v>
          </cell>
        </row>
        <row r="3053">
          <cell r="A3053">
            <v>37384</v>
          </cell>
          <cell r="E3053">
            <v>190</v>
          </cell>
        </row>
        <row r="3054">
          <cell r="A3054">
            <v>37385</v>
          </cell>
          <cell r="E3054">
            <v>190</v>
          </cell>
        </row>
        <row r="3055">
          <cell r="A3055">
            <v>37386</v>
          </cell>
          <cell r="E3055">
            <v>190</v>
          </cell>
        </row>
        <row r="3056">
          <cell r="A3056">
            <v>37387</v>
          </cell>
          <cell r="E3056">
            <v>190</v>
          </cell>
        </row>
        <row r="3057">
          <cell r="A3057">
            <v>37388</v>
          </cell>
          <cell r="E3057">
            <v>190</v>
          </cell>
        </row>
        <row r="3058">
          <cell r="A3058">
            <v>37389</v>
          </cell>
          <cell r="E3058">
            <v>190</v>
          </cell>
        </row>
        <row r="3059">
          <cell r="A3059">
            <v>37390</v>
          </cell>
          <cell r="E3059">
            <v>190</v>
          </cell>
        </row>
        <row r="3060">
          <cell r="A3060">
            <v>37391</v>
          </cell>
          <cell r="E3060">
            <v>190</v>
          </cell>
        </row>
        <row r="3061">
          <cell r="A3061">
            <v>37392</v>
          </cell>
          <cell r="E3061">
            <v>190</v>
          </cell>
        </row>
        <row r="3062">
          <cell r="A3062">
            <v>37393</v>
          </cell>
          <cell r="E3062">
            <v>190</v>
          </cell>
        </row>
        <row r="3063">
          <cell r="A3063">
            <v>37394</v>
          </cell>
          <cell r="E3063">
            <v>190</v>
          </cell>
        </row>
        <row r="3064">
          <cell r="A3064">
            <v>37395</v>
          </cell>
          <cell r="E3064">
            <v>190</v>
          </cell>
        </row>
        <row r="3065">
          <cell r="A3065">
            <v>37396</v>
          </cell>
          <cell r="E3065">
            <v>190</v>
          </cell>
        </row>
        <row r="3066">
          <cell r="A3066">
            <v>37397</v>
          </cell>
          <cell r="E3066">
            <v>190</v>
          </cell>
        </row>
        <row r="3067">
          <cell r="A3067">
            <v>37398</v>
          </cell>
          <cell r="E3067">
            <v>190</v>
          </cell>
        </row>
        <row r="3068">
          <cell r="A3068">
            <v>37399</v>
          </cell>
          <cell r="E3068">
            <v>190</v>
          </cell>
        </row>
        <row r="3069">
          <cell r="A3069">
            <v>37400</v>
          </cell>
          <cell r="E3069">
            <v>190</v>
          </cell>
        </row>
        <row r="3070">
          <cell r="A3070">
            <v>37401</v>
          </cell>
          <cell r="E3070">
            <v>190</v>
          </cell>
        </row>
        <row r="3071">
          <cell r="A3071">
            <v>37402</v>
          </cell>
          <cell r="E3071">
            <v>190</v>
          </cell>
        </row>
        <row r="3072">
          <cell r="A3072">
            <v>37403</v>
          </cell>
          <cell r="E3072">
            <v>190</v>
          </cell>
        </row>
        <row r="3073">
          <cell r="A3073">
            <v>37404</v>
          </cell>
          <cell r="E3073">
            <v>190</v>
          </cell>
        </row>
        <row r="3074">
          <cell r="A3074">
            <v>37405</v>
          </cell>
          <cell r="E3074">
            <v>190</v>
          </cell>
        </row>
        <row r="3075">
          <cell r="A3075">
            <v>37406</v>
          </cell>
          <cell r="E3075">
            <v>190</v>
          </cell>
        </row>
        <row r="3076">
          <cell r="A3076">
            <v>37407</v>
          </cell>
          <cell r="E3076">
            <v>190</v>
          </cell>
        </row>
        <row r="3077">
          <cell r="A3077">
            <v>37408</v>
          </cell>
          <cell r="E3077">
            <v>190</v>
          </cell>
        </row>
        <row r="3078">
          <cell r="A3078">
            <v>37409</v>
          </cell>
          <cell r="E3078">
            <v>190</v>
          </cell>
        </row>
        <row r="3079">
          <cell r="A3079">
            <v>37410</v>
          </cell>
          <cell r="E3079">
            <v>190</v>
          </cell>
        </row>
        <row r="3080">
          <cell r="A3080">
            <v>37411</v>
          </cell>
          <cell r="E3080">
            <v>190</v>
          </cell>
        </row>
        <row r="3081">
          <cell r="A3081">
            <v>37412</v>
          </cell>
          <cell r="E3081">
            <v>190</v>
          </cell>
        </row>
        <row r="3082">
          <cell r="A3082">
            <v>37413</v>
          </cell>
          <cell r="E3082">
            <v>190</v>
          </cell>
        </row>
        <row r="3083">
          <cell r="A3083">
            <v>37414</v>
          </cell>
          <cell r="E3083">
            <v>190</v>
          </cell>
        </row>
        <row r="3084">
          <cell r="A3084">
            <v>37415</v>
          </cell>
          <cell r="E3084">
            <v>190</v>
          </cell>
        </row>
        <row r="3085">
          <cell r="A3085">
            <v>37416</v>
          </cell>
          <cell r="E3085">
            <v>190</v>
          </cell>
        </row>
        <row r="3086">
          <cell r="A3086">
            <v>37417</v>
          </cell>
          <cell r="E3086">
            <v>190</v>
          </cell>
        </row>
        <row r="3087">
          <cell r="A3087">
            <v>37418</v>
          </cell>
          <cell r="E3087">
            <v>190</v>
          </cell>
        </row>
        <row r="3088">
          <cell r="A3088">
            <v>37419</v>
          </cell>
          <cell r="E3088">
            <v>190</v>
          </cell>
        </row>
        <row r="3089">
          <cell r="A3089">
            <v>37420</v>
          </cell>
          <cell r="E3089">
            <v>190</v>
          </cell>
        </row>
        <row r="3090">
          <cell r="A3090">
            <v>37421</v>
          </cell>
          <cell r="E3090">
            <v>190</v>
          </cell>
        </row>
        <row r="3091">
          <cell r="A3091">
            <v>37422</v>
          </cell>
          <cell r="E3091">
            <v>190</v>
          </cell>
        </row>
        <row r="3092">
          <cell r="A3092">
            <v>37423</v>
          </cell>
          <cell r="E3092">
            <v>190</v>
          </cell>
        </row>
        <row r="3093">
          <cell r="A3093">
            <v>37424</v>
          </cell>
          <cell r="E3093">
            <v>190</v>
          </cell>
        </row>
        <row r="3094">
          <cell r="A3094">
            <v>37425</v>
          </cell>
          <cell r="E3094">
            <v>190</v>
          </cell>
        </row>
        <row r="3095">
          <cell r="A3095">
            <v>37426</v>
          </cell>
          <cell r="E3095">
            <v>190</v>
          </cell>
        </row>
        <row r="3096">
          <cell r="A3096">
            <v>37427</v>
          </cell>
          <cell r="E3096">
            <v>190</v>
          </cell>
        </row>
        <row r="3097">
          <cell r="A3097">
            <v>37428</v>
          </cell>
          <cell r="E3097">
            <v>190</v>
          </cell>
        </row>
        <row r="3098">
          <cell r="A3098">
            <v>37429</v>
          </cell>
          <cell r="E3098">
            <v>190</v>
          </cell>
        </row>
        <row r="3099">
          <cell r="A3099">
            <v>37430</v>
          </cell>
          <cell r="E3099">
            <v>190</v>
          </cell>
        </row>
        <row r="3100">
          <cell r="A3100">
            <v>37431</v>
          </cell>
          <cell r="E3100">
            <v>190</v>
          </cell>
        </row>
        <row r="3101">
          <cell r="A3101">
            <v>37432</v>
          </cell>
          <cell r="E3101">
            <v>190</v>
          </cell>
        </row>
        <row r="3102">
          <cell r="A3102">
            <v>37433</v>
          </cell>
          <cell r="E3102">
            <v>190</v>
          </cell>
        </row>
        <row r="3103">
          <cell r="A3103">
            <v>37434</v>
          </cell>
          <cell r="E3103">
            <v>190</v>
          </cell>
        </row>
        <row r="3104">
          <cell r="A3104">
            <v>37435</v>
          </cell>
          <cell r="E3104">
            <v>190</v>
          </cell>
        </row>
        <row r="3105">
          <cell r="A3105">
            <v>37436</v>
          </cell>
          <cell r="E3105">
            <v>190</v>
          </cell>
        </row>
        <row r="3106">
          <cell r="A3106">
            <v>37437</v>
          </cell>
          <cell r="E3106">
            <v>190</v>
          </cell>
        </row>
        <row r="3107">
          <cell r="A3107">
            <v>37438</v>
          </cell>
          <cell r="E3107">
            <v>190</v>
          </cell>
        </row>
        <row r="3108">
          <cell r="A3108">
            <v>37439</v>
          </cell>
          <cell r="E3108">
            <v>190</v>
          </cell>
        </row>
        <row r="3109">
          <cell r="A3109">
            <v>37440</v>
          </cell>
          <cell r="E3109">
            <v>190</v>
          </cell>
        </row>
        <row r="3110">
          <cell r="A3110">
            <v>37441</v>
          </cell>
          <cell r="E3110">
            <v>190</v>
          </cell>
        </row>
        <row r="3111">
          <cell r="A3111">
            <v>37442</v>
          </cell>
          <cell r="E3111">
            <v>190</v>
          </cell>
        </row>
        <row r="3112">
          <cell r="A3112">
            <v>37443</v>
          </cell>
          <cell r="E3112">
            <v>190</v>
          </cell>
        </row>
        <row r="3113">
          <cell r="A3113">
            <v>37444</v>
          </cell>
          <cell r="E3113">
            <v>190</v>
          </cell>
        </row>
        <row r="3114">
          <cell r="A3114">
            <v>37445</v>
          </cell>
          <cell r="E3114">
            <v>190</v>
          </cell>
        </row>
        <row r="3115">
          <cell r="A3115">
            <v>37446</v>
          </cell>
          <cell r="E3115">
            <v>190</v>
          </cell>
        </row>
        <row r="3116">
          <cell r="A3116">
            <v>37447</v>
          </cell>
          <cell r="E3116">
            <v>190</v>
          </cell>
        </row>
        <row r="3117">
          <cell r="A3117">
            <v>37448</v>
          </cell>
          <cell r="E3117">
            <v>189.5</v>
          </cell>
        </row>
        <row r="3118">
          <cell r="A3118">
            <v>37449</v>
          </cell>
          <cell r="E3118">
            <v>190</v>
          </cell>
        </row>
        <row r="3119">
          <cell r="A3119">
            <v>37450</v>
          </cell>
          <cell r="E3119">
            <v>190</v>
          </cell>
        </row>
        <row r="3120">
          <cell r="A3120">
            <v>37451</v>
          </cell>
          <cell r="E3120">
            <v>190</v>
          </cell>
        </row>
        <row r="3121">
          <cell r="A3121">
            <v>37452</v>
          </cell>
          <cell r="E3121">
            <v>190</v>
          </cell>
        </row>
        <row r="3122">
          <cell r="A3122">
            <v>37453</v>
          </cell>
          <cell r="E3122">
            <v>190.5</v>
          </cell>
        </row>
        <row r="3123">
          <cell r="A3123">
            <v>37454</v>
          </cell>
          <cell r="E3123">
            <v>190.5</v>
          </cell>
        </row>
        <row r="3124">
          <cell r="A3124">
            <v>37455</v>
          </cell>
          <cell r="E3124">
            <v>190</v>
          </cell>
        </row>
        <row r="3125">
          <cell r="A3125">
            <v>37456</v>
          </cell>
          <cell r="E3125">
            <v>190.15</v>
          </cell>
        </row>
        <row r="3126">
          <cell r="A3126">
            <v>37457</v>
          </cell>
          <cell r="E3126">
            <v>190.15</v>
          </cell>
        </row>
        <row r="3127">
          <cell r="A3127">
            <v>37458</v>
          </cell>
          <cell r="E3127">
            <v>190.15</v>
          </cell>
        </row>
        <row r="3128">
          <cell r="A3128">
            <v>37459</v>
          </cell>
          <cell r="E3128">
            <v>191</v>
          </cell>
        </row>
        <row r="3129">
          <cell r="A3129">
            <v>37460</v>
          </cell>
          <cell r="E3129">
            <v>191</v>
          </cell>
        </row>
        <row r="3130">
          <cell r="A3130">
            <v>37461</v>
          </cell>
          <cell r="E3130">
            <v>191</v>
          </cell>
        </row>
        <row r="3131">
          <cell r="A3131">
            <v>37462</v>
          </cell>
          <cell r="E3131">
            <v>191</v>
          </cell>
        </row>
        <row r="3132">
          <cell r="A3132">
            <v>37463</v>
          </cell>
          <cell r="E3132">
            <v>191</v>
          </cell>
        </row>
        <row r="3133">
          <cell r="A3133">
            <v>37464</v>
          </cell>
          <cell r="E3133">
            <v>191</v>
          </cell>
        </row>
        <row r="3134">
          <cell r="A3134">
            <v>37465</v>
          </cell>
          <cell r="E3134">
            <v>191</v>
          </cell>
        </row>
        <row r="3135">
          <cell r="A3135">
            <v>37466</v>
          </cell>
          <cell r="E3135">
            <v>192</v>
          </cell>
        </row>
        <row r="3136">
          <cell r="A3136">
            <v>37467</v>
          </cell>
          <cell r="E3136">
            <v>192</v>
          </cell>
        </row>
        <row r="3137">
          <cell r="A3137">
            <v>37468</v>
          </cell>
          <cell r="E3137">
            <v>192</v>
          </cell>
        </row>
        <row r="3138">
          <cell r="A3138">
            <v>37469</v>
          </cell>
          <cell r="E3138">
            <v>191</v>
          </cell>
        </row>
        <row r="3139">
          <cell r="A3139">
            <v>37470</v>
          </cell>
          <cell r="E3139">
            <v>184.11</v>
          </cell>
        </row>
        <row r="3140">
          <cell r="A3140">
            <v>37471</v>
          </cell>
          <cell r="E3140">
            <v>184.11</v>
          </cell>
        </row>
        <row r="3141">
          <cell r="A3141">
            <v>37472</v>
          </cell>
          <cell r="E3141">
            <v>184.11</v>
          </cell>
        </row>
        <row r="3142">
          <cell r="A3142">
            <v>37473</v>
          </cell>
          <cell r="E3142">
            <v>188</v>
          </cell>
        </row>
        <row r="3143">
          <cell r="A3143">
            <v>37474</v>
          </cell>
          <cell r="E3143">
            <v>188</v>
          </cell>
        </row>
        <row r="3144">
          <cell r="A3144">
            <v>37475</v>
          </cell>
          <cell r="E3144">
            <v>188</v>
          </cell>
        </row>
        <row r="3145">
          <cell r="A3145">
            <v>37476</v>
          </cell>
          <cell r="E3145">
            <v>188</v>
          </cell>
        </row>
        <row r="3146">
          <cell r="A3146">
            <v>37477</v>
          </cell>
          <cell r="E3146">
            <v>188</v>
          </cell>
        </row>
        <row r="3147">
          <cell r="A3147">
            <v>37478</v>
          </cell>
          <cell r="E3147">
            <v>188</v>
          </cell>
        </row>
        <row r="3148">
          <cell r="A3148">
            <v>37479</v>
          </cell>
          <cell r="E3148">
            <v>188</v>
          </cell>
        </row>
        <row r="3149">
          <cell r="A3149">
            <v>37480</v>
          </cell>
          <cell r="E3149">
            <v>188</v>
          </cell>
        </row>
        <row r="3150">
          <cell r="A3150">
            <v>37481</v>
          </cell>
          <cell r="E3150">
            <v>180</v>
          </cell>
        </row>
        <row r="3151">
          <cell r="A3151">
            <v>37482</v>
          </cell>
          <cell r="E3151">
            <v>182</v>
          </cell>
        </row>
        <row r="3152">
          <cell r="A3152">
            <v>37483</v>
          </cell>
          <cell r="E3152">
            <v>184</v>
          </cell>
        </row>
        <row r="3153">
          <cell r="A3153">
            <v>37484</v>
          </cell>
          <cell r="E3153">
            <v>185</v>
          </cell>
        </row>
        <row r="3154">
          <cell r="A3154">
            <v>37485</v>
          </cell>
          <cell r="E3154">
            <v>185</v>
          </cell>
        </row>
        <row r="3155">
          <cell r="A3155">
            <v>37486</v>
          </cell>
          <cell r="E3155">
            <v>185</v>
          </cell>
        </row>
        <row r="3156">
          <cell r="A3156">
            <v>37487</v>
          </cell>
          <cell r="E3156">
            <v>182.11</v>
          </cell>
        </row>
        <row r="3157">
          <cell r="A3157">
            <v>37488</v>
          </cell>
          <cell r="E3157">
            <v>183.12</v>
          </cell>
        </row>
        <row r="3158">
          <cell r="A3158">
            <v>37489</v>
          </cell>
          <cell r="E3158">
            <v>185.11</v>
          </cell>
        </row>
        <row r="3159">
          <cell r="A3159">
            <v>37490</v>
          </cell>
          <cell r="E3159">
            <v>185</v>
          </cell>
        </row>
        <row r="3160">
          <cell r="A3160">
            <v>37491</v>
          </cell>
          <cell r="E3160">
            <v>185</v>
          </cell>
        </row>
        <row r="3161">
          <cell r="A3161">
            <v>37492</v>
          </cell>
          <cell r="E3161">
            <v>185</v>
          </cell>
        </row>
        <row r="3162">
          <cell r="A3162">
            <v>37493</v>
          </cell>
          <cell r="E3162">
            <v>185</v>
          </cell>
        </row>
        <row r="3163">
          <cell r="A3163">
            <v>37494</v>
          </cell>
          <cell r="E3163">
            <v>185</v>
          </cell>
        </row>
        <row r="3164">
          <cell r="A3164">
            <v>37495</v>
          </cell>
          <cell r="E3164">
            <v>185.51</v>
          </cell>
        </row>
        <row r="3165">
          <cell r="A3165">
            <v>37496</v>
          </cell>
          <cell r="E3165">
            <v>185.51</v>
          </cell>
        </row>
        <row r="3166">
          <cell r="A3166">
            <v>37497</v>
          </cell>
          <cell r="E3166">
            <v>178.2</v>
          </cell>
        </row>
        <row r="3167">
          <cell r="A3167">
            <v>37498</v>
          </cell>
          <cell r="E3167">
            <v>180.5</v>
          </cell>
        </row>
        <row r="3168">
          <cell r="A3168">
            <v>37499</v>
          </cell>
          <cell r="E3168">
            <v>180.5</v>
          </cell>
        </row>
        <row r="3169">
          <cell r="A3169">
            <v>37500</v>
          </cell>
          <cell r="E3169">
            <v>180.5</v>
          </cell>
        </row>
        <row r="3170">
          <cell r="A3170">
            <v>37501</v>
          </cell>
          <cell r="E3170">
            <v>180</v>
          </cell>
        </row>
        <row r="3171">
          <cell r="A3171">
            <v>37502</v>
          </cell>
          <cell r="E3171">
            <v>178.51</v>
          </cell>
        </row>
        <row r="3172">
          <cell r="A3172">
            <v>37503</v>
          </cell>
          <cell r="E3172">
            <v>180.5</v>
          </cell>
        </row>
        <row r="3173">
          <cell r="A3173">
            <v>37504</v>
          </cell>
          <cell r="E3173">
            <v>180</v>
          </cell>
        </row>
        <row r="3174">
          <cell r="A3174">
            <v>37505</v>
          </cell>
          <cell r="E3174">
            <v>180</v>
          </cell>
        </row>
        <row r="3175">
          <cell r="A3175">
            <v>37506</v>
          </cell>
          <cell r="E3175">
            <v>180</v>
          </cell>
        </row>
        <row r="3176">
          <cell r="A3176">
            <v>37507</v>
          </cell>
          <cell r="E3176">
            <v>180</v>
          </cell>
        </row>
        <row r="3177">
          <cell r="A3177">
            <v>37508</v>
          </cell>
          <cell r="E3177">
            <v>181</v>
          </cell>
        </row>
        <row r="3178">
          <cell r="A3178">
            <v>37509</v>
          </cell>
          <cell r="E3178">
            <v>182</v>
          </cell>
        </row>
        <row r="3179">
          <cell r="A3179">
            <v>37510</v>
          </cell>
          <cell r="E3179">
            <v>183</v>
          </cell>
        </row>
        <row r="3180">
          <cell r="A3180">
            <v>37511</v>
          </cell>
          <cell r="E3180">
            <v>185</v>
          </cell>
        </row>
        <row r="3181">
          <cell r="A3181">
            <v>37512</v>
          </cell>
          <cell r="E3181">
            <v>185</v>
          </cell>
        </row>
        <row r="3182">
          <cell r="A3182">
            <v>37513</v>
          </cell>
          <cell r="E3182">
            <v>185</v>
          </cell>
        </row>
        <row r="3183">
          <cell r="A3183">
            <v>37514</v>
          </cell>
          <cell r="E3183">
            <v>185</v>
          </cell>
        </row>
        <row r="3184">
          <cell r="A3184">
            <v>37515</v>
          </cell>
          <cell r="E3184">
            <v>185</v>
          </cell>
        </row>
        <row r="3185">
          <cell r="A3185">
            <v>37516</v>
          </cell>
          <cell r="E3185">
            <v>185</v>
          </cell>
        </row>
        <row r="3186">
          <cell r="A3186">
            <v>37517</v>
          </cell>
          <cell r="E3186">
            <v>185</v>
          </cell>
        </row>
        <row r="3187">
          <cell r="A3187">
            <v>37518</v>
          </cell>
          <cell r="E3187">
            <v>185</v>
          </cell>
        </row>
        <row r="3188">
          <cell r="A3188">
            <v>37519</v>
          </cell>
          <cell r="E3188">
            <v>185</v>
          </cell>
        </row>
        <row r="3189">
          <cell r="A3189">
            <v>37520</v>
          </cell>
          <cell r="E3189">
            <v>185</v>
          </cell>
        </row>
        <row r="3190">
          <cell r="A3190">
            <v>37521</v>
          </cell>
          <cell r="E3190">
            <v>185</v>
          </cell>
        </row>
        <row r="3191">
          <cell r="A3191">
            <v>37522</v>
          </cell>
          <cell r="E3191">
            <v>185</v>
          </cell>
        </row>
        <row r="3192">
          <cell r="A3192">
            <v>37523</v>
          </cell>
          <cell r="E3192">
            <v>185</v>
          </cell>
        </row>
        <row r="3193">
          <cell r="A3193">
            <v>37524</v>
          </cell>
          <cell r="E3193">
            <v>185</v>
          </cell>
        </row>
        <row r="3194">
          <cell r="A3194">
            <v>37525</v>
          </cell>
          <cell r="E3194">
            <v>185</v>
          </cell>
        </row>
        <row r="3195">
          <cell r="A3195">
            <v>37526</v>
          </cell>
          <cell r="E3195">
            <v>185</v>
          </cell>
        </row>
        <row r="3196">
          <cell r="A3196">
            <v>37527</v>
          </cell>
          <cell r="E3196">
            <v>185</v>
          </cell>
        </row>
        <row r="3197">
          <cell r="A3197">
            <v>37528</v>
          </cell>
          <cell r="E3197">
            <v>185</v>
          </cell>
        </row>
        <row r="3198">
          <cell r="A3198">
            <v>37529</v>
          </cell>
          <cell r="E3198">
            <v>185</v>
          </cell>
        </row>
        <row r="3199">
          <cell r="A3199">
            <v>37530</v>
          </cell>
          <cell r="E3199">
            <v>185</v>
          </cell>
        </row>
        <row r="3200">
          <cell r="A3200">
            <v>37531</v>
          </cell>
          <cell r="E3200">
            <v>185</v>
          </cell>
        </row>
        <row r="3201">
          <cell r="A3201">
            <v>37532</v>
          </cell>
          <cell r="E3201">
            <v>185</v>
          </cell>
        </row>
        <row r="3202">
          <cell r="A3202">
            <v>37533</v>
          </cell>
          <cell r="E3202">
            <v>185</v>
          </cell>
        </row>
        <row r="3203">
          <cell r="A3203">
            <v>37534</v>
          </cell>
          <cell r="E3203">
            <v>185</v>
          </cell>
        </row>
        <row r="3204">
          <cell r="A3204">
            <v>37535</v>
          </cell>
          <cell r="E3204">
            <v>185</v>
          </cell>
        </row>
        <row r="3205">
          <cell r="A3205">
            <v>37536</v>
          </cell>
          <cell r="E3205">
            <v>185</v>
          </cell>
        </row>
        <row r="3206">
          <cell r="A3206">
            <v>37537</v>
          </cell>
          <cell r="E3206">
            <v>185</v>
          </cell>
        </row>
        <row r="3207">
          <cell r="A3207">
            <v>37538</v>
          </cell>
          <cell r="E3207">
            <v>185</v>
          </cell>
        </row>
        <row r="3208">
          <cell r="A3208">
            <v>37539</v>
          </cell>
          <cell r="E3208">
            <v>185</v>
          </cell>
        </row>
        <row r="3209">
          <cell r="A3209">
            <v>37540</v>
          </cell>
          <cell r="E3209">
            <v>185</v>
          </cell>
        </row>
        <row r="3210">
          <cell r="A3210">
            <v>37541</v>
          </cell>
          <cell r="E3210">
            <v>185</v>
          </cell>
        </row>
        <row r="3211">
          <cell r="A3211">
            <v>37542</v>
          </cell>
          <cell r="E3211">
            <v>185</v>
          </cell>
        </row>
        <row r="3212">
          <cell r="A3212">
            <v>37543</v>
          </cell>
          <cell r="E3212">
            <v>185</v>
          </cell>
        </row>
        <row r="3213">
          <cell r="A3213">
            <v>37544</v>
          </cell>
          <cell r="E3213">
            <v>185</v>
          </cell>
        </row>
        <row r="3214">
          <cell r="A3214">
            <v>37545</v>
          </cell>
          <cell r="E3214">
            <v>185</v>
          </cell>
        </row>
        <row r="3215">
          <cell r="A3215">
            <v>37546</v>
          </cell>
          <cell r="E3215">
            <v>186</v>
          </cell>
        </row>
        <row r="3216">
          <cell r="A3216">
            <v>37547</v>
          </cell>
          <cell r="E3216">
            <v>188</v>
          </cell>
        </row>
        <row r="3217">
          <cell r="A3217">
            <v>37548</v>
          </cell>
          <cell r="E3217">
            <v>188</v>
          </cell>
        </row>
        <row r="3218">
          <cell r="A3218">
            <v>37549</v>
          </cell>
          <cell r="E3218">
            <v>188</v>
          </cell>
        </row>
        <row r="3219">
          <cell r="A3219">
            <v>37550</v>
          </cell>
          <cell r="E3219">
            <v>189</v>
          </cell>
        </row>
        <row r="3220">
          <cell r="A3220">
            <v>37551</v>
          </cell>
          <cell r="E3220">
            <v>198</v>
          </cell>
        </row>
        <row r="3221">
          <cell r="A3221">
            <v>37552</v>
          </cell>
          <cell r="E3221">
            <v>195.9</v>
          </cell>
        </row>
        <row r="3222">
          <cell r="A3222">
            <v>37553</v>
          </cell>
          <cell r="E3222">
            <v>192.1</v>
          </cell>
        </row>
        <row r="3223">
          <cell r="A3223">
            <v>37554</v>
          </cell>
          <cell r="E3223">
            <v>192</v>
          </cell>
        </row>
        <row r="3224">
          <cell r="A3224">
            <v>37555</v>
          </cell>
          <cell r="E3224">
            <v>192</v>
          </cell>
        </row>
        <row r="3225">
          <cell r="A3225">
            <v>37556</v>
          </cell>
          <cell r="E3225">
            <v>192</v>
          </cell>
        </row>
        <row r="3226">
          <cell r="A3226">
            <v>37557</v>
          </cell>
          <cell r="E3226">
            <v>192</v>
          </cell>
        </row>
        <row r="3227">
          <cell r="A3227">
            <v>37558</v>
          </cell>
          <cell r="E3227">
            <v>190</v>
          </cell>
        </row>
        <row r="3228">
          <cell r="A3228">
            <v>37559</v>
          </cell>
          <cell r="E3228">
            <v>187</v>
          </cell>
        </row>
        <row r="3229">
          <cell r="A3229">
            <v>37560</v>
          </cell>
          <cell r="E3229">
            <v>187</v>
          </cell>
        </row>
        <row r="3230">
          <cell r="A3230">
            <v>37561</v>
          </cell>
          <cell r="E3230">
            <v>187</v>
          </cell>
        </row>
        <row r="3231">
          <cell r="A3231">
            <v>37562</v>
          </cell>
          <cell r="E3231">
            <v>187</v>
          </cell>
        </row>
        <row r="3232">
          <cell r="A3232">
            <v>37563</v>
          </cell>
          <cell r="E3232">
            <v>187</v>
          </cell>
        </row>
        <row r="3233">
          <cell r="A3233">
            <v>37564</v>
          </cell>
          <cell r="E3233">
            <v>187</v>
          </cell>
        </row>
        <row r="3234">
          <cell r="A3234">
            <v>37565</v>
          </cell>
          <cell r="E3234">
            <v>187</v>
          </cell>
        </row>
        <row r="3235">
          <cell r="A3235">
            <v>37566</v>
          </cell>
          <cell r="E3235">
            <v>187</v>
          </cell>
        </row>
        <row r="3236">
          <cell r="A3236">
            <v>37567</v>
          </cell>
          <cell r="E3236">
            <v>187</v>
          </cell>
        </row>
        <row r="3237">
          <cell r="A3237">
            <v>37568</v>
          </cell>
          <cell r="E3237">
            <v>187</v>
          </cell>
        </row>
        <row r="3238">
          <cell r="A3238">
            <v>37569</v>
          </cell>
          <cell r="E3238">
            <v>187</v>
          </cell>
        </row>
        <row r="3239">
          <cell r="A3239">
            <v>37570</v>
          </cell>
          <cell r="E3239">
            <v>187</v>
          </cell>
        </row>
        <row r="3240">
          <cell r="A3240">
            <v>37571</v>
          </cell>
          <cell r="E3240">
            <v>187</v>
          </cell>
        </row>
        <row r="3241">
          <cell r="A3241">
            <v>37572</v>
          </cell>
          <cell r="E3241">
            <v>187</v>
          </cell>
        </row>
        <row r="3242">
          <cell r="A3242">
            <v>37573</v>
          </cell>
          <cell r="E3242">
            <v>187</v>
          </cell>
        </row>
        <row r="3243">
          <cell r="A3243">
            <v>37574</v>
          </cell>
          <cell r="E3243">
            <v>185</v>
          </cell>
        </row>
        <row r="3244">
          <cell r="A3244">
            <v>37575</v>
          </cell>
          <cell r="E3244">
            <v>185</v>
          </cell>
        </row>
        <row r="3245">
          <cell r="A3245">
            <v>37576</v>
          </cell>
          <cell r="E3245">
            <v>185</v>
          </cell>
        </row>
        <row r="3246">
          <cell r="A3246">
            <v>37577</v>
          </cell>
          <cell r="E3246">
            <v>185</v>
          </cell>
        </row>
        <row r="3247">
          <cell r="A3247">
            <v>37578</v>
          </cell>
          <cell r="E3247">
            <v>185</v>
          </cell>
        </row>
        <row r="3248">
          <cell r="A3248">
            <v>37579</v>
          </cell>
          <cell r="E3248">
            <v>185</v>
          </cell>
        </row>
        <row r="3249">
          <cell r="A3249">
            <v>37580</v>
          </cell>
          <cell r="E3249">
            <v>192</v>
          </cell>
        </row>
        <row r="3250">
          <cell r="A3250">
            <v>37581</v>
          </cell>
          <cell r="E3250">
            <v>192</v>
          </cell>
        </row>
        <row r="3251">
          <cell r="A3251">
            <v>37582</v>
          </cell>
          <cell r="E3251">
            <v>192</v>
          </cell>
        </row>
        <row r="3252">
          <cell r="A3252">
            <v>37583</v>
          </cell>
          <cell r="E3252">
            <v>192</v>
          </cell>
        </row>
        <row r="3253">
          <cell r="A3253">
            <v>37584</v>
          </cell>
          <cell r="E3253">
            <v>192</v>
          </cell>
        </row>
        <row r="3254">
          <cell r="A3254">
            <v>37585</v>
          </cell>
          <cell r="E3254">
            <v>191</v>
          </cell>
        </row>
        <row r="3255">
          <cell r="A3255">
            <v>37586</v>
          </cell>
          <cell r="E3255">
            <v>191</v>
          </cell>
        </row>
        <row r="3256">
          <cell r="A3256">
            <v>37587</v>
          </cell>
          <cell r="E3256">
            <v>191</v>
          </cell>
        </row>
        <row r="3257">
          <cell r="A3257">
            <v>37588</v>
          </cell>
          <cell r="E3257">
            <v>191</v>
          </cell>
        </row>
        <row r="3258">
          <cell r="A3258">
            <v>37589</v>
          </cell>
          <cell r="E3258">
            <v>191</v>
          </cell>
        </row>
        <row r="3259">
          <cell r="A3259">
            <v>37590</v>
          </cell>
          <cell r="E3259">
            <v>191</v>
          </cell>
        </row>
        <row r="3260">
          <cell r="A3260">
            <v>37591</v>
          </cell>
          <cell r="E3260">
            <v>191</v>
          </cell>
        </row>
        <row r="3261">
          <cell r="A3261">
            <v>37592</v>
          </cell>
          <cell r="E3261">
            <v>191</v>
          </cell>
        </row>
        <row r="3262">
          <cell r="A3262">
            <v>37593</v>
          </cell>
          <cell r="E3262">
            <v>191</v>
          </cell>
        </row>
        <row r="3263">
          <cell r="A3263">
            <v>37594</v>
          </cell>
          <cell r="E3263">
            <v>191</v>
          </cell>
        </row>
        <row r="3264">
          <cell r="A3264">
            <v>37595</v>
          </cell>
          <cell r="E3264">
            <v>191</v>
          </cell>
        </row>
        <row r="3265">
          <cell r="A3265">
            <v>37596</v>
          </cell>
          <cell r="E3265">
            <v>191</v>
          </cell>
        </row>
        <row r="3266">
          <cell r="A3266">
            <v>37597</v>
          </cell>
          <cell r="E3266">
            <v>191</v>
          </cell>
        </row>
        <row r="3267">
          <cell r="A3267">
            <v>37598</v>
          </cell>
          <cell r="E3267">
            <v>191</v>
          </cell>
        </row>
        <row r="3268">
          <cell r="A3268">
            <v>37599</v>
          </cell>
          <cell r="E3268">
            <v>191</v>
          </cell>
        </row>
        <row r="3269">
          <cell r="A3269">
            <v>37600</v>
          </cell>
          <cell r="E3269">
            <v>191</v>
          </cell>
        </row>
        <row r="3270">
          <cell r="A3270">
            <v>37601</v>
          </cell>
          <cell r="E3270">
            <v>191</v>
          </cell>
        </row>
        <row r="3271">
          <cell r="A3271">
            <v>37602</v>
          </cell>
          <cell r="E3271">
            <v>191</v>
          </cell>
        </row>
        <row r="3272">
          <cell r="A3272">
            <v>37603</v>
          </cell>
          <cell r="E3272">
            <v>191</v>
          </cell>
        </row>
        <row r="3273">
          <cell r="A3273">
            <v>37604</v>
          </cell>
          <cell r="E3273">
            <v>191</v>
          </cell>
        </row>
        <row r="3274">
          <cell r="A3274">
            <v>37605</v>
          </cell>
          <cell r="E3274">
            <v>191</v>
          </cell>
        </row>
        <row r="3275">
          <cell r="A3275">
            <v>37606</v>
          </cell>
          <cell r="E3275">
            <v>190</v>
          </cell>
        </row>
        <row r="3276">
          <cell r="A3276">
            <v>37607</v>
          </cell>
          <cell r="E3276">
            <v>190</v>
          </cell>
        </row>
        <row r="3277">
          <cell r="A3277">
            <v>37608</v>
          </cell>
          <cell r="E3277">
            <v>190</v>
          </cell>
        </row>
        <row r="3278">
          <cell r="A3278">
            <v>37609</v>
          </cell>
          <cell r="E3278">
            <v>190</v>
          </cell>
        </row>
        <row r="3279">
          <cell r="A3279">
            <v>37610</v>
          </cell>
          <cell r="E3279">
            <v>190</v>
          </cell>
        </row>
        <row r="3280">
          <cell r="A3280">
            <v>37611</v>
          </cell>
          <cell r="E3280">
            <v>190</v>
          </cell>
        </row>
        <row r="3281">
          <cell r="A3281">
            <v>37612</v>
          </cell>
          <cell r="E3281">
            <v>190</v>
          </cell>
        </row>
        <row r="3282">
          <cell r="A3282">
            <v>37613</v>
          </cell>
          <cell r="E3282">
            <v>190</v>
          </cell>
        </row>
        <row r="3283">
          <cell r="A3283">
            <v>37614</v>
          </cell>
          <cell r="E3283">
            <v>190</v>
          </cell>
        </row>
        <row r="3284">
          <cell r="A3284">
            <v>37615</v>
          </cell>
          <cell r="E3284">
            <v>190</v>
          </cell>
        </row>
        <row r="3285">
          <cell r="A3285">
            <v>37616</v>
          </cell>
          <cell r="E3285">
            <v>190</v>
          </cell>
        </row>
        <row r="3286">
          <cell r="A3286">
            <v>37617</v>
          </cell>
          <cell r="E3286">
            <v>190</v>
          </cell>
        </row>
        <row r="3287">
          <cell r="A3287">
            <v>37618</v>
          </cell>
          <cell r="E3287">
            <v>190</v>
          </cell>
        </row>
        <row r="3288">
          <cell r="A3288">
            <v>37619</v>
          </cell>
          <cell r="E3288">
            <v>190</v>
          </cell>
        </row>
        <row r="3289">
          <cell r="A3289">
            <v>37620</v>
          </cell>
          <cell r="E3289">
            <v>190</v>
          </cell>
        </row>
        <row r="3290">
          <cell r="A3290">
            <v>37621</v>
          </cell>
          <cell r="E3290">
            <v>190</v>
          </cell>
        </row>
        <row r="3291">
          <cell r="A3291">
            <v>37622</v>
          </cell>
          <cell r="E3291">
            <v>190</v>
          </cell>
        </row>
        <row r="3292">
          <cell r="A3292">
            <v>37623</v>
          </cell>
          <cell r="E3292">
            <v>190</v>
          </cell>
        </row>
        <row r="3293">
          <cell r="A3293">
            <v>37624</v>
          </cell>
          <cell r="E3293">
            <v>190</v>
          </cell>
        </row>
        <row r="3294">
          <cell r="A3294">
            <v>37625</v>
          </cell>
          <cell r="E3294">
            <v>190</v>
          </cell>
        </row>
        <row r="3295">
          <cell r="A3295">
            <v>37626</v>
          </cell>
          <cell r="E3295">
            <v>190</v>
          </cell>
        </row>
        <row r="3296">
          <cell r="A3296">
            <v>37627</v>
          </cell>
          <cell r="E3296">
            <v>190</v>
          </cell>
        </row>
        <row r="3297">
          <cell r="A3297">
            <v>37628</v>
          </cell>
          <cell r="E3297">
            <v>190</v>
          </cell>
        </row>
        <row r="3298">
          <cell r="A3298">
            <v>37629</v>
          </cell>
          <cell r="E3298">
            <v>190</v>
          </cell>
        </row>
        <row r="3299">
          <cell r="A3299">
            <v>37630</v>
          </cell>
          <cell r="E3299">
            <v>190</v>
          </cell>
        </row>
        <row r="3300">
          <cell r="A3300">
            <v>37631</v>
          </cell>
          <cell r="E3300">
            <v>190</v>
          </cell>
        </row>
        <row r="3301">
          <cell r="A3301">
            <v>37632</v>
          </cell>
          <cell r="E3301">
            <v>190</v>
          </cell>
        </row>
        <row r="3302">
          <cell r="A3302">
            <v>37633</v>
          </cell>
          <cell r="E3302">
            <v>190</v>
          </cell>
        </row>
        <row r="3303">
          <cell r="A3303">
            <v>37634</v>
          </cell>
          <cell r="E3303">
            <v>190</v>
          </cell>
        </row>
        <row r="3304">
          <cell r="A3304">
            <v>37635</v>
          </cell>
          <cell r="E3304">
            <v>190.01</v>
          </cell>
        </row>
        <row r="3305">
          <cell r="A3305">
            <v>37636</v>
          </cell>
          <cell r="E3305">
            <v>190</v>
          </cell>
        </row>
        <row r="3306">
          <cell r="A3306">
            <v>37637</v>
          </cell>
          <cell r="E3306">
            <v>190</v>
          </cell>
        </row>
        <row r="3307">
          <cell r="A3307">
            <v>37638</v>
          </cell>
          <cell r="E3307">
            <v>190</v>
          </cell>
        </row>
        <row r="3308">
          <cell r="A3308">
            <v>37639</v>
          </cell>
          <cell r="E3308">
            <v>190</v>
          </cell>
        </row>
        <row r="3309">
          <cell r="A3309">
            <v>37640</v>
          </cell>
          <cell r="E3309">
            <v>190</v>
          </cell>
        </row>
        <row r="3310">
          <cell r="A3310">
            <v>37641</v>
          </cell>
          <cell r="E3310">
            <v>190</v>
          </cell>
        </row>
        <row r="3311">
          <cell r="A3311">
            <v>37642</v>
          </cell>
          <cell r="E3311">
            <v>190</v>
          </cell>
        </row>
        <row r="3312">
          <cell r="A3312">
            <v>37643</v>
          </cell>
          <cell r="E3312">
            <v>190</v>
          </cell>
        </row>
        <row r="3313">
          <cell r="A3313">
            <v>37644</v>
          </cell>
          <cell r="E3313">
            <v>190</v>
          </cell>
        </row>
        <row r="3314">
          <cell r="A3314">
            <v>37645</v>
          </cell>
          <cell r="E3314">
            <v>190</v>
          </cell>
        </row>
        <row r="3315">
          <cell r="A3315">
            <v>37646</v>
          </cell>
          <cell r="E3315">
            <v>190</v>
          </cell>
        </row>
        <row r="3316">
          <cell r="A3316">
            <v>37647</v>
          </cell>
          <cell r="E3316">
            <v>190</v>
          </cell>
        </row>
        <row r="3317">
          <cell r="A3317">
            <v>37648</v>
          </cell>
          <cell r="E3317">
            <v>190</v>
          </cell>
        </row>
        <row r="3318">
          <cell r="A3318">
            <v>37649</v>
          </cell>
          <cell r="E3318">
            <v>191</v>
          </cell>
        </row>
        <row r="3319">
          <cell r="A3319">
            <v>37650</v>
          </cell>
          <cell r="E3319">
            <v>191</v>
          </cell>
        </row>
        <row r="3320">
          <cell r="A3320">
            <v>37651</v>
          </cell>
          <cell r="E3320">
            <v>191</v>
          </cell>
        </row>
        <row r="3321">
          <cell r="A3321">
            <v>37652</v>
          </cell>
          <cell r="E3321">
            <v>190</v>
          </cell>
        </row>
        <row r="3322">
          <cell r="A3322">
            <v>37653</v>
          </cell>
          <cell r="E3322">
            <v>190</v>
          </cell>
        </row>
        <row r="3323">
          <cell r="A3323">
            <v>37654</v>
          </cell>
          <cell r="E3323">
            <v>190</v>
          </cell>
        </row>
        <row r="3324">
          <cell r="A3324">
            <v>37655</v>
          </cell>
          <cell r="E3324">
            <v>191.5</v>
          </cell>
        </row>
        <row r="3325">
          <cell r="A3325">
            <v>37656</v>
          </cell>
          <cell r="E3325">
            <v>195</v>
          </cell>
        </row>
        <row r="3326">
          <cell r="A3326">
            <v>37657</v>
          </cell>
          <cell r="E3326">
            <v>195</v>
          </cell>
        </row>
        <row r="3327">
          <cell r="A3327">
            <v>37658</v>
          </cell>
          <cell r="E3327">
            <v>200</v>
          </cell>
        </row>
        <row r="3328">
          <cell r="A3328">
            <v>37659</v>
          </cell>
          <cell r="E3328">
            <v>195</v>
          </cell>
        </row>
        <row r="3329">
          <cell r="A3329">
            <v>37660</v>
          </cell>
          <cell r="E3329">
            <v>195</v>
          </cell>
        </row>
        <row r="3330">
          <cell r="A3330">
            <v>37661</v>
          </cell>
          <cell r="E3330">
            <v>195</v>
          </cell>
        </row>
        <row r="3331">
          <cell r="A3331">
            <v>37662</v>
          </cell>
          <cell r="E3331">
            <v>195</v>
          </cell>
        </row>
        <row r="3332">
          <cell r="A3332">
            <v>37663</v>
          </cell>
          <cell r="E3332">
            <v>192</v>
          </cell>
        </row>
        <row r="3333">
          <cell r="A3333">
            <v>37664</v>
          </cell>
          <cell r="E3333">
            <v>192</v>
          </cell>
        </row>
        <row r="3334">
          <cell r="A3334">
            <v>37665</v>
          </cell>
          <cell r="E3334">
            <v>192</v>
          </cell>
        </row>
        <row r="3335">
          <cell r="A3335">
            <v>37666</v>
          </cell>
          <cell r="E3335">
            <v>192</v>
          </cell>
        </row>
        <row r="3336">
          <cell r="A3336">
            <v>37667</v>
          </cell>
          <cell r="E3336">
            <v>192</v>
          </cell>
        </row>
        <row r="3337">
          <cell r="A3337">
            <v>37668</v>
          </cell>
          <cell r="E3337">
            <v>192</v>
          </cell>
        </row>
        <row r="3338">
          <cell r="A3338">
            <v>37669</v>
          </cell>
          <cell r="E3338">
            <v>191.5</v>
          </cell>
        </row>
        <row r="3339">
          <cell r="A3339">
            <v>37670</v>
          </cell>
          <cell r="E3339">
            <v>192</v>
          </cell>
        </row>
        <row r="3340">
          <cell r="A3340">
            <v>37671</v>
          </cell>
          <cell r="E3340">
            <v>192</v>
          </cell>
        </row>
        <row r="3341">
          <cell r="A3341">
            <v>37672</v>
          </cell>
          <cell r="E3341">
            <v>192</v>
          </cell>
        </row>
        <row r="3342">
          <cell r="A3342">
            <v>37673</v>
          </cell>
          <cell r="E3342">
            <v>192</v>
          </cell>
        </row>
        <row r="3343">
          <cell r="A3343">
            <v>37674</v>
          </cell>
          <cell r="E3343">
            <v>192</v>
          </cell>
        </row>
        <row r="3344">
          <cell r="A3344">
            <v>37675</v>
          </cell>
          <cell r="E3344">
            <v>192</v>
          </cell>
        </row>
        <row r="3345">
          <cell r="A3345">
            <v>37676</v>
          </cell>
          <cell r="E3345">
            <v>192</v>
          </cell>
        </row>
        <row r="3346">
          <cell r="A3346">
            <v>37677</v>
          </cell>
          <cell r="E3346">
            <v>192</v>
          </cell>
        </row>
        <row r="3347">
          <cell r="A3347">
            <v>37678</v>
          </cell>
          <cell r="E3347">
            <v>192</v>
          </cell>
        </row>
        <row r="3348">
          <cell r="A3348">
            <v>37679</v>
          </cell>
          <cell r="E3348">
            <v>192</v>
          </cell>
        </row>
        <row r="3349">
          <cell r="A3349">
            <v>37680</v>
          </cell>
          <cell r="E3349">
            <v>192</v>
          </cell>
        </row>
        <row r="3350">
          <cell r="A3350">
            <v>37681</v>
          </cell>
          <cell r="E3350">
            <v>192</v>
          </cell>
        </row>
        <row r="3351">
          <cell r="A3351">
            <v>37682</v>
          </cell>
          <cell r="E3351">
            <v>192</v>
          </cell>
        </row>
        <row r="3352">
          <cell r="A3352">
            <v>37683</v>
          </cell>
          <cell r="E3352">
            <v>192</v>
          </cell>
        </row>
        <row r="3353">
          <cell r="A3353">
            <v>37684</v>
          </cell>
          <cell r="E3353">
            <v>192</v>
          </cell>
        </row>
        <row r="3354">
          <cell r="A3354">
            <v>37685</v>
          </cell>
          <cell r="E3354">
            <v>192</v>
          </cell>
        </row>
        <row r="3355">
          <cell r="A3355">
            <v>37686</v>
          </cell>
          <cell r="E3355">
            <v>192</v>
          </cell>
        </row>
        <row r="3356">
          <cell r="A3356">
            <v>37687</v>
          </cell>
          <cell r="E3356">
            <v>192</v>
          </cell>
        </row>
        <row r="3357">
          <cell r="A3357">
            <v>37688</v>
          </cell>
          <cell r="E3357">
            <v>192</v>
          </cell>
        </row>
        <row r="3358">
          <cell r="A3358">
            <v>37689</v>
          </cell>
          <cell r="E3358">
            <v>192</v>
          </cell>
        </row>
        <row r="3359">
          <cell r="A3359">
            <v>37690</v>
          </cell>
          <cell r="E3359">
            <v>192</v>
          </cell>
        </row>
        <row r="3360">
          <cell r="A3360">
            <v>37691</v>
          </cell>
          <cell r="E3360">
            <v>192</v>
          </cell>
        </row>
        <row r="3361">
          <cell r="A3361">
            <v>37692</v>
          </cell>
          <cell r="E3361">
            <v>190.5</v>
          </cell>
        </row>
        <row r="3362">
          <cell r="A3362">
            <v>37693</v>
          </cell>
          <cell r="E3362">
            <v>190.5</v>
          </cell>
        </row>
        <row r="3363">
          <cell r="A3363">
            <v>37694</v>
          </cell>
          <cell r="E3363">
            <v>192</v>
          </cell>
        </row>
        <row r="3364">
          <cell r="A3364">
            <v>37695</v>
          </cell>
          <cell r="E3364">
            <v>192</v>
          </cell>
        </row>
        <row r="3365">
          <cell r="A3365">
            <v>37696</v>
          </cell>
          <cell r="E3365">
            <v>192</v>
          </cell>
        </row>
        <row r="3366">
          <cell r="A3366">
            <v>37697</v>
          </cell>
          <cell r="E3366">
            <v>192</v>
          </cell>
        </row>
        <row r="3367">
          <cell r="A3367">
            <v>37698</v>
          </cell>
          <cell r="E3367">
            <v>192</v>
          </cell>
        </row>
        <row r="3368">
          <cell r="A3368">
            <v>37699</v>
          </cell>
          <cell r="E3368">
            <v>193</v>
          </cell>
        </row>
        <row r="3369">
          <cell r="A3369">
            <v>37700</v>
          </cell>
          <cell r="E3369">
            <v>192</v>
          </cell>
        </row>
        <row r="3370">
          <cell r="A3370">
            <v>37701</v>
          </cell>
          <cell r="E3370">
            <v>192</v>
          </cell>
        </row>
        <row r="3371">
          <cell r="A3371">
            <v>37702</v>
          </cell>
          <cell r="E3371">
            <v>192</v>
          </cell>
        </row>
        <row r="3372">
          <cell r="A3372">
            <v>37703</v>
          </cell>
          <cell r="E3372">
            <v>192</v>
          </cell>
        </row>
        <row r="3373">
          <cell r="A3373">
            <v>37704</v>
          </cell>
          <cell r="E3373">
            <v>192</v>
          </cell>
        </row>
        <row r="3374">
          <cell r="A3374">
            <v>37705</v>
          </cell>
          <cell r="E3374">
            <v>192</v>
          </cell>
        </row>
        <row r="3375">
          <cell r="A3375">
            <v>37706</v>
          </cell>
          <cell r="E3375">
            <v>206</v>
          </cell>
        </row>
        <row r="3376">
          <cell r="A3376">
            <v>37707</v>
          </cell>
          <cell r="E3376">
            <v>206</v>
          </cell>
        </row>
        <row r="3377">
          <cell r="A3377">
            <v>37708</v>
          </cell>
          <cell r="E3377">
            <v>206</v>
          </cell>
        </row>
        <row r="3378">
          <cell r="A3378">
            <v>37709</v>
          </cell>
          <cell r="E3378">
            <v>206</v>
          </cell>
        </row>
        <row r="3379">
          <cell r="A3379">
            <v>37710</v>
          </cell>
          <cell r="E3379">
            <v>206</v>
          </cell>
        </row>
        <row r="3380">
          <cell r="A3380">
            <v>37711</v>
          </cell>
          <cell r="E3380">
            <v>206</v>
          </cell>
        </row>
        <row r="3381">
          <cell r="A3381">
            <v>37712</v>
          </cell>
          <cell r="E3381">
            <v>206</v>
          </cell>
        </row>
        <row r="3382">
          <cell r="A3382">
            <v>37713</v>
          </cell>
          <cell r="E3382">
            <v>206</v>
          </cell>
        </row>
        <row r="3383">
          <cell r="A3383">
            <v>37714</v>
          </cell>
          <cell r="E3383">
            <v>206</v>
          </cell>
        </row>
        <row r="3384">
          <cell r="A3384">
            <v>37715</v>
          </cell>
          <cell r="E3384">
            <v>206</v>
          </cell>
        </row>
        <row r="3385">
          <cell r="A3385">
            <v>37716</v>
          </cell>
          <cell r="E3385">
            <v>206</v>
          </cell>
        </row>
        <row r="3386">
          <cell r="A3386">
            <v>37717</v>
          </cell>
          <cell r="E3386">
            <v>206</v>
          </cell>
        </row>
        <row r="3387">
          <cell r="A3387">
            <v>37718</v>
          </cell>
          <cell r="E3387">
            <v>205</v>
          </cell>
        </row>
        <row r="3388">
          <cell r="A3388">
            <v>37719</v>
          </cell>
          <cell r="E3388">
            <v>205</v>
          </cell>
        </row>
        <row r="3389">
          <cell r="A3389">
            <v>37720</v>
          </cell>
          <cell r="E3389">
            <v>204.98</v>
          </cell>
        </row>
        <row r="3390">
          <cell r="A3390">
            <v>37721</v>
          </cell>
          <cell r="E3390">
            <v>204.98</v>
          </cell>
        </row>
        <row r="3391">
          <cell r="A3391">
            <v>37722</v>
          </cell>
          <cell r="E3391">
            <v>204.5</v>
          </cell>
        </row>
        <row r="3392">
          <cell r="A3392">
            <v>37723</v>
          </cell>
          <cell r="E3392">
            <v>204.5</v>
          </cell>
        </row>
        <row r="3393">
          <cell r="A3393">
            <v>37724</v>
          </cell>
          <cell r="E3393">
            <v>204.5</v>
          </cell>
        </row>
        <row r="3394">
          <cell r="A3394">
            <v>37725</v>
          </cell>
          <cell r="E3394">
            <v>204.5</v>
          </cell>
        </row>
        <row r="3395">
          <cell r="A3395">
            <v>37726</v>
          </cell>
          <cell r="E3395">
            <v>204.5</v>
          </cell>
        </row>
        <row r="3396">
          <cell r="A3396">
            <v>37727</v>
          </cell>
          <cell r="E3396">
            <v>204</v>
          </cell>
        </row>
        <row r="3397">
          <cell r="A3397">
            <v>37728</v>
          </cell>
          <cell r="E3397">
            <v>202</v>
          </cell>
        </row>
        <row r="3398">
          <cell r="A3398">
            <v>37729</v>
          </cell>
          <cell r="E3398">
            <v>202</v>
          </cell>
        </row>
        <row r="3399">
          <cell r="A3399">
            <v>37730</v>
          </cell>
          <cell r="E3399">
            <v>202</v>
          </cell>
        </row>
        <row r="3400">
          <cell r="A3400">
            <v>37731</v>
          </cell>
          <cell r="E3400">
            <v>202</v>
          </cell>
        </row>
        <row r="3401">
          <cell r="A3401">
            <v>37732</v>
          </cell>
          <cell r="E3401">
            <v>202</v>
          </cell>
        </row>
        <row r="3402">
          <cell r="A3402">
            <v>37733</v>
          </cell>
          <cell r="E3402">
            <v>200</v>
          </cell>
        </row>
        <row r="3403">
          <cell r="A3403">
            <v>37734</v>
          </cell>
          <cell r="E3403">
            <v>200</v>
          </cell>
        </row>
        <row r="3404">
          <cell r="A3404">
            <v>37735</v>
          </cell>
          <cell r="E3404">
            <v>200</v>
          </cell>
        </row>
        <row r="3405">
          <cell r="A3405">
            <v>37736</v>
          </cell>
          <cell r="E3405">
            <v>200</v>
          </cell>
        </row>
        <row r="3406">
          <cell r="A3406">
            <v>37737</v>
          </cell>
          <cell r="E3406">
            <v>200</v>
          </cell>
        </row>
        <row r="3407">
          <cell r="A3407">
            <v>37738</v>
          </cell>
          <cell r="E3407">
            <v>200</v>
          </cell>
        </row>
        <row r="3408">
          <cell r="A3408">
            <v>37739</v>
          </cell>
          <cell r="E3408">
            <v>198</v>
          </cell>
        </row>
        <row r="3409">
          <cell r="A3409">
            <v>37740</v>
          </cell>
          <cell r="E3409">
            <v>193.1</v>
          </cell>
        </row>
        <row r="3410">
          <cell r="A3410">
            <v>37741</v>
          </cell>
          <cell r="E3410">
            <v>193.12</v>
          </cell>
        </row>
        <row r="3411">
          <cell r="A3411">
            <v>37742</v>
          </cell>
          <cell r="E3411">
            <v>193.12</v>
          </cell>
        </row>
        <row r="3412">
          <cell r="A3412">
            <v>37743</v>
          </cell>
          <cell r="E3412">
            <v>195</v>
          </cell>
        </row>
        <row r="3413">
          <cell r="A3413">
            <v>37744</v>
          </cell>
          <cell r="E3413">
            <v>195</v>
          </cell>
        </row>
        <row r="3414">
          <cell r="A3414">
            <v>37745</v>
          </cell>
          <cell r="E3414">
            <v>195</v>
          </cell>
        </row>
        <row r="3415">
          <cell r="A3415">
            <v>37746</v>
          </cell>
          <cell r="E3415">
            <v>195.5</v>
          </cell>
        </row>
        <row r="3416">
          <cell r="A3416">
            <v>37747</v>
          </cell>
          <cell r="E3416">
            <v>195</v>
          </cell>
        </row>
        <row r="3417">
          <cell r="A3417">
            <v>37748</v>
          </cell>
          <cell r="E3417">
            <v>195</v>
          </cell>
        </row>
        <row r="3418">
          <cell r="A3418">
            <v>37749</v>
          </cell>
          <cell r="E3418">
            <v>195</v>
          </cell>
        </row>
        <row r="3419">
          <cell r="A3419">
            <v>37750</v>
          </cell>
          <cell r="E3419">
            <v>195</v>
          </cell>
        </row>
        <row r="3420">
          <cell r="A3420">
            <v>37751</v>
          </cell>
          <cell r="E3420">
            <v>195</v>
          </cell>
        </row>
        <row r="3421">
          <cell r="A3421">
            <v>37752</v>
          </cell>
          <cell r="E3421">
            <v>195</v>
          </cell>
        </row>
        <row r="3422">
          <cell r="A3422">
            <v>37753</v>
          </cell>
          <cell r="E3422">
            <v>195</v>
          </cell>
        </row>
        <row r="3423">
          <cell r="A3423">
            <v>37754</v>
          </cell>
          <cell r="E3423">
            <v>195</v>
          </cell>
        </row>
        <row r="3424">
          <cell r="A3424">
            <v>37755</v>
          </cell>
          <cell r="E3424">
            <v>195.5</v>
          </cell>
        </row>
        <row r="3425">
          <cell r="A3425">
            <v>37756</v>
          </cell>
          <cell r="E3425">
            <v>195.5</v>
          </cell>
        </row>
        <row r="3426">
          <cell r="A3426">
            <v>37757</v>
          </cell>
          <cell r="E3426">
            <v>196</v>
          </cell>
        </row>
        <row r="3427">
          <cell r="A3427">
            <v>37758</v>
          </cell>
          <cell r="E3427">
            <v>196</v>
          </cell>
        </row>
        <row r="3428">
          <cell r="A3428">
            <v>37759</v>
          </cell>
          <cell r="E3428">
            <v>196</v>
          </cell>
        </row>
        <row r="3429">
          <cell r="A3429">
            <v>37760</v>
          </cell>
          <cell r="E3429">
            <v>196</v>
          </cell>
        </row>
        <row r="3430">
          <cell r="A3430">
            <v>37761</v>
          </cell>
          <cell r="E3430">
            <v>196</v>
          </cell>
        </row>
        <row r="3431">
          <cell r="A3431">
            <v>37762</v>
          </cell>
          <cell r="E3431">
            <v>196</v>
          </cell>
        </row>
        <row r="3432">
          <cell r="A3432">
            <v>37763</v>
          </cell>
          <cell r="E3432">
            <v>196</v>
          </cell>
        </row>
        <row r="3433">
          <cell r="A3433">
            <v>37764</v>
          </cell>
          <cell r="E3433">
            <v>200</v>
          </cell>
        </row>
        <row r="3434">
          <cell r="A3434">
            <v>37765</v>
          </cell>
          <cell r="E3434">
            <v>200</v>
          </cell>
        </row>
        <row r="3435">
          <cell r="A3435">
            <v>37766</v>
          </cell>
          <cell r="E3435">
            <v>200</v>
          </cell>
        </row>
        <row r="3436">
          <cell r="A3436">
            <v>37767</v>
          </cell>
          <cell r="E3436">
            <v>201</v>
          </cell>
        </row>
        <row r="3437">
          <cell r="A3437">
            <v>37768</v>
          </cell>
          <cell r="E3437">
            <v>205</v>
          </cell>
        </row>
        <row r="3438">
          <cell r="A3438">
            <v>37769</v>
          </cell>
          <cell r="E3438">
            <v>210</v>
          </cell>
        </row>
        <row r="3439">
          <cell r="A3439">
            <v>37770</v>
          </cell>
          <cell r="E3439">
            <v>217.5</v>
          </cell>
        </row>
        <row r="3440">
          <cell r="A3440">
            <v>37771</v>
          </cell>
          <cell r="E3440">
            <v>215</v>
          </cell>
        </row>
        <row r="3441">
          <cell r="A3441">
            <v>37772</v>
          </cell>
          <cell r="E3441">
            <v>215</v>
          </cell>
        </row>
        <row r="3442">
          <cell r="A3442">
            <v>37773</v>
          </cell>
          <cell r="E3442">
            <v>215</v>
          </cell>
        </row>
        <row r="3443">
          <cell r="A3443">
            <v>37774</v>
          </cell>
          <cell r="E3443">
            <v>217.5</v>
          </cell>
        </row>
        <row r="3444">
          <cell r="A3444">
            <v>37775</v>
          </cell>
          <cell r="E3444">
            <v>216</v>
          </cell>
        </row>
        <row r="3445">
          <cell r="A3445">
            <v>37776</v>
          </cell>
          <cell r="E3445">
            <v>216</v>
          </cell>
        </row>
        <row r="3446">
          <cell r="A3446">
            <v>37777</v>
          </cell>
          <cell r="E3446">
            <v>216</v>
          </cell>
        </row>
        <row r="3447">
          <cell r="A3447">
            <v>37778</v>
          </cell>
          <cell r="E3447">
            <v>216</v>
          </cell>
        </row>
        <row r="3448">
          <cell r="A3448">
            <v>37779</v>
          </cell>
          <cell r="E3448">
            <v>216</v>
          </cell>
        </row>
        <row r="3449">
          <cell r="A3449">
            <v>37780</v>
          </cell>
          <cell r="E3449">
            <v>216</v>
          </cell>
        </row>
        <row r="3450">
          <cell r="A3450">
            <v>37781</v>
          </cell>
          <cell r="E3450">
            <v>216</v>
          </cell>
        </row>
        <row r="3451">
          <cell r="A3451">
            <v>37782</v>
          </cell>
          <cell r="E3451">
            <v>216</v>
          </cell>
        </row>
        <row r="3452">
          <cell r="A3452">
            <v>37783</v>
          </cell>
          <cell r="E3452">
            <v>216</v>
          </cell>
        </row>
        <row r="3453">
          <cell r="A3453">
            <v>37784</v>
          </cell>
          <cell r="E3453">
            <v>216</v>
          </cell>
        </row>
        <row r="3454">
          <cell r="A3454">
            <v>37785</v>
          </cell>
          <cell r="E3454">
            <v>216</v>
          </cell>
        </row>
        <row r="3455">
          <cell r="A3455">
            <v>37786</v>
          </cell>
          <cell r="E3455">
            <v>216</v>
          </cell>
        </row>
        <row r="3456">
          <cell r="A3456">
            <v>37787</v>
          </cell>
          <cell r="E3456">
            <v>216</v>
          </cell>
        </row>
        <row r="3457">
          <cell r="A3457">
            <v>37788</v>
          </cell>
          <cell r="E3457">
            <v>216</v>
          </cell>
        </row>
        <row r="3458">
          <cell r="A3458">
            <v>37789</v>
          </cell>
          <cell r="E3458">
            <v>216</v>
          </cell>
        </row>
        <row r="3459">
          <cell r="A3459">
            <v>37790</v>
          </cell>
          <cell r="E3459">
            <v>216</v>
          </cell>
        </row>
        <row r="3460">
          <cell r="A3460">
            <v>37791</v>
          </cell>
          <cell r="E3460">
            <v>216</v>
          </cell>
        </row>
        <row r="3461">
          <cell r="A3461">
            <v>37792</v>
          </cell>
          <cell r="E3461">
            <v>216</v>
          </cell>
        </row>
        <row r="3462">
          <cell r="A3462">
            <v>37793</v>
          </cell>
          <cell r="E3462">
            <v>216</v>
          </cell>
        </row>
        <row r="3463">
          <cell r="A3463">
            <v>37794</v>
          </cell>
          <cell r="E3463">
            <v>216</v>
          </cell>
        </row>
        <row r="3464">
          <cell r="A3464">
            <v>37795</v>
          </cell>
          <cell r="E3464">
            <v>216</v>
          </cell>
        </row>
        <row r="3465">
          <cell r="A3465">
            <v>37796</v>
          </cell>
          <cell r="E3465">
            <v>216</v>
          </cell>
        </row>
        <row r="3466">
          <cell r="A3466">
            <v>37797</v>
          </cell>
          <cell r="E3466">
            <v>216</v>
          </cell>
        </row>
        <row r="3467">
          <cell r="A3467">
            <v>37798</v>
          </cell>
          <cell r="E3467">
            <v>216</v>
          </cell>
        </row>
        <row r="3468">
          <cell r="A3468">
            <v>37799</v>
          </cell>
          <cell r="E3468">
            <v>216</v>
          </cell>
        </row>
        <row r="3469">
          <cell r="A3469">
            <v>37800</v>
          </cell>
          <cell r="E3469">
            <v>216</v>
          </cell>
        </row>
        <row r="3470">
          <cell r="A3470">
            <v>37801</v>
          </cell>
          <cell r="E3470">
            <v>216</v>
          </cell>
        </row>
        <row r="3471">
          <cell r="A3471">
            <v>37802</v>
          </cell>
          <cell r="E3471">
            <v>217</v>
          </cell>
        </row>
        <row r="3472">
          <cell r="A3472">
            <v>37803</v>
          </cell>
          <cell r="E3472">
            <v>218</v>
          </cell>
        </row>
        <row r="3473">
          <cell r="A3473">
            <v>37804</v>
          </cell>
          <cell r="E3473">
            <v>217</v>
          </cell>
        </row>
        <row r="3474">
          <cell r="A3474">
            <v>37805</v>
          </cell>
          <cell r="E3474">
            <v>218</v>
          </cell>
        </row>
        <row r="3475">
          <cell r="A3475">
            <v>37806</v>
          </cell>
          <cell r="E3475">
            <v>218</v>
          </cell>
        </row>
        <row r="3476">
          <cell r="A3476">
            <v>37807</v>
          </cell>
          <cell r="E3476">
            <v>218</v>
          </cell>
        </row>
        <row r="3477">
          <cell r="A3477">
            <v>37808</v>
          </cell>
          <cell r="E3477">
            <v>218</v>
          </cell>
        </row>
        <row r="3478">
          <cell r="A3478">
            <v>37809</v>
          </cell>
          <cell r="E3478">
            <v>218</v>
          </cell>
        </row>
        <row r="3479">
          <cell r="A3479">
            <v>37810</v>
          </cell>
          <cell r="E3479">
            <v>218</v>
          </cell>
        </row>
        <row r="3480">
          <cell r="A3480">
            <v>37811</v>
          </cell>
          <cell r="E3480">
            <v>218</v>
          </cell>
        </row>
        <row r="3481">
          <cell r="A3481">
            <v>37812</v>
          </cell>
          <cell r="E3481">
            <v>218</v>
          </cell>
        </row>
        <row r="3482">
          <cell r="A3482">
            <v>37813</v>
          </cell>
          <cell r="E3482">
            <v>218</v>
          </cell>
        </row>
        <row r="3483">
          <cell r="A3483">
            <v>37814</v>
          </cell>
          <cell r="E3483">
            <v>218</v>
          </cell>
        </row>
        <row r="3484">
          <cell r="A3484">
            <v>37815</v>
          </cell>
          <cell r="E3484">
            <v>218</v>
          </cell>
        </row>
        <row r="3485">
          <cell r="A3485">
            <v>37816</v>
          </cell>
          <cell r="E3485">
            <v>220</v>
          </cell>
        </row>
        <row r="3486">
          <cell r="A3486">
            <v>37817</v>
          </cell>
          <cell r="E3486">
            <v>220</v>
          </cell>
        </row>
        <row r="3487">
          <cell r="A3487">
            <v>37818</v>
          </cell>
          <cell r="E3487">
            <v>220</v>
          </cell>
        </row>
        <row r="3488">
          <cell r="A3488">
            <v>37819</v>
          </cell>
          <cell r="E3488">
            <v>220</v>
          </cell>
        </row>
        <row r="3489">
          <cell r="A3489">
            <v>37820</v>
          </cell>
          <cell r="E3489">
            <v>226</v>
          </cell>
        </row>
        <row r="3490">
          <cell r="A3490">
            <v>37821</v>
          </cell>
          <cell r="E3490">
            <v>226</v>
          </cell>
        </row>
        <row r="3491">
          <cell r="A3491">
            <v>37822</v>
          </cell>
          <cell r="E3491">
            <v>226</v>
          </cell>
        </row>
        <row r="3492">
          <cell r="A3492">
            <v>37823</v>
          </cell>
          <cell r="E3492">
            <v>226</v>
          </cell>
        </row>
        <row r="3493">
          <cell r="A3493">
            <v>37824</v>
          </cell>
          <cell r="E3493">
            <v>226</v>
          </cell>
        </row>
        <row r="3494">
          <cell r="A3494">
            <v>37825</v>
          </cell>
          <cell r="E3494">
            <v>226</v>
          </cell>
        </row>
        <row r="3495">
          <cell r="A3495">
            <v>37826</v>
          </cell>
          <cell r="E3495">
            <v>236</v>
          </cell>
        </row>
        <row r="3496">
          <cell r="A3496">
            <v>37827</v>
          </cell>
          <cell r="E3496">
            <v>230</v>
          </cell>
        </row>
        <row r="3497">
          <cell r="A3497">
            <v>37828</v>
          </cell>
          <cell r="E3497">
            <v>230</v>
          </cell>
        </row>
        <row r="3498">
          <cell r="A3498">
            <v>37829</v>
          </cell>
          <cell r="E3498">
            <v>230</v>
          </cell>
        </row>
        <row r="3499">
          <cell r="A3499">
            <v>37830</v>
          </cell>
          <cell r="E3499">
            <v>230</v>
          </cell>
        </row>
        <row r="3500">
          <cell r="A3500">
            <v>37831</v>
          </cell>
          <cell r="E3500">
            <v>230</v>
          </cell>
        </row>
        <row r="3501">
          <cell r="A3501">
            <v>37832</v>
          </cell>
          <cell r="E3501">
            <v>230</v>
          </cell>
        </row>
        <row r="3502">
          <cell r="A3502">
            <v>37833</v>
          </cell>
          <cell r="E3502">
            <v>230</v>
          </cell>
        </row>
        <row r="3503">
          <cell r="A3503">
            <v>37834</v>
          </cell>
          <cell r="E3503">
            <v>230</v>
          </cell>
        </row>
        <row r="3504">
          <cell r="A3504">
            <v>37835</v>
          </cell>
          <cell r="E3504">
            <v>230</v>
          </cell>
        </row>
        <row r="3505">
          <cell r="A3505">
            <v>37836</v>
          </cell>
          <cell r="E3505">
            <v>230</v>
          </cell>
        </row>
        <row r="3506">
          <cell r="A3506">
            <v>37837</v>
          </cell>
          <cell r="E3506">
            <v>230</v>
          </cell>
        </row>
        <row r="3507">
          <cell r="A3507">
            <v>37838</v>
          </cell>
          <cell r="E3507">
            <v>235</v>
          </cell>
        </row>
        <row r="3508">
          <cell r="A3508">
            <v>37839</v>
          </cell>
          <cell r="E3508">
            <v>235</v>
          </cell>
        </row>
        <row r="3509">
          <cell r="A3509">
            <v>37840</v>
          </cell>
          <cell r="E3509">
            <v>235</v>
          </cell>
        </row>
        <row r="3510">
          <cell r="A3510">
            <v>37841</v>
          </cell>
          <cell r="E3510">
            <v>235</v>
          </cell>
        </row>
        <row r="3511">
          <cell r="A3511">
            <v>37842</v>
          </cell>
          <cell r="E3511">
            <v>235</v>
          </cell>
        </row>
        <row r="3512">
          <cell r="A3512">
            <v>37843</v>
          </cell>
          <cell r="E3512">
            <v>235</v>
          </cell>
        </row>
        <row r="3513">
          <cell r="A3513">
            <v>37844</v>
          </cell>
          <cell r="E3513">
            <v>235</v>
          </cell>
        </row>
        <row r="3514">
          <cell r="A3514">
            <v>37845</v>
          </cell>
          <cell r="E3514">
            <v>230</v>
          </cell>
        </row>
        <row r="3515">
          <cell r="A3515">
            <v>37846</v>
          </cell>
          <cell r="E3515">
            <v>230</v>
          </cell>
        </row>
        <row r="3516">
          <cell r="A3516">
            <v>37847</v>
          </cell>
          <cell r="E3516">
            <v>230</v>
          </cell>
        </row>
        <row r="3517">
          <cell r="A3517">
            <v>37848</v>
          </cell>
          <cell r="E3517">
            <v>230</v>
          </cell>
        </row>
        <row r="3518">
          <cell r="A3518">
            <v>37849</v>
          </cell>
          <cell r="E3518">
            <v>230</v>
          </cell>
        </row>
        <row r="3519">
          <cell r="A3519">
            <v>37850</v>
          </cell>
          <cell r="E3519">
            <v>230</v>
          </cell>
        </row>
        <row r="3520">
          <cell r="A3520">
            <v>37851</v>
          </cell>
          <cell r="E3520">
            <v>230</v>
          </cell>
        </row>
        <row r="3521">
          <cell r="A3521">
            <v>37852</v>
          </cell>
          <cell r="E3521">
            <v>235</v>
          </cell>
        </row>
        <row r="3522">
          <cell r="A3522">
            <v>37853</v>
          </cell>
          <cell r="E3522">
            <v>235</v>
          </cell>
        </row>
        <row r="3523">
          <cell r="A3523">
            <v>37854</v>
          </cell>
          <cell r="E3523">
            <v>230</v>
          </cell>
        </row>
        <row r="3524">
          <cell r="A3524">
            <v>37855</v>
          </cell>
          <cell r="E3524">
            <v>230</v>
          </cell>
        </row>
        <row r="3525">
          <cell r="A3525">
            <v>37856</v>
          </cell>
          <cell r="E3525">
            <v>230</v>
          </cell>
        </row>
        <row r="3526">
          <cell r="A3526">
            <v>37857</v>
          </cell>
          <cell r="E3526">
            <v>230</v>
          </cell>
        </row>
        <row r="3527">
          <cell r="A3527">
            <v>37858</v>
          </cell>
          <cell r="E3527">
            <v>235</v>
          </cell>
        </row>
        <row r="3528">
          <cell r="A3528">
            <v>37859</v>
          </cell>
          <cell r="E3528">
            <v>243</v>
          </cell>
        </row>
        <row r="3529">
          <cell r="A3529">
            <v>37860</v>
          </cell>
          <cell r="E3529">
            <v>264</v>
          </cell>
        </row>
        <row r="3530">
          <cell r="A3530">
            <v>37861</v>
          </cell>
          <cell r="E3530">
            <v>266</v>
          </cell>
        </row>
        <row r="3531">
          <cell r="A3531">
            <v>37862</v>
          </cell>
          <cell r="E3531">
            <v>265</v>
          </cell>
        </row>
        <row r="3532">
          <cell r="A3532">
            <v>37863</v>
          </cell>
          <cell r="E3532">
            <v>265</v>
          </cell>
        </row>
        <row r="3533">
          <cell r="A3533">
            <v>37864</v>
          </cell>
          <cell r="E3533">
            <v>265</v>
          </cell>
        </row>
        <row r="3534">
          <cell r="A3534">
            <v>37865</v>
          </cell>
          <cell r="E3534">
            <v>265</v>
          </cell>
        </row>
        <row r="3535">
          <cell r="A3535">
            <v>37866</v>
          </cell>
          <cell r="E3535">
            <v>265</v>
          </cell>
        </row>
        <row r="3536">
          <cell r="A3536">
            <v>37867</v>
          </cell>
          <cell r="E3536">
            <v>275</v>
          </cell>
        </row>
        <row r="3537">
          <cell r="A3537">
            <v>37868</v>
          </cell>
          <cell r="E3537">
            <v>264.89999999999998</v>
          </cell>
        </row>
        <row r="3538">
          <cell r="A3538">
            <v>37869</v>
          </cell>
          <cell r="E3538">
            <v>264</v>
          </cell>
        </row>
        <row r="3539">
          <cell r="A3539">
            <v>37870</v>
          </cell>
          <cell r="E3539">
            <v>264</v>
          </cell>
        </row>
        <row r="3540">
          <cell r="A3540">
            <v>37871</v>
          </cell>
          <cell r="E3540">
            <v>264</v>
          </cell>
        </row>
        <row r="3541">
          <cell r="A3541">
            <v>37872</v>
          </cell>
          <cell r="E3541">
            <v>260</v>
          </cell>
        </row>
        <row r="3542">
          <cell r="A3542">
            <v>37873</v>
          </cell>
          <cell r="E3542">
            <v>260</v>
          </cell>
        </row>
        <row r="3543">
          <cell r="A3543">
            <v>37874</v>
          </cell>
          <cell r="E3543">
            <v>260</v>
          </cell>
        </row>
        <row r="3544">
          <cell r="A3544">
            <v>37875</v>
          </cell>
          <cell r="E3544">
            <v>265</v>
          </cell>
        </row>
        <row r="3545">
          <cell r="A3545">
            <v>37876</v>
          </cell>
          <cell r="E3545">
            <v>265</v>
          </cell>
        </row>
        <row r="3546">
          <cell r="A3546">
            <v>37877</v>
          </cell>
          <cell r="E3546">
            <v>265</v>
          </cell>
        </row>
        <row r="3547">
          <cell r="A3547">
            <v>37878</v>
          </cell>
          <cell r="E3547">
            <v>265</v>
          </cell>
        </row>
        <row r="3548">
          <cell r="A3548">
            <v>37879</v>
          </cell>
          <cell r="E3548">
            <v>265</v>
          </cell>
        </row>
        <row r="3549">
          <cell r="A3549">
            <v>37880</v>
          </cell>
          <cell r="E3549">
            <v>265</v>
          </cell>
        </row>
        <row r="3550">
          <cell r="A3550">
            <v>37881</v>
          </cell>
          <cell r="E3550">
            <v>260</v>
          </cell>
        </row>
        <row r="3551">
          <cell r="A3551">
            <v>37882</v>
          </cell>
          <cell r="E3551">
            <v>260</v>
          </cell>
        </row>
        <row r="3552">
          <cell r="A3552">
            <v>37883</v>
          </cell>
          <cell r="E3552">
            <v>260</v>
          </cell>
        </row>
        <row r="3553">
          <cell r="A3553">
            <v>37884</v>
          </cell>
          <cell r="E3553">
            <v>260</v>
          </cell>
        </row>
        <row r="3554">
          <cell r="A3554">
            <v>37885</v>
          </cell>
          <cell r="E3554">
            <v>260</v>
          </cell>
        </row>
        <row r="3555">
          <cell r="A3555">
            <v>37886</v>
          </cell>
          <cell r="E3555">
            <v>260</v>
          </cell>
        </row>
        <row r="3556">
          <cell r="A3556">
            <v>37887</v>
          </cell>
          <cell r="E3556">
            <v>260</v>
          </cell>
        </row>
        <row r="3557">
          <cell r="A3557">
            <v>37888</v>
          </cell>
          <cell r="E3557">
            <v>260</v>
          </cell>
        </row>
        <row r="3558">
          <cell r="A3558">
            <v>37889</v>
          </cell>
          <cell r="E3558">
            <v>260</v>
          </cell>
        </row>
        <row r="3559">
          <cell r="A3559">
            <v>37890</v>
          </cell>
          <cell r="E3559">
            <v>260</v>
          </cell>
        </row>
        <row r="3560">
          <cell r="A3560">
            <v>37891</v>
          </cell>
          <cell r="E3560">
            <v>260</v>
          </cell>
        </row>
        <row r="3561">
          <cell r="A3561">
            <v>37892</v>
          </cell>
          <cell r="E3561">
            <v>260</v>
          </cell>
        </row>
        <row r="3562">
          <cell r="A3562">
            <v>37893</v>
          </cell>
          <cell r="E3562">
            <v>260</v>
          </cell>
        </row>
        <row r="3563">
          <cell r="A3563">
            <v>37894</v>
          </cell>
          <cell r="E3563">
            <v>240</v>
          </cell>
        </row>
        <row r="3564">
          <cell r="A3564">
            <v>37895</v>
          </cell>
          <cell r="E3564">
            <v>240</v>
          </cell>
        </row>
        <row r="3565">
          <cell r="A3565">
            <v>37896</v>
          </cell>
          <cell r="E3565">
            <v>240</v>
          </cell>
        </row>
        <row r="3566">
          <cell r="A3566">
            <v>37897</v>
          </cell>
          <cell r="E3566">
            <v>240</v>
          </cell>
        </row>
        <row r="3567">
          <cell r="A3567">
            <v>37898</v>
          </cell>
          <cell r="E3567">
            <v>240</v>
          </cell>
        </row>
        <row r="3568">
          <cell r="A3568">
            <v>37899</v>
          </cell>
          <cell r="E3568">
            <v>240</v>
          </cell>
        </row>
        <row r="3569">
          <cell r="A3569">
            <v>37900</v>
          </cell>
          <cell r="E3569">
            <v>240</v>
          </cell>
        </row>
        <row r="3570">
          <cell r="A3570">
            <v>37901</v>
          </cell>
          <cell r="E3570">
            <v>240</v>
          </cell>
        </row>
        <row r="3571">
          <cell r="A3571">
            <v>37902</v>
          </cell>
          <cell r="E3571">
            <v>240</v>
          </cell>
        </row>
        <row r="3572">
          <cell r="A3572">
            <v>37903</v>
          </cell>
          <cell r="E3572">
            <v>240</v>
          </cell>
        </row>
        <row r="3573">
          <cell r="A3573">
            <v>37904</v>
          </cell>
          <cell r="E3573">
            <v>240</v>
          </cell>
        </row>
        <row r="3574">
          <cell r="A3574">
            <v>37905</v>
          </cell>
          <cell r="E3574">
            <v>240</v>
          </cell>
        </row>
        <row r="3575">
          <cell r="A3575">
            <v>37906</v>
          </cell>
          <cell r="E3575">
            <v>240</v>
          </cell>
        </row>
        <row r="3576">
          <cell r="A3576">
            <v>37907</v>
          </cell>
          <cell r="E3576">
            <v>240</v>
          </cell>
        </row>
        <row r="3577">
          <cell r="A3577">
            <v>37908</v>
          </cell>
          <cell r="E3577">
            <v>240</v>
          </cell>
        </row>
        <row r="3578">
          <cell r="A3578">
            <v>37909</v>
          </cell>
          <cell r="E3578">
            <v>240</v>
          </cell>
        </row>
        <row r="3579">
          <cell r="A3579">
            <v>37910</v>
          </cell>
          <cell r="E3579">
            <v>240</v>
          </cell>
        </row>
        <row r="3580">
          <cell r="A3580">
            <v>37911</v>
          </cell>
          <cell r="E3580">
            <v>240</v>
          </cell>
        </row>
        <row r="3581">
          <cell r="A3581">
            <v>37912</v>
          </cell>
          <cell r="E3581">
            <v>240</v>
          </cell>
        </row>
        <row r="3582">
          <cell r="A3582">
            <v>37913</v>
          </cell>
          <cell r="E3582">
            <v>240</v>
          </cell>
        </row>
        <row r="3583">
          <cell r="A3583">
            <v>37914</v>
          </cell>
          <cell r="E3583">
            <v>245</v>
          </cell>
        </row>
        <row r="3584">
          <cell r="A3584">
            <v>37915</v>
          </cell>
          <cell r="E3584">
            <v>245</v>
          </cell>
        </row>
        <row r="3585">
          <cell r="A3585">
            <v>37916</v>
          </cell>
          <cell r="E3585">
            <v>245</v>
          </cell>
        </row>
        <row r="3586">
          <cell r="A3586">
            <v>37917</v>
          </cell>
          <cell r="E3586">
            <v>245</v>
          </cell>
        </row>
        <row r="3587">
          <cell r="A3587">
            <v>37918</v>
          </cell>
          <cell r="E3587">
            <v>240</v>
          </cell>
        </row>
        <row r="3588">
          <cell r="A3588">
            <v>37919</v>
          </cell>
          <cell r="E3588">
            <v>240</v>
          </cell>
        </row>
        <row r="3589">
          <cell r="A3589">
            <v>37920</v>
          </cell>
          <cell r="E3589">
            <v>240</v>
          </cell>
        </row>
        <row r="3590">
          <cell r="A3590">
            <v>37921</v>
          </cell>
          <cell r="E3590">
            <v>245</v>
          </cell>
        </row>
        <row r="3591">
          <cell r="A3591">
            <v>37922</v>
          </cell>
          <cell r="E3591">
            <v>245</v>
          </cell>
        </row>
        <row r="3592">
          <cell r="A3592">
            <v>37923</v>
          </cell>
          <cell r="E3592">
            <v>245</v>
          </cell>
        </row>
        <row r="3593">
          <cell r="A3593">
            <v>37924</v>
          </cell>
          <cell r="E3593">
            <v>245</v>
          </cell>
        </row>
        <row r="3594">
          <cell r="A3594">
            <v>37925</v>
          </cell>
          <cell r="E3594">
            <v>245</v>
          </cell>
        </row>
        <row r="3595">
          <cell r="A3595">
            <v>37926</v>
          </cell>
          <cell r="E3595">
            <v>245</v>
          </cell>
        </row>
        <row r="3596">
          <cell r="A3596">
            <v>37927</v>
          </cell>
          <cell r="E3596">
            <v>245</v>
          </cell>
        </row>
        <row r="3597">
          <cell r="A3597">
            <v>37928</v>
          </cell>
          <cell r="E3597">
            <v>245</v>
          </cell>
        </row>
        <row r="3598">
          <cell r="A3598">
            <v>37929</v>
          </cell>
          <cell r="E3598">
            <v>250</v>
          </cell>
        </row>
        <row r="3599">
          <cell r="A3599">
            <v>37930</v>
          </cell>
          <cell r="E3599">
            <v>250</v>
          </cell>
        </row>
        <row r="3600">
          <cell r="A3600">
            <v>37931</v>
          </cell>
          <cell r="E3600">
            <v>250</v>
          </cell>
        </row>
        <row r="3601">
          <cell r="A3601">
            <v>37932</v>
          </cell>
          <cell r="E3601">
            <v>250</v>
          </cell>
        </row>
        <row r="3602">
          <cell r="A3602">
            <v>37933</v>
          </cell>
          <cell r="E3602">
            <v>250</v>
          </cell>
        </row>
        <row r="3603">
          <cell r="A3603">
            <v>37934</v>
          </cell>
          <cell r="E3603">
            <v>250</v>
          </cell>
        </row>
        <row r="3604">
          <cell r="A3604">
            <v>37935</v>
          </cell>
          <cell r="E3604">
            <v>250</v>
          </cell>
        </row>
        <row r="3605">
          <cell r="A3605">
            <v>37936</v>
          </cell>
          <cell r="E3605">
            <v>245</v>
          </cell>
        </row>
        <row r="3606">
          <cell r="A3606">
            <v>37937</v>
          </cell>
          <cell r="E3606">
            <v>245</v>
          </cell>
        </row>
        <row r="3607">
          <cell r="A3607">
            <v>37938</v>
          </cell>
          <cell r="E3607">
            <v>245</v>
          </cell>
        </row>
        <row r="3608">
          <cell r="A3608">
            <v>37939</v>
          </cell>
          <cell r="E3608">
            <v>245</v>
          </cell>
        </row>
        <row r="3609">
          <cell r="A3609">
            <v>37940</v>
          </cell>
          <cell r="E3609">
            <v>245</v>
          </cell>
        </row>
        <row r="3610">
          <cell r="A3610">
            <v>37941</v>
          </cell>
          <cell r="E3610">
            <v>245</v>
          </cell>
        </row>
        <row r="3611">
          <cell r="A3611">
            <v>37942</v>
          </cell>
          <cell r="E3611">
            <v>245</v>
          </cell>
        </row>
        <row r="3612">
          <cell r="A3612">
            <v>37943</v>
          </cell>
          <cell r="E3612">
            <v>245</v>
          </cell>
        </row>
        <row r="3613">
          <cell r="A3613">
            <v>37944</v>
          </cell>
          <cell r="E3613">
            <v>245</v>
          </cell>
        </row>
        <row r="3614">
          <cell r="A3614">
            <v>37945</v>
          </cell>
          <cell r="E3614">
            <v>245</v>
          </cell>
        </row>
        <row r="3615">
          <cell r="A3615">
            <v>37946</v>
          </cell>
          <cell r="E3615">
            <v>245</v>
          </cell>
        </row>
        <row r="3616">
          <cell r="A3616">
            <v>37947</v>
          </cell>
          <cell r="E3616">
            <v>245</v>
          </cell>
        </row>
        <row r="3617">
          <cell r="A3617">
            <v>37948</v>
          </cell>
          <cell r="E3617">
            <v>245</v>
          </cell>
        </row>
        <row r="3618">
          <cell r="A3618">
            <v>37949</v>
          </cell>
          <cell r="E3618">
            <v>245</v>
          </cell>
        </row>
        <row r="3619">
          <cell r="A3619">
            <v>37950</v>
          </cell>
          <cell r="E3619">
            <v>245</v>
          </cell>
        </row>
        <row r="3620">
          <cell r="A3620">
            <v>37951</v>
          </cell>
          <cell r="E3620">
            <v>245</v>
          </cell>
        </row>
        <row r="3621">
          <cell r="A3621">
            <v>37952</v>
          </cell>
          <cell r="E3621">
            <v>245</v>
          </cell>
        </row>
        <row r="3622">
          <cell r="A3622">
            <v>37953</v>
          </cell>
          <cell r="E3622">
            <v>245</v>
          </cell>
        </row>
        <row r="3623">
          <cell r="A3623">
            <v>37954</v>
          </cell>
          <cell r="E3623">
            <v>245</v>
          </cell>
        </row>
        <row r="3624">
          <cell r="A3624">
            <v>37955</v>
          </cell>
          <cell r="E3624">
            <v>245</v>
          </cell>
        </row>
        <row r="3625">
          <cell r="A3625">
            <v>37956</v>
          </cell>
          <cell r="E3625">
            <v>245.01</v>
          </cell>
        </row>
        <row r="3626">
          <cell r="A3626">
            <v>37957</v>
          </cell>
          <cell r="E3626">
            <v>245</v>
          </cell>
        </row>
        <row r="3627">
          <cell r="A3627">
            <v>37958</v>
          </cell>
          <cell r="E3627">
            <v>245</v>
          </cell>
        </row>
        <row r="3628">
          <cell r="A3628">
            <v>37959</v>
          </cell>
          <cell r="E3628">
            <v>245</v>
          </cell>
        </row>
        <row r="3629">
          <cell r="A3629">
            <v>37960</v>
          </cell>
          <cell r="E3629">
            <v>245</v>
          </cell>
        </row>
        <row r="3630">
          <cell r="A3630">
            <v>37961</v>
          </cell>
          <cell r="E3630">
            <v>245</v>
          </cell>
        </row>
        <row r="3631">
          <cell r="A3631">
            <v>37962</v>
          </cell>
          <cell r="E3631">
            <v>245</v>
          </cell>
        </row>
        <row r="3632">
          <cell r="A3632">
            <v>37963</v>
          </cell>
          <cell r="E3632">
            <v>247</v>
          </cell>
        </row>
        <row r="3633">
          <cell r="A3633">
            <v>37964</v>
          </cell>
          <cell r="E3633">
            <v>247</v>
          </cell>
        </row>
        <row r="3634">
          <cell r="A3634">
            <v>37965</v>
          </cell>
          <cell r="E3634">
            <v>247</v>
          </cell>
        </row>
        <row r="3635">
          <cell r="A3635">
            <v>37966</v>
          </cell>
          <cell r="E3635">
            <v>247</v>
          </cell>
        </row>
        <row r="3636">
          <cell r="A3636">
            <v>37967</v>
          </cell>
          <cell r="E3636">
            <v>248.5</v>
          </cell>
        </row>
        <row r="3637">
          <cell r="A3637">
            <v>37968</v>
          </cell>
          <cell r="E3637">
            <v>248.5</v>
          </cell>
        </row>
        <row r="3638">
          <cell r="A3638">
            <v>37969</v>
          </cell>
          <cell r="E3638">
            <v>248.5</v>
          </cell>
        </row>
        <row r="3639">
          <cell r="A3639">
            <v>37970</v>
          </cell>
          <cell r="E3639">
            <v>248.5</v>
          </cell>
        </row>
        <row r="3640">
          <cell r="A3640">
            <v>37971</v>
          </cell>
          <cell r="E3640">
            <v>248.5</v>
          </cell>
        </row>
        <row r="3641">
          <cell r="A3641">
            <v>37972</v>
          </cell>
          <cell r="E3641">
            <v>248.5</v>
          </cell>
        </row>
        <row r="3642">
          <cell r="A3642">
            <v>37973</v>
          </cell>
          <cell r="E3642">
            <v>248.5</v>
          </cell>
        </row>
        <row r="3643">
          <cell r="A3643">
            <v>37974</v>
          </cell>
          <cell r="E3643">
            <v>248.5</v>
          </cell>
        </row>
        <row r="3644">
          <cell r="A3644">
            <v>37975</v>
          </cell>
          <cell r="E3644">
            <v>248.5</v>
          </cell>
        </row>
        <row r="3645">
          <cell r="A3645">
            <v>37976</v>
          </cell>
          <cell r="E3645">
            <v>248.5</v>
          </cell>
        </row>
        <row r="3646">
          <cell r="A3646">
            <v>37977</v>
          </cell>
          <cell r="E3646">
            <v>248.5</v>
          </cell>
        </row>
        <row r="3647">
          <cell r="A3647">
            <v>37978</v>
          </cell>
          <cell r="E3647">
            <v>248.5</v>
          </cell>
        </row>
        <row r="3648">
          <cell r="A3648">
            <v>37979</v>
          </cell>
          <cell r="E3648">
            <v>248.5</v>
          </cell>
        </row>
        <row r="3649">
          <cell r="A3649">
            <v>37980</v>
          </cell>
          <cell r="E3649">
            <v>248.5</v>
          </cell>
        </row>
        <row r="3650">
          <cell r="A3650">
            <v>37981</v>
          </cell>
          <cell r="E3650">
            <v>248.5</v>
          </cell>
        </row>
        <row r="3651">
          <cell r="A3651">
            <v>37982</v>
          </cell>
          <cell r="E3651">
            <v>248.5</v>
          </cell>
        </row>
        <row r="3652">
          <cell r="A3652">
            <v>37983</v>
          </cell>
          <cell r="E3652">
            <v>248.5</v>
          </cell>
        </row>
        <row r="3653">
          <cell r="A3653">
            <v>37984</v>
          </cell>
          <cell r="E3653">
            <v>248.5</v>
          </cell>
        </row>
        <row r="3654">
          <cell r="A3654">
            <v>37985</v>
          </cell>
          <cell r="E3654">
            <v>248.5</v>
          </cell>
        </row>
        <row r="3655">
          <cell r="A3655">
            <v>37986</v>
          </cell>
          <cell r="E3655">
            <v>248.5</v>
          </cell>
        </row>
        <row r="3656">
          <cell r="A3656">
            <v>37987</v>
          </cell>
          <cell r="E3656">
            <v>248.5</v>
          </cell>
        </row>
        <row r="3657">
          <cell r="A3657">
            <v>37988</v>
          </cell>
          <cell r="E3657">
            <v>248.5</v>
          </cell>
        </row>
        <row r="3658">
          <cell r="A3658">
            <v>37989</v>
          </cell>
          <cell r="E3658">
            <v>248.5</v>
          </cell>
        </row>
        <row r="3659">
          <cell r="A3659">
            <v>37990</v>
          </cell>
          <cell r="E3659">
            <v>248.5</v>
          </cell>
        </row>
        <row r="3660">
          <cell r="A3660">
            <v>37991</v>
          </cell>
          <cell r="E3660">
            <v>248.5</v>
          </cell>
        </row>
        <row r="3661">
          <cell r="A3661">
            <v>37992</v>
          </cell>
          <cell r="E3661">
            <v>248.5</v>
          </cell>
        </row>
        <row r="3662">
          <cell r="A3662">
            <v>37993</v>
          </cell>
          <cell r="E3662">
            <v>248.5</v>
          </cell>
        </row>
        <row r="3663">
          <cell r="A3663">
            <v>37994</v>
          </cell>
          <cell r="E3663">
            <v>248.5</v>
          </cell>
        </row>
        <row r="3664">
          <cell r="A3664">
            <v>37995</v>
          </cell>
          <cell r="E3664">
            <v>248.5</v>
          </cell>
        </row>
        <row r="3665">
          <cell r="A3665">
            <v>37996</v>
          </cell>
          <cell r="E3665">
            <v>248.5</v>
          </cell>
        </row>
        <row r="3666">
          <cell r="A3666">
            <v>37997</v>
          </cell>
          <cell r="E3666">
            <v>248.5</v>
          </cell>
        </row>
        <row r="3667">
          <cell r="A3667">
            <v>37998</v>
          </cell>
          <cell r="E3667">
            <v>248.5</v>
          </cell>
        </row>
        <row r="3668">
          <cell r="A3668">
            <v>37999</v>
          </cell>
          <cell r="E3668">
            <v>248.5</v>
          </cell>
        </row>
        <row r="3669">
          <cell r="A3669">
            <v>38000</v>
          </cell>
          <cell r="E3669">
            <v>248.5</v>
          </cell>
        </row>
        <row r="3670">
          <cell r="A3670">
            <v>38001</v>
          </cell>
          <cell r="E3670">
            <v>248</v>
          </cell>
        </row>
        <row r="3671">
          <cell r="A3671">
            <v>38002</v>
          </cell>
          <cell r="E3671">
            <v>245</v>
          </cell>
        </row>
        <row r="3672">
          <cell r="A3672">
            <v>38003</v>
          </cell>
          <cell r="E3672">
            <v>245</v>
          </cell>
        </row>
        <row r="3673">
          <cell r="A3673">
            <v>38004</v>
          </cell>
          <cell r="E3673">
            <v>245</v>
          </cell>
        </row>
        <row r="3674">
          <cell r="A3674">
            <v>38005</v>
          </cell>
          <cell r="E3674">
            <v>243.13</v>
          </cell>
        </row>
        <row r="3675">
          <cell r="A3675">
            <v>38006</v>
          </cell>
          <cell r="E3675">
            <v>244</v>
          </cell>
        </row>
        <row r="3676">
          <cell r="A3676">
            <v>38007</v>
          </cell>
          <cell r="E3676">
            <v>244</v>
          </cell>
        </row>
        <row r="3677">
          <cell r="A3677">
            <v>38008</v>
          </cell>
          <cell r="E3677">
            <v>244</v>
          </cell>
        </row>
        <row r="3678">
          <cell r="A3678">
            <v>38009</v>
          </cell>
          <cell r="E3678">
            <v>244</v>
          </cell>
        </row>
        <row r="3679">
          <cell r="A3679">
            <v>38010</v>
          </cell>
          <cell r="E3679">
            <v>244</v>
          </cell>
        </row>
        <row r="3680">
          <cell r="A3680">
            <v>38011</v>
          </cell>
          <cell r="E3680">
            <v>244</v>
          </cell>
        </row>
        <row r="3681">
          <cell r="A3681">
            <v>38012</v>
          </cell>
          <cell r="E3681">
            <v>244</v>
          </cell>
        </row>
        <row r="3682">
          <cell r="A3682">
            <v>38013</v>
          </cell>
          <cell r="E3682">
            <v>244</v>
          </cell>
        </row>
        <row r="3683">
          <cell r="A3683">
            <v>38014</v>
          </cell>
          <cell r="E3683">
            <v>244</v>
          </cell>
        </row>
        <row r="3684">
          <cell r="A3684">
            <v>38015</v>
          </cell>
          <cell r="E3684">
            <v>244</v>
          </cell>
        </row>
        <row r="3685">
          <cell r="A3685">
            <v>38016</v>
          </cell>
          <cell r="E3685">
            <v>244</v>
          </cell>
        </row>
        <row r="3686">
          <cell r="A3686">
            <v>38017</v>
          </cell>
          <cell r="E3686">
            <v>244</v>
          </cell>
        </row>
        <row r="3687">
          <cell r="A3687">
            <v>38018</v>
          </cell>
          <cell r="E3687">
            <v>244</v>
          </cell>
        </row>
        <row r="3688">
          <cell r="A3688">
            <v>38019</v>
          </cell>
          <cell r="E3688">
            <v>248.5</v>
          </cell>
        </row>
        <row r="3689">
          <cell r="A3689">
            <v>38020</v>
          </cell>
          <cell r="E3689">
            <v>245</v>
          </cell>
        </row>
        <row r="3690">
          <cell r="A3690">
            <v>38021</v>
          </cell>
          <cell r="E3690">
            <v>245</v>
          </cell>
        </row>
        <row r="3691">
          <cell r="A3691">
            <v>38022</v>
          </cell>
          <cell r="E3691">
            <v>245</v>
          </cell>
        </row>
        <row r="3692">
          <cell r="A3692">
            <v>38023</v>
          </cell>
          <cell r="E3692">
            <v>245</v>
          </cell>
        </row>
        <row r="3693">
          <cell r="A3693">
            <v>38024</v>
          </cell>
          <cell r="E3693">
            <v>245</v>
          </cell>
        </row>
        <row r="3694">
          <cell r="A3694">
            <v>38025</v>
          </cell>
          <cell r="E3694">
            <v>245</v>
          </cell>
        </row>
        <row r="3695">
          <cell r="A3695">
            <v>38026</v>
          </cell>
          <cell r="E3695">
            <v>245</v>
          </cell>
        </row>
        <row r="3696">
          <cell r="A3696">
            <v>38027</v>
          </cell>
          <cell r="E3696">
            <v>245</v>
          </cell>
        </row>
        <row r="3697">
          <cell r="A3697">
            <v>38028</v>
          </cell>
          <cell r="E3697">
            <v>245</v>
          </cell>
        </row>
        <row r="3698">
          <cell r="A3698">
            <v>38029</v>
          </cell>
          <cell r="E3698">
            <v>240</v>
          </cell>
        </row>
        <row r="3699">
          <cell r="A3699">
            <v>38030</v>
          </cell>
          <cell r="E3699">
            <v>240</v>
          </cell>
        </row>
        <row r="3700">
          <cell r="A3700">
            <v>38031</v>
          </cell>
          <cell r="E3700">
            <v>240</v>
          </cell>
        </row>
        <row r="3701">
          <cell r="A3701">
            <v>38032</v>
          </cell>
          <cell r="E3701">
            <v>240</v>
          </cell>
        </row>
        <row r="3702">
          <cell r="A3702">
            <v>38033</v>
          </cell>
          <cell r="E3702">
            <v>241</v>
          </cell>
        </row>
        <row r="3703">
          <cell r="A3703">
            <v>38034</v>
          </cell>
          <cell r="E3703">
            <v>241</v>
          </cell>
        </row>
        <row r="3704">
          <cell r="A3704">
            <v>38035</v>
          </cell>
          <cell r="E3704">
            <v>245</v>
          </cell>
        </row>
        <row r="3705">
          <cell r="A3705">
            <v>38036</v>
          </cell>
          <cell r="E3705">
            <v>245</v>
          </cell>
        </row>
        <row r="3706">
          <cell r="A3706">
            <v>38037</v>
          </cell>
          <cell r="E3706">
            <v>245</v>
          </cell>
        </row>
        <row r="3707">
          <cell r="A3707">
            <v>38038</v>
          </cell>
          <cell r="E3707">
            <v>245</v>
          </cell>
        </row>
        <row r="3708">
          <cell r="A3708">
            <v>38039</v>
          </cell>
          <cell r="E3708">
            <v>245</v>
          </cell>
        </row>
        <row r="3709">
          <cell r="A3709">
            <v>38040</v>
          </cell>
          <cell r="E3709">
            <v>245.7</v>
          </cell>
        </row>
        <row r="3710">
          <cell r="A3710">
            <v>38041</v>
          </cell>
          <cell r="E3710">
            <v>245</v>
          </cell>
        </row>
        <row r="3711">
          <cell r="A3711">
            <v>38042</v>
          </cell>
          <cell r="E3711">
            <v>248.5</v>
          </cell>
        </row>
        <row r="3712">
          <cell r="A3712">
            <v>38043</v>
          </cell>
          <cell r="E3712">
            <v>248.5</v>
          </cell>
        </row>
        <row r="3713">
          <cell r="A3713">
            <v>38044</v>
          </cell>
          <cell r="E3713">
            <v>246.5</v>
          </cell>
        </row>
        <row r="3714">
          <cell r="A3714">
            <v>38045</v>
          </cell>
          <cell r="E3714">
            <v>246.5</v>
          </cell>
        </row>
        <row r="3715">
          <cell r="A3715">
            <v>38046</v>
          </cell>
          <cell r="E3715">
            <v>246.5</v>
          </cell>
        </row>
        <row r="3716">
          <cell r="A3716">
            <v>38047</v>
          </cell>
          <cell r="E3716">
            <v>245</v>
          </cell>
        </row>
        <row r="3717">
          <cell r="A3717">
            <v>38048</v>
          </cell>
          <cell r="E3717">
            <v>246</v>
          </cell>
        </row>
        <row r="3718">
          <cell r="A3718">
            <v>38049</v>
          </cell>
          <cell r="E3718">
            <v>246</v>
          </cell>
        </row>
        <row r="3719">
          <cell r="A3719">
            <v>38050</v>
          </cell>
          <cell r="E3719">
            <v>246</v>
          </cell>
        </row>
        <row r="3720">
          <cell r="A3720">
            <v>38051</v>
          </cell>
          <cell r="E3720">
            <v>246</v>
          </cell>
        </row>
        <row r="3721">
          <cell r="A3721">
            <v>38052</v>
          </cell>
          <cell r="E3721">
            <v>246</v>
          </cell>
        </row>
        <row r="3722">
          <cell r="A3722">
            <v>38053</v>
          </cell>
          <cell r="E3722">
            <v>246</v>
          </cell>
        </row>
        <row r="3723">
          <cell r="A3723">
            <v>38054</v>
          </cell>
          <cell r="E3723">
            <v>246</v>
          </cell>
        </row>
        <row r="3724">
          <cell r="A3724">
            <v>38055</v>
          </cell>
          <cell r="E3724">
            <v>246</v>
          </cell>
        </row>
        <row r="3725">
          <cell r="A3725">
            <v>38056</v>
          </cell>
          <cell r="E3725">
            <v>246</v>
          </cell>
        </row>
        <row r="3726">
          <cell r="A3726">
            <v>38057</v>
          </cell>
          <cell r="E3726">
            <v>246</v>
          </cell>
        </row>
        <row r="3727">
          <cell r="A3727">
            <v>38058</v>
          </cell>
          <cell r="E3727">
            <v>247</v>
          </cell>
        </row>
        <row r="3728">
          <cell r="A3728">
            <v>38059</v>
          </cell>
          <cell r="E3728">
            <v>247</v>
          </cell>
        </row>
        <row r="3729">
          <cell r="A3729">
            <v>38060</v>
          </cell>
          <cell r="E3729">
            <v>247</v>
          </cell>
        </row>
        <row r="3730">
          <cell r="A3730">
            <v>38061</v>
          </cell>
          <cell r="E3730">
            <v>247</v>
          </cell>
        </row>
        <row r="3731">
          <cell r="A3731">
            <v>38062</v>
          </cell>
          <cell r="E3731">
            <v>247</v>
          </cell>
        </row>
        <row r="3732">
          <cell r="A3732">
            <v>38063</v>
          </cell>
          <cell r="E3732">
            <v>247</v>
          </cell>
        </row>
        <row r="3733">
          <cell r="A3733">
            <v>38064</v>
          </cell>
          <cell r="E3733">
            <v>249</v>
          </cell>
        </row>
        <row r="3734">
          <cell r="A3734">
            <v>38065</v>
          </cell>
          <cell r="E3734">
            <v>249</v>
          </cell>
        </row>
        <row r="3735">
          <cell r="A3735">
            <v>38066</v>
          </cell>
          <cell r="E3735">
            <v>249</v>
          </cell>
        </row>
        <row r="3736">
          <cell r="A3736">
            <v>38067</v>
          </cell>
          <cell r="E3736">
            <v>249</v>
          </cell>
        </row>
        <row r="3737">
          <cell r="A3737">
            <v>38068</v>
          </cell>
          <cell r="E3737">
            <v>249</v>
          </cell>
        </row>
        <row r="3738">
          <cell r="A3738">
            <v>38069</v>
          </cell>
          <cell r="E3738">
            <v>249</v>
          </cell>
        </row>
        <row r="3739">
          <cell r="A3739">
            <v>38070</v>
          </cell>
          <cell r="E3739">
            <v>249</v>
          </cell>
        </row>
        <row r="3740">
          <cell r="A3740">
            <v>38071</v>
          </cell>
          <cell r="E3740">
            <v>249</v>
          </cell>
        </row>
        <row r="3741">
          <cell r="A3741">
            <v>38072</v>
          </cell>
          <cell r="E3741">
            <v>249</v>
          </cell>
        </row>
        <row r="3742">
          <cell r="A3742">
            <v>38073</v>
          </cell>
          <cell r="E3742">
            <v>249</v>
          </cell>
        </row>
        <row r="3743">
          <cell r="A3743">
            <v>38074</v>
          </cell>
          <cell r="E3743">
            <v>249</v>
          </cell>
        </row>
        <row r="3744">
          <cell r="A3744">
            <v>38075</v>
          </cell>
          <cell r="E3744">
            <v>249</v>
          </cell>
        </row>
        <row r="3745">
          <cell r="A3745">
            <v>38076</v>
          </cell>
          <cell r="E3745">
            <v>250</v>
          </cell>
        </row>
        <row r="3746">
          <cell r="A3746">
            <v>38077</v>
          </cell>
          <cell r="E3746">
            <v>250</v>
          </cell>
        </row>
        <row r="3747">
          <cell r="A3747">
            <v>38078</v>
          </cell>
          <cell r="E3747">
            <v>250</v>
          </cell>
        </row>
        <row r="3748">
          <cell r="A3748">
            <v>38079</v>
          </cell>
          <cell r="E3748">
            <v>250</v>
          </cell>
        </row>
        <row r="3749">
          <cell r="A3749">
            <v>38080</v>
          </cell>
          <cell r="E3749">
            <v>250</v>
          </cell>
        </row>
        <row r="3750">
          <cell r="A3750">
            <v>38081</v>
          </cell>
          <cell r="E3750">
            <v>250</v>
          </cell>
        </row>
        <row r="3751">
          <cell r="A3751">
            <v>38082</v>
          </cell>
          <cell r="E3751">
            <v>250</v>
          </cell>
        </row>
        <row r="3752">
          <cell r="A3752">
            <v>38083</v>
          </cell>
          <cell r="E3752">
            <v>250</v>
          </cell>
        </row>
        <row r="3753">
          <cell r="A3753">
            <v>38084</v>
          </cell>
          <cell r="E3753">
            <v>250</v>
          </cell>
        </row>
        <row r="3754">
          <cell r="A3754">
            <v>38085</v>
          </cell>
          <cell r="E3754">
            <v>268</v>
          </cell>
        </row>
        <row r="3755">
          <cell r="A3755">
            <v>38086</v>
          </cell>
          <cell r="E3755">
            <v>268</v>
          </cell>
        </row>
        <row r="3756">
          <cell r="A3756">
            <v>38087</v>
          </cell>
          <cell r="E3756">
            <v>268</v>
          </cell>
        </row>
        <row r="3757">
          <cell r="A3757">
            <v>38088</v>
          </cell>
          <cell r="E3757">
            <v>268</v>
          </cell>
        </row>
        <row r="3758">
          <cell r="A3758">
            <v>38089</v>
          </cell>
          <cell r="E3758">
            <v>268</v>
          </cell>
        </row>
        <row r="3759">
          <cell r="A3759">
            <v>38090</v>
          </cell>
          <cell r="E3759">
            <v>267</v>
          </cell>
        </row>
        <row r="3760">
          <cell r="A3760">
            <v>38091</v>
          </cell>
          <cell r="E3760">
            <v>264</v>
          </cell>
        </row>
        <row r="3761">
          <cell r="A3761">
            <v>38092</v>
          </cell>
          <cell r="E3761">
            <v>255</v>
          </cell>
        </row>
        <row r="3762">
          <cell r="A3762">
            <v>38093</v>
          </cell>
          <cell r="E3762">
            <v>255</v>
          </cell>
        </row>
        <row r="3763">
          <cell r="A3763">
            <v>38094</v>
          </cell>
          <cell r="E3763">
            <v>255</v>
          </cell>
        </row>
        <row r="3764">
          <cell r="A3764">
            <v>38095</v>
          </cell>
          <cell r="E3764">
            <v>255</v>
          </cell>
        </row>
        <row r="3765">
          <cell r="A3765">
            <v>38096</v>
          </cell>
          <cell r="E3765">
            <v>255</v>
          </cell>
        </row>
        <row r="3766">
          <cell r="A3766">
            <v>38097</v>
          </cell>
          <cell r="E3766">
            <v>255</v>
          </cell>
        </row>
        <row r="3767">
          <cell r="A3767">
            <v>38098</v>
          </cell>
          <cell r="E3767">
            <v>255</v>
          </cell>
        </row>
        <row r="3768">
          <cell r="A3768">
            <v>38099</v>
          </cell>
          <cell r="E3768">
            <v>255</v>
          </cell>
        </row>
        <row r="3769">
          <cell r="A3769">
            <v>38100</v>
          </cell>
          <cell r="E3769">
            <v>255</v>
          </cell>
        </row>
        <row r="3770">
          <cell r="A3770">
            <v>38101</v>
          </cell>
          <cell r="E3770">
            <v>255</v>
          </cell>
        </row>
        <row r="3771">
          <cell r="A3771">
            <v>38102</v>
          </cell>
          <cell r="E3771">
            <v>255</v>
          </cell>
        </row>
        <row r="3772">
          <cell r="A3772">
            <v>38103</v>
          </cell>
          <cell r="E3772">
            <v>255</v>
          </cell>
        </row>
        <row r="3773">
          <cell r="A3773">
            <v>38104</v>
          </cell>
          <cell r="E3773">
            <v>255</v>
          </cell>
        </row>
        <row r="3774">
          <cell r="A3774">
            <v>38105</v>
          </cell>
          <cell r="E3774">
            <v>255</v>
          </cell>
        </row>
        <row r="3775">
          <cell r="A3775">
            <v>38106</v>
          </cell>
          <cell r="E3775">
            <v>252</v>
          </cell>
        </row>
        <row r="3776">
          <cell r="A3776">
            <v>38107</v>
          </cell>
          <cell r="E3776">
            <v>255</v>
          </cell>
        </row>
        <row r="3777">
          <cell r="A3777">
            <v>38108</v>
          </cell>
          <cell r="E3777">
            <v>255</v>
          </cell>
        </row>
        <row r="3778">
          <cell r="A3778">
            <v>38109</v>
          </cell>
          <cell r="E3778">
            <v>255</v>
          </cell>
        </row>
        <row r="3779">
          <cell r="A3779">
            <v>38110</v>
          </cell>
          <cell r="E3779">
            <v>251</v>
          </cell>
        </row>
        <row r="3780">
          <cell r="A3780">
            <v>38111</v>
          </cell>
          <cell r="E3780">
            <v>251</v>
          </cell>
        </row>
        <row r="3781">
          <cell r="A3781">
            <v>38112</v>
          </cell>
          <cell r="E3781">
            <v>251</v>
          </cell>
        </row>
        <row r="3782">
          <cell r="A3782">
            <v>38113</v>
          </cell>
          <cell r="E3782">
            <v>251</v>
          </cell>
        </row>
        <row r="3783">
          <cell r="A3783">
            <v>38114</v>
          </cell>
          <cell r="E3783">
            <v>252</v>
          </cell>
        </row>
        <row r="3784">
          <cell r="A3784">
            <v>38115</v>
          </cell>
          <cell r="E3784">
            <v>252</v>
          </cell>
        </row>
        <row r="3785">
          <cell r="A3785">
            <v>38116</v>
          </cell>
          <cell r="E3785">
            <v>252</v>
          </cell>
        </row>
        <row r="3786">
          <cell r="A3786">
            <v>38117</v>
          </cell>
          <cell r="E3786">
            <v>252</v>
          </cell>
        </row>
        <row r="3787">
          <cell r="A3787">
            <v>38118</v>
          </cell>
          <cell r="E3787">
            <v>252</v>
          </cell>
        </row>
        <row r="3788">
          <cell r="A3788">
            <v>38119</v>
          </cell>
          <cell r="E3788">
            <v>253</v>
          </cell>
        </row>
        <row r="3789">
          <cell r="A3789">
            <v>38120</v>
          </cell>
          <cell r="E3789">
            <v>250</v>
          </cell>
        </row>
        <row r="3790">
          <cell r="A3790">
            <v>38121</v>
          </cell>
          <cell r="E3790">
            <v>255</v>
          </cell>
        </row>
        <row r="3791">
          <cell r="A3791">
            <v>38122</v>
          </cell>
          <cell r="E3791">
            <v>255</v>
          </cell>
        </row>
        <row r="3792">
          <cell r="A3792">
            <v>38123</v>
          </cell>
          <cell r="E3792">
            <v>255</v>
          </cell>
        </row>
        <row r="3793">
          <cell r="A3793">
            <v>38124</v>
          </cell>
          <cell r="E3793">
            <v>259</v>
          </cell>
        </row>
        <row r="3794">
          <cell r="A3794">
            <v>38125</v>
          </cell>
          <cell r="E3794">
            <v>259</v>
          </cell>
        </row>
        <row r="3795">
          <cell r="A3795">
            <v>38126</v>
          </cell>
          <cell r="E3795">
            <v>259</v>
          </cell>
        </row>
        <row r="3796">
          <cell r="A3796">
            <v>38127</v>
          </cell>
          <cell r="E3796">
            <v>259</v>
          </cell>
        </row>
        <row r="3797">
          <cell r="A3797">
            <v>38128</v>
          </cell>
          <cell r="E3797">
            <v>259</v>
          </cell>
        </row>
        <row r="3798">
          <cell r="A3798">
            <v>38129</v>
          </cell>
          <cell r="E3798">
            <v>259</v>
          </cell>
        </row>
        <row r="3799">
          <cell r="A3799">
            <v>38130</v>
          </cell>
          <cell r="E3799">
            <v>259</v>
          </cell>
        </row>
        <row r="3800">
          <cell r="A3800">
            <v>38131</v>
          </cell>
          <cell r="E3800">
            <v>259</v>
          </cell>
        </row>
        <row r="3801">
          <cell r="A3801">
            <v>38132</v>
          </cell>
          <cell r="E3801">
            <v>259</v>
          </cell>
        </row>
        <row r="3802">
          <cell r="A3802">
            <v>38133</v>
          </cell>
          <cell r="E3802">
            <v>261</v>
          </cell>
        </row>
        <row r="3803">
          <cell r="A3803">
            <v>38134</v>
          </cell>
          <cell r="E3803">
            <v>261</v>
          </cell>
        </row>
        <row r="3804">
          <cell r="A3804">
            <v>38135</v>
          </cell>
          <cell r="E3804">
            <v>261</v>
          </cell>
        </row>
        <row r="3805">
          <cell r="A3805">
            <v>38136</v>
          </cell>
          <cell r="E3805">
            <v>261</v>
          </cell>
        </row>
        <row r="3806">
          <cell r="A3806">
            <v>38137</v>
          </cell>
          <cell r="E3806">
            <v>261</v>
          </cell>
        </row>
        <row r="3807">
          <cell r="A3807">
            <v>38138</v>
          </cell>
          <cell r="E3807">
            <v>264</v>
          </cell>
        </row>
        <row r="3808">
          <cell r="A3808">
            <v>38139</v>
          </cell>
          <cell r="E3808">
            <v>264</v>
          </cell>
        </row>
        <row r="3809">
          <cell r="A3809">
            <v>38140</v>
          </cell>
          <cell r="E3809">
            <v>264</v>
          </cell>
        </row>
        <row r="3810">
          <cell r="A3810">
            <v>38141</v>
          </cell>
          <cell r="E3810">
            <v>264</v>
          </cell>
        </row>
        <row r="3811">
          <cell r="A3811">
            <v>38142</v>
          </cell>
          <cell r="E3811">
            <v>264</v>
          </cell>
        </row>
        <row r="3812">
          <cell r="A3812">
            <v>38143</v>
          </cell>
          <cell r="E3812">
            <v>264</v>
          </cell>
        </row>
        <row r="3813">
          <cell r="A3813">
            <v>38144</v>
          </cell>
          <cell r="E3813">
            <v>264</v>
          </cell>
        </row>
        <row r="3814">
          <cell r="A3814">
            <v>38145</v>
          </cell>
          <cell r="E3814">
            <v>264</v>
          </cell>
        </row>
        <row r="3815">
          <cell r="A3815">
            <v>38146</v>
          </cell>
          <cell r="E3815">
            <v>265</v>
          </cell>
        </row>
        <row r="3816">
          <cell r="A3816">
            <v>38147</v>
          </cell>
          <cell r="E3816">
            <v>264</v>
          </cell>
        </row>
        <row r="3817">
          <cell r="A3817">
            <v>38148</v>
          </cell>
          <cell r="E3817">
            <v>264</v>
          </cell>
        </row>
        <row r="3818">
          <cell r="A3818">
            <v>38149</v>
          </cell>
          <cell r="E3818">
            <v>265</v>
          </cell>
        </row>
        <row r="3819">
          <cell r="A3819">
            <v>38150</v>
          </cell>
          <cell r="E3819">
            <v>265</v>
          </cell>
        </row>
        <row r="3820">
          <cell r="A3820">
            <v>38151</v>
          </cell>
          <cell r="E3820">
            <v>265</v>
          </cell>
        </row>
        <row r="3821">
          <cell r="A3821">
            <v>38152</v>
          </cell>
          <cell r="E3821">
            <v>265</v>
          </cell>
        </row>
        <row r="3822">
          <cell r="A3822">
            <v>38153</v>
          </cell>
          <cell r="E3822">
            <v>265</v>
          </cell>
        </row>
        <row r="3823">
          <cell r="A3823">
            <v>38154</v>
          </cell>
          <cell r="E3823">
            <v>265</v>
          </cell>
        </row>
        <row r="3824">
          <cell r="A3824">
            <v>38155</v>
          </cell>
          <cell r="E3824">
            <v>265</v>
          </cell>
        </row>
        <row r="3825">
          <cell r="A3825">
            <v>38156</v>
          </cell>
          <cell r="E3825">
            <v>264</v>
          </cell>
        </row>
        <row r="3826">
          <cell r="A3826">
            <v>38157</v>
          </cell>
          <cell r="E3826">
            <v>264</v>
          </cell>
        </row>
        <row r="3827">
          <cell r="A3827">
            <v>38158</v>
          </cell>
          <cell r="E3827">
            <v>264</v>
          </cell>
        </row>
        <row r="3828">
          <cell r="A3828">
            <v>38159</v>
          </cell>
          <cell r="E3828">
            <v>264</v>
          </cell>
        </row>
        <row r="3829">
          <cell r="A3829">
            <v>38160</v>
          </cell>
          <cell r="E3829">
            <v>264</v>
          </cell>
        </row>
        <row r="3830">
          <cell r="A3830">
            <v>38161</v>
          </cell>
          <cell r="E3830">
            <v>264</v>
          </cell>
        </row>
        <row r="3831">
          <cell r="A3831">
            <v>38162</v>
          </cell>
          <cell r="E3831">
            <v>264</v>
          </cell>
        </row>
        <row r="3832">
          <cell r="A3832">
            <v>38163</v>
          </cell>
          <cell r="E3832">
            <v>260</v>
          </cell>
        </row>
        <row r="3833">
          <cell r="A3833">
            <v>38164</v>
          </cell>
          <cell r="E3833">
            <v>260</v>
          </cell>
        </row>
        <row r="3834">
          <cell r="A3834">
            <v>38165</v>
          </cell>
          <cell r="E3834">
            <v>260</v>
          </cell>
        </row>
        <row r="3835">
          <cell r="A3835">
            <v>38166</v>
          </cell>
          <cell r="E3835">
            <v>259</v>
          </cell>
        </row>
        <row r="3836">
          <cell r="A3836">
            <v>38167</v>
          </cell>
          <cell r="E3836">
            <v>259</v>
          </cell>
        </row>
        <row r="3837">
          <cell r="A3837">
            <v>38168</v>
          </cell>
          <cell r="E3837">
            <v>261</v>
          </cell>
        </row>
        <row r="3838">
          <cell r="A3838">
            <v>38169</v>
          </cell>
          <cell r="E3838">
            <v>261</v>
          </cell>
        </row>
        <row r="3839">
          <cell r="A3839">
            <v>38170</v>
          </cell>
          <cell r="E3839">
            <v>261</v>
          </cell>
        </row>
        <row r="3840">
          <cell r="A3840">
            <v>38171</v>
          </cell>
          <cell r="E3840">
            <v>261</v>
          </cell>
        </row>
        <row r="3841">
          <cell r="A3841">
            <v>38172</v>
          </cell>
          <cell r="E3841">
            <v>261</v>
          </cell>
        </row>
        <row r="3842">
          <cell r="A3842">
            <v>38173</v>
          </cell>
          <cell r="E3842">
            <v>261.5</v>
          </cell>
        </row>
        <row r="3843">
          <cell r="A3843">
            <v>38174</v>
          </cell>
          <cell r="E3843">
            <v>261.5</v>
          </cell>
        </row>
        <row r="3844">
          <cell r="A3844">
            <v>38175</v>
          </cell>
          <cell r="E3844">
            <v>262.5</v>
          </cell>
        </row>
        <row r="3845">
          <cell r="A3845">
            <v>38176</v>
          </cell>
          <cell r="E3845">
            <v>262.5</v>
          </cell>
        </row>
        <row r="3846">
          <cell r="A3846">
            <v>38177</v>
          </cell>
          <cell r="E3846">
            <v>262.5</v>
          </cell>
        </row>
        <row r="3847">
          <cell r="A3847">
            <v>38178</v>
          </cell>
          <cell r="E3847">
            <v>262.5</v>
          </cell>
        </row>
        <row r="3848">
          <cell r="A3848">
            <v>38179</v>
          </cell>
          <cell r="E3848">
            <v>262.5</v>
          </cell>
        </row>
        <row r="3849">
          <cell r="A3849">
            <v>38180</v>
          </cell>
          <cell r="E3849">
            <v>262.5</v>
          </cell>
        </row>
        <row r="3850">
          <cell r="A3850">
            <v>38181</v>
          </cell>
          <cell r="E3850">
            <v>265</v>
          </cell>
        </row>
        <row r="3851">
          <cell r="A3851">
            <v>38182</v>
          </cell>
          <cell r="E3851">
            <v>265</v>
          </cell>
        </row>
        <row r="3852">
          <cell r="A3852">
            <v>38183</v>
          </cell>
          <cell r="E3852">
            <v>266.5</v>
          </cell>
        </row>
        <row r="3853">
          <cell r="A3853">
            <v>38184</v>
          </cell>
          <cell r="E3853">
            <v>266.51</v>
          </cell>
        </row>
        <row r="3854">
          <cell r="A3854">
            <v>38185</v>
          </cell>
          <cell r="E3854">
            <v>266.51</v>
          </cell>
        </row>
        <row r="3855">
          <cell r="A3855">
            <v>38186</v>
          </cell>
          <cell r="E3855">
            <v>266.51</v>
          </cell>
        </row>
        <row r="3856">
          <cell r="A3856">
            <v>38187</v>
          </cell>
          <cell r="E3856">
            <v>266.51</v>
          </cell>
        </row>
        <row r="3857">
          <cell r="A3857">
            <v>38188</v>
          </cell>
          <cell r="E3857">
            <v>266.51</v>
          </cell>
        </row>
        <row r="3858">
          <cell r="A3858">
            <v>38189</v>
          </cell>
          <cell r="E3858">
            <v>268</v>
          </cell>
        </row>
        <row r="3859">
          <cell r="A3859">
            <v>38190</v>
          </cell>
          <cell r="E3859">
            <v>268</v>
          </cell>
        </row>
        <row r="3860">
          <cell r="A3860">
            <v>38191</v>
          </cell>
          <cell r="E3860">
            <v>272</v>
          </cell>
        </row>
        <row r="3861">
          <cell r="A3861">
            <v>38192</v>
          </cell>
          <cell r="E3861">
            <v>272</v>
          </cell>
        </row>
        <row r="3862">
          <cell r="A3862">
            <v>38193</v>
          </cell>
          <cell r="E3862">
            <v>272</v>
          </cell>
        </row>
        <row r="3863">
          <cell r="A3863">
            <v>38194</v>
          </cell>
          <cell r="E3863">
            <v>272</v>
          </cell>
        </row>
        <row r="3864">
          <cell r="A3864">
            <v>38195</v>
          </cell>
          <cell r="E3864">
            <v>272</v>
          </cell>
        </row>
        <row r="3865">
          <cell r="A3865">
            <v>38196</v>
          </cell>
          <cell r="E3865">
            <v>272</v>
          </cell>
        </row>
        <row r="3866">
          <cell r="A3866">
            <v>38197</v>
          </cell>
          <cell r="E3866">
            <v>272</v>
          </cell>
        </row>
        <row r="3867">
          <cell r="A3867">
            <v>38198</v>
          </cell>
          <cell r="E3867">
            <v>272</v>
          </cell>
        </row>
        <row r="3868">
          <cell r="A3868">
            <v>38199</v>
          </cell>
          <cell r="E3868">
            <v>272</v>
          </cell>
        </row>
        <row r="3869">
          <cell r="A3869">
            <v>38200</v>
          </cell>
          <cell r="E3869">
            <v>272</v>
          </cell>
        </row>
        <row r="3870">
          <cell r="A3870">
            <v>38201</v>
          </cell>
          <cell r="E3870">
            <v>270.7</v>
          </cell>
        </row>
        <row r="3871">
          <cell r="A3871">
            <v>38202</v>
          </cell>
          <cell r="E3871">
            <v>270</v>
          </cell>
        </row>
        <row r="3872">
          <cell r="A3872">
            <v>38203</v>
          </cell>
          <cell r="E3872">
            <v>270</v>
          </cell>
        </row>
        <row r="3873">
          <cell r="A3873">
            <v>38204</v>
          </cell>
          <cell r="E3873">
            <v>270</v>
          </cell>
        </row>
        <row r="3874">
          <cell r="A3874">
            <v>38205</v>
          </cell>
          <cell r="E3874">
            <v>270</v>
          </cell>
        </row>
        <row r="3875">
          <cell r="A3875">
            <v>38206</v>
          </cell>
          <cell r="E3875">
            <v>270</v>
          </cell>
        </row>
        <row r="3876">
          <cell r="A3876">
            <v>38207</v>
          </cell>
          <cell r="E3876">
            <v>270</v>
          </cell>
        </row>
        <row r="3877">
          <cell r="A3877">
            <v>38208</v>
          </cell>
          <cell r="E3877">
            <v>270</v>
          </cell>
        </row>
        <row r="3878">
          <cell r="A3878">
            <v>38209</v>
          </cell>
          <cell r="E3878">
            <v>270</v>
          </cell>
        </row>
        <row r="3879">
          <cell r="A3879">
            <v>38210</v>
          </cell>
          <cell r="E3879">
            <v>270</v>
          </cell>
        </row>
        <row r="3880">
          <cell r="A3880">
            <v>38211</v>
          </cell>
          <cell r="E3880">
            <v>270</v>
          </cell>
        </row>
        <row r="3881">
          <cell r="A3881">
            <v>38212</v>
          </cell>
          <cell r="E3881">
            <v>270</v>
          </cell>
        </row>
        <row r="3882">
          <cell r="A3882">
            <v>38213</v>
          </cell>
          <cell r="E3882">
            <v>270</v>
          </cell>
        </row>
        <row r="3883">
          <cell r="A3883">
            <v>38214</v>
          </cell>
          <cell r="E3883">
            <v>270</v>
          </cell>
        </row>
        <row r="3884">
          <cell r="A3884">
            <v>38215</v>
          </cell>
          <cell r="E3884">
            <v>270.7</v>
          </cell>
        </row>
        <row r="3885">
          <cell r="A3885">
            <v>38216</v>
          </cell>
          <cell r="E3885">
            <v>270</v>
          </cell>
        </row>
        <row r="3886">
          <cell r="A3886">
            <v>38217</v>
          </cell>
          <cell r="E3886">
            <v>271</v>
          </cell>
        </row>
        <row r="3887">
          <cell r="A3887">
            <v>38218</v>
          </cell>
          <cell r="E3887">
            <v>272</v>
          </cell>
        </row>
        <row r="3888">
          <cell r="A3888">
            <v>38219</v>
          </cell>
          <cell r="E3888">
            <v>275</v>
          </cell>
        </row>
        <row r="3889">
          <cell r="A3889">
            <v>38220</v>
          </cell>
          <cell r="E3889">
            <v>275</v>
          </cell>
        </row>
        <row r="3890">
          <cell r="A3890">
            <v>38221</v>
          </cell>
          <cell r="E3890">
            <v>275</v>
          </cell>
        </row>
        <row r="3891">
          <cell r="A3891">
            <v>38222</v>
          </cell>
          <cell r="E3891">
            <v>280</v>
          </cell>
        </row>
        <row r="3892">
          <cell r="A3892">
            <v>38223</v>
          </cell>
          <cell r="E3892">
            <v>274</v>
          </cell>
        </row>
        <row r="3893">
          <cell r="A3893">
            <v>38224</v>
          </cell>
          <cell r="E3893">
            <v>274</v>
          </cell>
        </row>
        <row r="3894">
          <cell r="A3894">
            <v>38225</v>
          </cell>
          <cell r="E3894">
            <v>274.5</v>
          </cell>
        </row>
        <row r="3895">
          <cell r="A3895">
            <v>38226</v>
          </cell>
          <cell r="E3895">
            <v>270</v>
          </cell>
        </row>
        <row r="3896">
          <cell r="A3896">
            <v>38227</v>
          </cell>
          <cell r="E3896">
            <v>270</v>
          </cell>
        </row>
        <row r="3897">
          <cell r="A3897">
            <v>38228</v>
          </cell>
          <cell r="E3897">
            <v>270</v>
          </cell>
        </row>
        <row r="3898">
          <cell r="A3898">
            <v>38229</v>
          </cell>
          <cell r="E3898">
            <v>260.5</v>
          </cell>
        </row>
        <row r="3899">
          <cell r="A3899">
            <v>38230</v>
          </cell>
          <cell r="E3899">
            <v>260</v>
          </cell>
        </row>
        <row r="3900">
          <cell r="A3900">
            <v>38231</v>
          </cell>
          <cell r="E3900">
            <v>260</v>
          </cell>
        </row>
        <row r="3901">
          <cell r="A3901">
            <v>38232</v>
          </cell>
          <cell r="E3901">
            <v>263</v>
          </cell>
        </row>
        <row r="3902">
          <cell r="A3902">
            <v>38233</v>
          </cell>
          <cell r="E3902">
            <v>263</v>
          </cell>
        </row>
        <row r="3903">
          <cell r="A3903">
            <v>38234</v>
          </cell>
          <cell r="E3903">
            <v>263</v>
          </cell>
        </row>
        <row r="3904">
          <cell r="A3904">
            <v>38235</v>
          </cell>
          <cell r="E3904">
            <v>263</v>
          </cell>
        </row>
        <row r="3905">
          <cell r="A3905">
            <v>38236</v>
          </cell>
          <cell r="E3905">
            <v>263</v>
          </cell>
        </row>
        <row r="3906">
          <cell r="A3906">
            <v>38237</v>
          </cell>
          <cell r="E3906">
            <v>263</v>
          </cell>
        </row>
        <row r="3907">
          <cell r="A3907">
            <v>38238</v>
          </cell>
          <cell r="E3907">
            <v>264</v>
          </cell>
        </row>
        <row r="3908">
          <cell r="A3908">
            <v>38239</v>
          </cell>
          <cell r="E3908">
            <v>264.10000000000002</v>
          </cell>
        </row>
        <row r="3909">
          <cell r="A3909">
            <v>38240</v>
          </cell>
          <cell r="E3909">
            <v>264.10000000000002</v>
          </cell>
        </row>
        <row r="3910">
          <cell r="A3910">
            <v>38241</v>
          </cell>
          <cell r="E3910">
            <v>264.10000000000002</v>
          </cell>
        </row>
        <row r="3911">
          <cell r="A3911">
            <v>38242</v>
          </cell>
          <cell r="E3911">
            <v>264.10000000000002</v>
          </cell>
        </row>
        <row r="3912">
          <cell r="A3912">
            <v>38243</v>
          </cell>
          <cell r="E3912">
            <v>264</v>
          </cell>
        </row>
        <row r="3913">
          <cell r="A3913">
            <v>38244</v>
          </cell>
          <cell r="E3913">
            <v>264</v>
          </cell>
        </row>
        <row r="3914">
          <cell r="A3914">
            <v>38245</v>
          </cell>
          <cell r="E3914">
            <v>264</v>
          </cell>
        </row>
        <row r="3915">
          <cell r="A3915">
            <v>38246</v>
          </cell>
          <cell r="E3915">
            <v>264</v>
          </cell>
        </row>
        <row r="3916">
          <cell r="A3916">
            <v>38247</v>
          </cell>
          <cell r="E3916">
            <v>264</v>
          </cell>
        </row>
        <row r="3917">
          <cell r="A3917">
            <v>38248</v>
          </cell>
          <cell r="E3917">
            <v>264</v>
          </cell>
        </row>
        <row r="3918">
          <cell r="A3918">
            <v>38249</v>
          </cell>
          <cell r="E3918">
            <v>264</v>
          </cell>
        </row>
        <row r="3919">
          <cell r="A3919">
            <v>38250</v>
          </cell>
          <cell r="E3919">
            <v>264</v>
          </cell>
        </row>
        <row r="3920">
          <cell r="A3920">
            <v>38251</v>
          </cell>
          <cell r="E3920">
            <v>264</v>
          </cell>
        </row>
        <row r="3921">
          <cell r="A3921">
            <v>38252</v>
          </cell>
          <cell r="E3921">
            <v>264</v>
          </cell>
        </row>
        <row r="3922">
          <cell r="A3922">
            <v>38253</v>
          </cell>
          <cell r="E3922">
            <v>264</v>
          </cell>
        </row>
        <row r="3923">
          <cell r="A3923">
            <v>38254</v>
          </cell>
          <cell r="E3923">
            <v>264</v>
          </cell>
        </row>
        <row r="3924">
          <cell r="A3924">
            <v>38255</v>
          </cell>
          <cell r="E3924">
            <v>264</v>
          </cell>
        </row>
        <row r="3925">
          <cell r="A3925">
            <v>38256</v>
          </cell>
          <cell r="E3925">
            <v>264</v>
          </cell>
        </row>
        <row r="3926">
          <cell r="A3926">
            <v>38257</v>
          </cell>
          <cell r="E3926">
            <v>264</v>
          </cell>
        </row>
        <row r="3927">
          <cell r="A3927">
            <v>38258</v>
          </cell>
          <cell r="E3927">
            <v>261</v>
          </cell>
        </row>
        <row r="3928">
          <cell r="A3928">
            <v>38259</v>
          </cell>
          <cell r="E3928">
            <v>261</v>
          </cell>
        </row>
        <row r="3929">
          <cell r="A3929">
            <v>38260</v>
          </cell>
          <cell r="E3929">
            <v>261</v>
          </cell>
        </row>
        <row r="3930">
          <cell r="A3930">
            <v>38261</v>
          </cell>
          <cell r="E3930">
            <v>260</v>
          </cell>
        </row>
        <row r="3931">
          <cell r="A3931">
            <v>38262</v>
          </cell>
          <cell r="E3931">
            <v>260</v>
          </cell>
        </row>
        <row r="3932">
          <cell r="A3932">
            <v>38263</v>
          </cell>
          <cell r="E3932">
            <v>260</v>
          </cell>
        </row>
        <row r="3933">
          <cell r="A3933">
            <v>38264</v>
          </cell>
          <cell r="E3933">
            <v>261</v>
          </cell>
        </row>
        <row r="3934">
          <cell r="A3934">
            <v>38265</v>
          </cell>
          <cell r="E3934">
            <v>263</v>
          </cell>
        </row>
        <row r="3935">
          <cell r="A3935">
            <v>38266</v>
          </cell>
          <cell r="E3935">
            <v>263</v>
          </cell>
        </row>
        <row r="3936">
          <cell r="A3936">
            <v>38267</v>
          </cell>
          <cell r="E3936">
            <v>263</v>
          </cell>
        </row>
        <row r="3937">
          <cell r="A3937">
            <v>38268</v>
          </cell>
          <cell r="E3937">
            <v>263</v>
          </cell>
        </row>
        <row r="3938">
          <cell r="A3938">
            <v>38269</v>
          </cell>
          <cell r="E3938">
            <v>263</v>
          </cell>
        </row>
        <row r="3939">
          <cell r="A3939">
            <v>38270</v>
          </cell>
          <cell r="E3939">
            <v>263</v>
          </cell>
        </row>
        <row r="3940">
          <cell r="A3940">
            <v>38271</v>
          </cell>
          <cell r="E3940">
            <v>263</v>
          </cell>
        </row>
        <row r="3941">
          <cell r="A3941">
            <v>38272</v>
          </cell>
          <cell r="E3941">
            <v>263</v>
          </cell>
        </row>
        <row r="3942">
          <cell r="A3942">
            <v>38273</v>
          </cell>
          <cell r="E3942">
            <v>265</v>
          </cell>
        </row>
        <row r="3943">
          <cell r="A3943">
            <v>38274</v>
          </cell>
          <cell r="E3943">
            <v>265</v>
          </cell>
        </row>
        <row r="3944">
          <cell r="A3944">
            <v>38275</v>
          </cell>
          <cell r="E3944">
            <v>265</v>
          </cell>
        </row>
        <row r="3945">
          <cell r="A3945">
            <v>38276</v>
          </cell>
          <cell r="E3945">
            <v>265</v>
          </cell>
        </row>
        <row r="3946">
          <cell r="A3946">
            <v>38277</v>
          </cell>
          <cell r="E3946">
            <v>265</v>
          </cell>
        </row>
        <row r="3947">
          <cell r="A3947">
            <v>38278</v>
          </cell>
          <cell r="E3947">
            <v>265</v>
          </cell>
        </row>
        <row r="3948">
          <cell r="A3948">
            <v>38279</v>
          </cell>
          <cell r="E3948">
            <v>265</v>
          </cell>
        </row>
        <row r="3949">
          <cell r="A3949">
            <v>38280</v>
          </cell>
          <cell r="E3949">
            <v>265</v>
          </cell>
        </row>
        <row r="3950">
          <cell r="A3950">
            <v>38281</v>
          </cell>
          <cell r="E3950">
            <v>263</v>
          </cell>
        </row>
        <row r="3951">
          <cell r="A3951">
            <v>38282</v>
          </cell>
          <cell r="E3951">
            <v>265</v>
          </cell>
        </row>
        <row r="3952">
          <cell r="A3952">
            <v>38283</v>
          </cell>
          <cell r="E3952">
            <v>265</v>
          </cell>
        </row>
        <row r="3953">
          <cell r="A3953">
            <v>38284</v>
          </cell>
          <cell r="E3953">
            <v>265</v>
          </cell>
        </row>
        <row r="3954">
          <cell r="A3954">
            <v>38285</v>
          </cell>
          <cell r="E3954">
            <v>265</v>
          </cell>
        </row>
        <row r="3955">
          <cell r="A3955">
            <v>38286</v>
          </cell>
          <cell r="E3955">
            <v>265</v>
          </cell>
        </row>
        <row r="3956">
          <cell r="A3956">
            <v>38287</v>
          </cell>
          <cell r="E3956">
            <v>265</v>
          </cell>
        </row>
        <row r="3957">
          <cell r="A3957">
            <v>38288</v>
          </cell>
          <cell r="E3957">
            <v>267</v>
          </cell>
        </row>
        <row r="3958">
          <cell r="A3958">
            <v>38289</v>
          </cell>
          <cell r="E3958">
            <v>267</v>
          </cell>
        </row>
        <row r="3959">
          <cell r="A3959">
            <v>38290</v>
          </cell>
          <cell r="E3959">
            <v>267</v>
          </cell>
        </row>
        <row r="3960">
          <cell r="A3960">
            <v>38291</v>
          </cell>
          <cell r="E3960">
            <v>267</v>
          </cell>
        </row>
        <row r="3961">
          <cell r="A3961">
            <v>38292</v>
          </cell>
          <cell r="E3961">
            <v>267</v>
          </cell>
        </row>
        <row r="3962">
          <cell r="A3962">
            <v>38293</v>
          </cell>
          <cell r="E3962">
            <v>269</v>
          </cell>
        </row>
        <row r="3963">
          <cell r="A3963">
            <v>38294</v>
          </cell>
          <cell r="E3963">
            <v>269</v>
          </cell>
        </row>
        <row r="3964">
          <cell r="A3964">
            <v>38295</v>
          </cell>
          <cell r="E3964">
            <v>272</v>
          </cell>
        </row>
        <row r="3965">
          <cell r="A3965">
            <v>38296</v>
          </cell>
          <cell r="E3965">
            <v>273.39999999999998</v>
          </cell>
        </row>
        <row r="3966">
          <cell r="A3966">
            <v>38297</v>
          </cell>
          <cell r="E3966">
            <v>273.39999999999998</v>
          </cell>
        </row>
        <row r="3967">
          <cell r="A3967">
            <v>38298</v>
          </cell>
          <cell r="E3967">
            <v>273.39999999999998</v>
          </cell>
        </row>
        <row r="3968">
          <cell r="A3968">
            <v>38299</v>
          </cell>
          <cell r="E3968">
            <v>275</v>
          </cell>
        </row>
        <row r="3969">
          <cell r="A3969">
            <v>38300</v>
          </cell>
          <cell r="E3969">
            <v>275</v>
          </cell>
        </row>
        <row r="3970">
          <cell r="A3970">
            <v>38301</v>
          </cell>
          <cell r="E3970">
            <v>275</v>
          </cell>
        </row>
        <row r="3971">
          <cell r="A3971">
            <v>38302</v>
          </cell>
          <cell r="E3971">
            <v>275</v>
          </cell>
        </row>
        <row r="3972">
          <cell r="A3972">
            <v>38303</v>
          </cell>
          <cell r="E3972">
            <v>275</v>
          </cell>
        </row>
        <row r="3973">
          <cell r="A3973">
            <v>38304</v>
          </cell>
          <cell r="E3973">
            <v>275</v>
          </cell>
        </row>
        <row r="3974">
          <cell r="A3974">
            <v>38305</v>
          </cell>
          <cell r="E3974">
            <v>275</v>
          </cell>
        </row>
        <row r="3975">
          <cell r="A3975">
            <v>38306</v>
          </cell>
          <cell r="E3975">
            <v>275</v>
          </cell>
        </row>
        <row r="3976">
          <cell r="A3976">
            <v>38307</v>
          </cell>
          <cell r="E3976">
            <v>273.5</v>
          </cell>
        </row>
        <row r="3977">
          <cell r="A3977">
            <v>38308</v>
          </cell>
          <cell r="E3977">
            <v>273.5</v>
          </cell>
        </row>
        <row r="3978">
          <cell r="A3978">
            <v>38309</v>
          </cell>
          <cell r="E3978">
            <v>273.39999999999998</v>
          </cell>
        </row>
        <row r="3979">
          <cell r="A3979">
            <v>38310</v>
          </cell>
          <cell r="E3979">
            <v>273.39999999999998</v>
          </cell>
        </row>
        <row r="3980">
          <cell r="A3980">
            <v>38311</v>
          </cell>
          <cell r="E3980">
            <v>273.39999999999998</v>
          </cell>
        </row>
        <row r="3981">
          <cell r="A3981">
            <v>38312</v>
          </cell>
          <cell r="E3981">
            <v>273.39999999999998</v>
          </cell>
        </row>
        <row r="3982">
          <cell r="A3982">
            <v>38313</v>
          </cell>
          <cell r="E3982">
            <v>273.39999999999998</v>
          </cell>
        </row>
        <row r="3983">
          <cell r="A3983">
            <v>38314</v>
          </cell>
          <cell r="E3983">
            <v>273.39999999999998</v>
          </cell>
        </row>
        <row r="3984">
          <cell r="A3984">
            <v>38315</v>
          </cell>
          <cell r="E3984">
            <v>273.39999999999998</v>
          </cell>
        </row>
        <row r="3985">
          <cell r="A3985">
            <v>38316</v>
          </cell>
          <cell r="E3985">
            <v>273.39999999999998</v>
          </cell>
        </row>
        <row r="3986">
          <cell r="A3986">
            <v>38317</v>
          </cell>
          <cell r="E3986">
            <v>273.39999999999998</v>
          </cell>
        </row>
        <row r="3987">
          <cell r="A3987">
            <v>38318</v>
          </cell>
          <cell r="E3987">
            <v>273.39999999999998</v>
          </cell>
        </row>
        <row r="3988">
          <cell r="A3988">
            <v>38319</v>
          </cell>
          <cell r="E3988">
            <v>273.39999999999998</v>
          </cell>
        </row>
        <row r="3989">
          <cell r="A3989">
            <v>38320</v>
          </cell>
          <cell r="E3989">
            <v>273.39999999999998</v>
          </cell>
        </row>
        <row r="3990">
          <cell r="A3990">
            <v>38321</v>
          </cell>
          <cell r="E3990">
            <v>273.39999999999998</v>
          </cell>
        </row>
        <row r="3991">
          <cell r="A3991">
            <v>38322</v>
          </cell>
          <cell r="E3991">
            <v>274</v>
          </cell>
        </row>
        <row r="3992">
          <cell r="A3992">
            <v>38323</v>
          </cell>
          <cell r="E3992">
            <v>274.25</v>
          </cell>
        </row>
        <row r="3993">
          <cell r="A3993">
            <v>38324</v>
          </cell>
          <cell r="E3993">
            <v>275.5</v>
          </cell>
        </row>
        <row r="3994">
          <cell r="A3994">
            <v>38325</v>
          </cell>
          <cell r="E3994">
            <v>275.5</v>
          </cell>
        </row>
        <row r="3995">
          <cell r="A3995">
            <v>38326</v>
          </cell>
          <cell r="E3995">
            <v>275.5</v>
          </cell>
        </row>
        <row r="3996">
          <cell r="A3996">
            <v>38327</v>
          </cell>
          <cell r="E3996">
            <v>275</v>
          </cell>
        </row>
        <row r="3997">
          <cell r="A3997">
            <v>38328</v>
          </cell>
          <cell r="E3997">
            <v>275.3</v>
          </cell>
        </row>
        <row r="3998">
          <cell r="A3998">
            <v>38329</v>
          </cell>
          <cell r="E3998">
            <v>278</v>
          </cell>
        </row>
        <row r="3999">
          <cell r="A3999">
            <v>38330</v>
          </cell>
          <cell r="E3999">
            <v>280.2</v>
          </cell>
        </row>
        <row r="4000">
          <cell r="A4000">
            <v>38331</v>
          </cell>
          <cell r="E4000">
            <v>280.2</v>
          </cell>
        </row>
        <row r="4001">
          <cell r="A4001">
            <v>38332</v>
          </cell>
          <cell r="E4001">
            <v>280.2</v>
          </cell>
        </row>
        <row r="4002">
          <cell r="A4002">
            <v>38333</v>
          </cell>
          <cell r="E4002">
            <v>280.2</v>
          </cell>
        </row>
        <row r="4003">
          <cell r="A4003">
            <v>38334</v>
          </cell>
          <cell r="E4003">
            <v>280.05</v>
          </cell>
        </row>
        <row r="4004">
          <cell r="A4004">
            <v>38335</v>
          </cell>
          <cell r="E4004">
            <v>275</v>
          </cell>
        </row>
        <row r="4005">
          <cell r="A4005">
            <v>38336</v>
          </cell>
          <cell r="E4005">
            <v>275</v>
          </cell>
        </row>
        <row r="4006">
          <cell r="A4006">
            <v>38337</v>
          </cell>
          <cell r="E4006">
            <v>275</v>
          </cell>
        </row>
        <row r="4007">
          <cell r="A4007">
            <v>38338</v>
          </cell>
          <cell r="E4007">
            <v>275</v>
          </cell>
        </row>
        <row r="4008">
          <cell r="A4008">
            <v>38339</v>
          </cell>
          <cell r="E4008">
            <v>275</v>
          </cell>
        </row>
        <row r="4009">
          <cell r="A4009">
            <v>38340</v>
          </cell>
          <cell r="E4009">
            <v>275</v>
          </cell>
        </row>
        <row r="4010">
          <cell r="A4010">
            <v>38341</v>
          </cell>
          <cell r="E4010">
            <v>275</v>
          </cell>
        </row>
        <row r="4011">
          <cell r="A4011">
            <v>38342</v>
          </cell>
          <cell r="E4011">
            <v>275</v>
          </cell>
        </row>
        <row r="4012">
          <cell r="A4012">
            <v>38343</v>
          </cell>
          <cell r="E4012">
            <v>275</v>
          </cell>
        </row>
        <row r="4013">
          <cell r="A4013">
            <v>38344</v>
          </cell>
          <cell r="E4013">
            <v>280</v>
          </cell>
        </row>
        <row r="4014">
          <cell r="A4014">
            <v>38345</v>
          </cell>
          <cell r="E4014">
            <v>280</v>
          </cell>
        </row>
        <row r="4015">
          <cell r="A4015">
            <v>38346</v>
          </cell>
          <cell r="E4015">
            <v>280</v>
          </cell>
        </row>
        <row r="4016">
          <cell r="A4016">
            <v>38347</v>
          </cell>
          <cell r="E4016">
            <v>280</v>
          </cell>
        </row>
        <row r="4017">
          <cell r="A4017">
            <v>38348</v>
          </cell>
          <cell r="E4017">
            <v>275</v>
          </cell>
        </row>
        <row r="4018">
          <cell r="A4018">
            <v>38349</v>
          </cell>
          <cell r="E4018">
            <v>280</v>
          </cell>
        </row>
        <row r="4019">
          <cell r="A4019">
            <v>38350</v>
          </cell>
          <cell r="E4019">
            <v>280</v>
          </cell>
        </row>
        <row r="4020">
          <cell r="A4020">
            <v>38351</v>
          </cell>
          <cell r="E4020">
            <v>280</v>
          </cell>
        </row>
        <row r="4021">
          <cell r="A4021">
            <v>38352</v>
          </cell>
          <cell r="E4021">
            <v>280</v>
          </cell>
        </row>
        <row r="4022">
          <cell r="A4022">
            <v>38353</v>
          </cell>
          <cell r="E4022">
            <v>280</v>
          </cell>
        </row>
        <row r="4023">
          <cell r="A4023">
            <v>38354</v>
          </cell>
          <cell r="E4023">
            <v>280</v>
          </cell>
        </row>
        <row r="4024">
          <cell r="A4024">
            <v>38355</v>
          </cell>
          <cell r="E4024">
            <v>280</v>
          </cell>
        </row>
        <row r="4025">
          <cell r="A4025">
            <v>38356</v>
          </cell>
          <cell r="E4025">
            <v>280</v>
          </cell>
        </row>
        <row r="4026">
          <cell r="A4026">
            <v>38357</v>
          </cell>
          <cell r="E4026">
            <v>280</v>
          </cell>
        </row>
        <row r="4027">
          <cell r="A4027">
            <v>38358</v>
          </cell>
          <cell r="E4027">
            <v>280</v>
          </cell>
        </row>
        <row r="4028">
          <cell r="A4028">
            <v>38359</v>
          </cell>
          <cell r="E4028">
            <v>280</v>
          </cell>
        </row>
        <row r="4029">
          <cell r="A4029">
            <v>38360</v>
          </cell>
          <cell r="E4029">
            <v>280</v>
          </cell>
        </row>
        <row r="4030">
          <cell r="A4030">
            <v>38361</v>
          </cell>
          <cell r="E4030">
            <v>280</v>
          </cell>
        </row>
        <row r="4031">
          <cell r="A4031">
            <v>38362</v>
          </cell>
          <cell r="E4031">
            <v>280</v>
          </cell>
        </row>
        <row r="4032">
          <cell r="A4032">
            <v>38363</v>
          </cell>
          <cell r="E4032">
            <v>280</v>
          </cell>
        </row>
        <row r="4033">
          <cell r="A4033">
            <v>38364</v>
          </cell>
          <cell r="E4033">
            <v>280</v>
          </cell>
        </row>
        <row r="4034">
          <cell r="A4034">
            <v>38365</v>
          </cell>
          <cell r="E4034">
            <v>285</v>
          </cell>
        </row>
        <row r="4035">
          <cell r="A4035">
            <v>38366</v>
          </cell>
          <cell r="E4035">
            <v>286</v>
          </cell>
        </row>
        <row r="4036">
          <cell r="A4036">
            <v>38367</v>
          </cell>
          <cell r="E4036">
            <v>286</v>
          </cell>
        </row>
        <row r="4037">
          <cell r="A4037">
            <v>38368</v>
          </cell>
          <cell r="E4037">
            <v>286</v>
          </cell>
        </row>
        <row r="4038">
          <cell r="A4038">
            <v>38369</v>
          </cell>
          <cell r="E4038">
            <v>297</v>
          </cell>
        </row>
        <row r="4039">
          <cell r="A4039">
            <v>38370</v>
          </cell>
          <cell r="E4039">
            <v>297</v>
          </cell>
        </row>
        <row r="4040">
          <cell r="A4040">
            <v>38371</v>
          </cell>
          <cell r="E4040">
            <v>297</v>
          </cell>
        </row>
        <row r="4041">
          <cell r="A4041">
            <v>38372</v>
          </cell>
          <cell r="E4041">
            <v>297</v>
          </cell>
        </row>
        <row r="4042">
          <cell r="A4042">
            <v>38373</v>
          </cell>
          <cell r="E4042">
            <v>300</v>
          </cell>
        </row>
        <row r="4043">
          <cell r="A4043">
            <v>38374</v>
          </cell>
          <cell r="E4043">
            <v>300</v>
          </cell>
        </row>
        <row r="4044">
          <cell r="A4044">
            <v>38375</v>
          </cell>
          <cell r="E4044">
            <v>300</v>
          </cell>
        </row>
        <row r="4045">
          <cell r="A4045">
            <v>38376</v>
          </cell>
          <cell r="E4045">
            <v>300</v>
          </cell>
        </row>
        <row r="4046">
          <cell r="A4046">
            <v>38377</v>
          </cell>
          <cell r="E4046">
            <v>300</v>
          </cell>
        </row>
        <row r="4047">
          <cell r="A4047">
            <v>38378</v>
          </cell>
          <cell r="E4047">
            <v>300</v>
          </cell>
        </row>
        <row r="4048">
          <cell r="A4048">
            <v>38379</v>
          </cell>
          <cell r="E4048">
            <v>286</v>
          </cell>
        </row>
        <row r="4049">
          <cell r="A4049">
            <v>38380</v>
          </cell>
          <cell r="E4049">
            <v>287</v>
          </cell>
        </row>
        <row r="4050">
          <cell r="A4050">
            <v>38381</v>
          </cell>
          <cell r="E4050">
            <v>287</v>
          </cell>
        </row>
        <row r="4051">
          <cell r="A4051">
            <v>38382</v>
          </cell>
          <cell r="E4051">
            <v>287</v>
          </cell>
        </row>
        <row r="4052">
          <cell r="A4052">
            <v>38383</v>
          </cell>
          <cell r="E4052">
            <v>287</v>
          </cell>
        </row>
        <row r="4053">
          <cell r="A4053">
            <v>38384</v>
          </cell>
          <cell r="E4053">
            <v>287</v>
          </cell>
        </row>
        <row r="4054">
          <cell r="A4054">
            <v>38385</v>
          </cell>
          <cell r="E4054">
            <v>282</v>
          </cell>
        </row>
        <row r="4055">
          <cell r="A4055">
            <v>38386</v>
          </cell>
          <cell r="E4055">
            <v>283</v>
          </cell>
        </row>
        <row r="4056">
          <cell r="A4056">
            <v>38387</v>
          </cell>
          <cell r="E4056">
            <v>282</v>
          </cell>
        </row>
        <row r="4057">
          <cell r="A4057">
            <v>38388</v>
          </cell>
          <cell r="E4057">
            <v>282</v>
          </cell>
        </row>
        <row r="4058">
          <cell r="A4058">
            <v>38389</v>
          </cell>
          <cell r="E4058">
            <v>282</v>
          </cell>
        </row>
        <row r="4059">
          <cell r="A4059">
            <v>38390</v>
          </cell>
          <cell r="E4059">
            <v>278</v>
          </cell>
        </row>
        <row r="4060">
          <cell r="A4060">
            <v>38391</v>
          </cell>
          <cell r="E4060">
            <v>278</v>
          </cell>
        </row>
        <row r="4061">
          <cell r="A4061">
            <v>38392</v>
          </cell>
          <cell r="E4061">
            <v>278</v>
          </cell>
        </row>
        <row r="4062">
          <cell r="A4062">
            <v>38393</v>
          </cell>
          <cell r="E4062">
            <v>276.10000000000002</v>
          </cell>
        </row>
        <row r="4063">
          <cell r="A4063">
            <v>38394</v>
          </cell>
          <cell r="E4063">
            <v>280</v>
          </cell>
        </row>
        <row r="4064">
          <cell r="A4064">
            <v>38395</v>
          </cell>
          <cell r="E4064">
            <v>280</v>
          </cell>
        </row>
        <row r="4065">
          <cell r="A4065">
            <v>38396</v>
          </cell>
          <cell r="E4065">
            <v>280</v>
          </cell>
        </row>
        <row r="4066">
          <cell r="A4066">
            <v>38397</v>
          </cell>
          <cell r="E4066">
            <v>274</v>
          </cell>
        </row>
        <row r="4067">
          <cell r="A4067">
            <v>38398</v>
          </cell>
          <cell r="E4067">
            <v>280</v>
          </cell>
        </row>
        <row r="4068">
          <cell r="A4068">
            <v>38399</v>
          </cell>
          <cell r="E4068">
            <v>282</v>
          </cell>
        </row>
        <row r="4069">
          <cell r="A4069">
            <v>38400</v>
          </cell>
          <cell r="E4069">
            <v>288</v>
          </cell>
        </row>
        <row r="4070">
          <cell r="A4070">
            <v>38401</v>
          </cell>
          <cell r="E4070">
            <v>288</v>
          </cell>
        </row>
        <row r="4071">
          <cell r="A4071">
            <v>38402</v>
          </cell>
          <cell r="E4071">
            <v>288</v>
          </cell>
        </row>
        <row r="4072">
          <cell r="A4072">
            <v>38403</v>
          </cell>
          <cell r="E4072">
            <v>288</v>
          </cell>
        </row>
        <row r="4073">
          <cell r="A4073">
            <v>38404</v>
          </cell>
          <cell r="E4073">
            <v>288</v>
          </cell>
        </row>
        <row r="4074">
          <cell r="A4074">
            <v>38405</v>
          </cell>
          <cell r="E4074">
            <v>288</v>
          </cell>
        </row>
        <row r="4075">
          <cell r="A4075">
            <v>38406</v>
          </cell>
          <cell r="E4075">
            <v>285</v>
          </cell>
        </row>
        <row r="4076">
          <cell r="A4076">
            <v>38407</v>
          </cell>
          <cell r="E4076">
            <v>288</v>
          </cell>
        </row>
        <row r="4077">
          <cell r="A4077">
            <v>38408</v>
          </cell>
          <cell r="E4077">
            <v>288</v>
          </cell>
        </row>
        <row r="4078">
          <cell r="A4078">
            <v>38409</v>
          </cell>
          <cell r="E4078">
            <v>288</v>
          </cell>
        </row>
        <row r="4079">
          <cell r="A4079">
            <v>38410</v>
          </cell>
          <cell r="E4079">
            <v>288</v>
          </cell>
        </row>
        <row r="4080">
          <cell r="A4080">
            <v>38411</v>
          </cell>
          <cell r="E4080">
            <v>288</v>
          </cell>
        </row>
        <row r="4081">
          <cell r="A4081">
            <v>38412</v>
          </cell>
          <cell r="E4081">
            <v>288</v>
          </cell>
        </row>
        <row r="4082">
          <cell r="A4082">
            <v>38413</v>
          </cell>
          <cell r="E4082">
            <v>290</v>
          </cell>
        </row>
        <row r="4083">
          <cell r="A4083">
            <v>38414</v>
          </cell>
          <cell r="E4083">
            <v>290</v>
          </cell>
        </row>
        <row r="4084">
          <cell r="A4084">
            <v>38415</v>
          </cell>
          <cell r="E4084">
            <v>290</v>
          </cell>
        </row>
        <row r="4085">
          <cell r="A4085">
            <v>38416</v>
          </cell>
          <cell r="E4085">
            <v>290</v>
          </cell>
        </row>
        <row r="4086">
          <cell r="A4086">
            <v>38417</v>
          </cell>
          <cell r="E4086">
            <v>290</v>
          </cell>
        </row>
        <row r="4087">
          <cell r="A4087">
            <v>38418</v>
          </cell>
          <cell r="E4087">
            <v>290</v>
          </cell>
        </row>
        <row r="4088">
          <cell r="A4088">
            <v>38419</v>
          </cell>
          <cell r="E4088">
            <v>299</v>
          </cell>
        </row>
        <row r="4089">
          <cell r="A4089">
            <v>38420</v>
          </cell>
          <cell r="E4089">
            <v>299</v>
          </cell>
        </row>
        <row r="4090">
          <cell r="A4090">
            <v>38421</v>
          </cell>
          <cell r="E4090">
            <v>299</v>
          </cell>
        </row>
        <row r="4091">
          <cell r="A4091">
            <v>38422</v>
          </cell>
          <cell r="E4091">
            <v>299</v>
          </cell>
        </row>
        <row r="4092">
          <cell r="A4092">
            <v>38423</v>
          </cell>
          <cell r="E4092">
            <v>299</v>
          </cell>
        </row>
        <row r="4093">
          <cell r="A4093">
            <v>38424</v>
          </cell>
          <cell r="E4093">
            <v>299</v>
          </cell>
        </row>
        <row r="4094">
          <cell r="A4094">
            <v>38425</v>
          </cell>
          <cell r="E4094">
            <v>295</v>
          </cell>
        </row>
        <row r="4095">
          <cell r="A4095">
            <v>38426</v>
          </cell>
          <cell r="E4095">
            <v>290</v>
          </cell>
        </row>
        <row r="4096">
          <cell r="A4096">
            <v>38427</v>
          </cell>
          <cell r="E4096">
            <v>290</v>
          </cell>
        </row>
        <row r="4097">
          <cell r="A4097">
            <v>38428</v>
          </cell>
          <cell r="E4097">
            <v>290</v>
          </cell>
        </row>
        <row r="4098">
          <cell r="A4098">
            <v>38429</v>
          </cell>
          <cell r="E4098">
            <v>290</v>
          </cell>
        </row>
        <row r="4099">
          <cell r="A4099">
            <v>38430</v>
          </cell>
          <cell r="E4099">
            <v>290</v>
          </cell>
        </row>
        <row r="4100">
          <cell r="A4100">
            <v>38431</v>
          </cell>
          <cell r="E4100">
            <v>290</v>
          </cell>
        </row>
        <row r="4101">
          <cell r="A4101">
            <v>38432</v>
          </cell>
          <cell r="E4101">
            <v>290</v>
          </cell>
        </row>
        <row r="4102">
          <cell r="A4102">
            <v>38433</v>
          </cell>
          <cell r="E4102">
            <v>290</v>
          </cell>
        </row>
        <row r="4103">
          <cell r="A4103">
            <v>38434</v>
          </cell>
          <cell r="E4103">
            <v>290</v>
          </cell>
        </row>
        <row r="4104">
          <cell r="A4104">
            <v>38435</v>
          </cell>
          <cell r="E4104">
            <v>285</v>
          </cell>
        </row>
        <row r="4105">
          <cell r="A4105">
            <v>38436</v>
          </cell>
          <cell r="E4105">
            <v>285</v>
          </cell>
        </row>
        <row r="4106">
          <cell r="A4106">
            <v>38437</v>
          </cell>
          <cell r="E4106">
            <v>285</v>
          </cell>
        </row>
        <row r="4107">
          <cell r="A4107">
            <v>38438</v>
          </cell>
          <cell r="E4107">
            <v>285</v>
          </cell>
        </row>
        <row r="4108">
          <cell r="A4108">
            <v>38439</v>
          </cell>
          <cell r="E4108">
            <v>285</v>
          </cell>
        </row>
        <row r="4109">
          <cell r="A4109">
            <v>38440</v>
          </cell>
          <cell r="E4109">
            <v>285</v>
          </cell>
        </row>
        <row r="4110">
          <cell r="A4110">
            <v>38441</v>
          </cell>
          <cell r="E4110">
            <v>285</v>
          </cell>
        </row>
        <row r="4111">
          <cell r="A4111">
            <v>38442</v>
          </cell>
          <cell r="E4111">
            <v>285</v>
          </cell>
        </row>
        <row r="4112">
          <cell r="A4112">
            <v>38443</v>
          </cell>
          <cell r="E4112">
            <v>285</v>
          </cell>
        </row>
        <row r="4113">
          <cell r="A4113">
            <v>38444</v>
          </cell>
          <cell r="E4113">
            <v>285</v>
          </cell>
        </row>
        <row r="4114">
          <cell r="A4114">
            <v>38445</v>
          </cell>
          <cell r="E4114">
            <v>285</v>
          </cell>
        </row>
        <row r="4115">
          <cell r="A4115">
            <v>38446</v>
          </cell>
          <cell r="E4115">
            <v>285</v>
          </cell>
        </row>
        <row r="4116">
          <cell r="A4116">
            <v>38447</v>
          </cell>
          <cell r="E4116">
            <v>285.25</v>
          </cell>
        </row>
        <row r="4117">
          <cell r="A4117">
            <v>38448</v>
          </cell>
          <cell r="E4117">
            <v>285.25</v>
          </cell>
        </row>
        <row r="4118">
          <cell r="A4118">
            <v>38449</v>
          </cell>
          <cell r="E4118">
            <v>285.25</v>
          </cell>
        </row>
        <row r="4119">
          <cell r="A4119">
            <v>38450</v>
          </cell>
          <cell r="E4119">
            <v>287</v>
          </cell>
        </row>
        <row r="4120">
          <cell r="A4120">
            <v>38451</v>
          </cell>
          <cell r="E4120">
            <v>287</v>
          </cell>
        </row>
        <row r="4121">
          <cell r="A4121">
            <v>38452</v>
          </cell>
          <cell r="E4121">
            <v>287</v>
          </cell>
        </row>
        <row r="4122">
          <cell r="A4122">
            <v>38453</v>
          </cell>
          <cell r="E4122">
            <v>287</v>
          </cell>
        </row>
        <row r="4123">
          <cell r="A4123">
            <v>38454</v>
          </cell>
          <cell r="E4123">
            <v>287</v>
          </cell>
        </row>
        <row r="4124">
          <cell r="A4124">
            <v>38455</v>
          </cell>
          <cell r="E4124">
            <v>287</v>
          </cell>
        </row>
        <row r="4125">
          <cell r="A4125">
            <v>38456</v>
          </cell>
          <cell r="E4125">
            <v>287</v>
          </cell>
        </row>
        <row r="4126">
          <cell r="A4126">
            <v>38457</v>
          </cell>
          <cell r="E4126">
            <v>285</v>
          </cell>
        </row>
        <row r="4127">
          <cell r="A4127">
            <v>38458</v>
          </cell>
          <cell r="E4127">
            <v>285</v>
          </cell>
        </row>
        <row r="4128">
          <cell r="A4128">
            <v>38459</v>
          </cell>
          <cell r="E4128">
            <v>285</v>
          </cell>
        </row>
        <row r="4129">
          <cell r="A4129">
            <v>38460</v>
          </cell>
          <cell r="E4129">
            <v>285.10000000000002</v>
          </cell>
        </row>
        <row r="4130">
          <cell r="A4130">
            <v>38461</v>
          </cell>
          <cell r="E4130">
            <v>285.10000000000002</v>
          </cell>
        </row>
        <row r="4131">
          <cell r="A4131">
            <v>38462</v>
          </cell>
          <cell r="E4131">
            <v>285.10000000000002</v>
          </cell>
        </row>
        <row r="4132">
          <cell r="A4132">
            <v>38463</v>
          </cell>
          <cell r="E4132">
            <v>285.10000000000002</v>
          </cell>
        </row>
        <row r="4133">
          <cell r="A4133">
            <v>38464</v>
          </cell>
          <cell r="E4133">
            <v>285.10000000000002</v>
          </cell>
        </row>
        <row r="4134">
          <cell r="A4134">
            <v>38465</v>
          </cell>
          <cell r="E4134">
            <v>285.10000000000002</v>
          </cell>
        </row>
        <row r="4135">
          <cell r="A4135">
            <v>38466</v>
          </cell>
          <cell r="E4135">
            <v>285.10000000000002</v>
          </cell>
        </row>
        <row r="4136">
          <cell r="A4136">
            <v>38467</v>
          </cell>
          <cell r="E4136">
            <v>285.10000000000002</v>
          </cell>
        </row>
        <row r="4137">
          <cell r="A4137">
            <v>38468</v>
          </cell>
          <cell r="E4137">
            <v>285.10000000000002</v>
          </cell>
        </row>
        <row r="4138">
          <cell r="A4138">
            <v>38469</v>
          </cell>
          <cell r="E4138">
            <v>285.10000000000002</v>
          </cell>
        </row>
        <row r="4139">
          <cell r="A4139">
            <v>38470</v>
          </cell>
          <cell r="E4139">
            <v>285.10000000000002</v>
          </cell>
        </row>
        <row r="4140">
          <cell r="A4140">
            <v>38471</v>
          </cell>
          <cell r="E4140">
            <v>285.10000000000002</v>
          </cell>
        </row>
        <row r="4141">
          <cell r="A4141">
            <v>38472</v>
          </cell>
          <cell r="E4141">
            <v>285.10000000000002</v>
          </cell>
        </row>
        <row r="4142">
          <cell r="A4142">
            <v>38473</v>
          </cell>
          <cell r="E4142">
            <v>285.10000000000002</v>
          </cell>
        </row>
        <row r="4143">
          <cell r="A4143">
            <v>38474</v>
          </cell>
          <cell r="E4143">
            <v>285.2</v>
          </cell>
        </row>
        <row r="4144">
          <cell r="A4144">
            <v>38475</v>
          </cell>
          <cell r="E4144">
            <v>285.2</v>
          </cell>
        </row>
        <row r="4145">
          <cell r="A4145">
            <v>38476</v>
          </cell>
          <cell r="E4145">
            <v>285</v>
          </cell>
        </row>
        <row r="4146">
          <cell r="A4146">
            <v>38477</v>
          </cell>
          <cell r="E4146">
            <v>285</v>
          </cell>
        </row>
        <row r="4147">
          <cell r="A4147">
            <v>38478</v>
          </cell>
          <cell r="E4147">
            <v>285</v>
          </cell>
        </row>
        <row r="4148">
          <cell r="A4148">
            <v>38479</v>
          </cell>
          <cell r="E4148">
            <v>285</v>
          </cell>
        </row>
        <row r="4149">
          <cell r="A4149">
            <v>38480</v>
          </cell>
          <cell r="E4149">
            <v>285</v>
          </cell>
        </row>
        <row r="4150">
          <cell r="A4150">
            <v>38481</v>
          </cell>
          <cell r="E4150">
            <v>285</v>
          </cell>
        </row>
        <row r="4151">
          <cell r="A4151">
            <v>38482</v>
          </cell>
          <cell r="E4151">
            <v>285.3</v>
          </cell>
        </row>
        <row r="4152">
          <cell r="A4152">
            <v>38483</v>
          </cell>
          <cell r="E4152">
            <v>290</v>
          </cell>
        </row>
        <row r="4153">
          <cell r="A4153">
            <v>38484</v>
          </cell>
          <cell r="E4153">
            <v>290</v>
          </cell>
        </row>
        <row r="4154">
          <cell r="A4154">
            <v>38485</v>
          </cell>
          <cell r="E4154">
            <v>290</v>
          </cell>
        </row>
        <row r="4155">
          <cell r="A4155">
            <v>38486</v>
          </cell>
          <cell r="E4155">
            <v>290</v>
          </cell>
        </row>
        <row r="4156">
          <cell r="A4156">
            <v>38487</v>
          </cell>
          <cell r="E4156">
            <v>290</v>
          </cell>
        </row>
        <row r="4157">
          <cell r="A4157">
            <v>38488</v>
          </cell>
          <cell r="E4157">
            <v>295</v>
          </cell>
        </row>
        <row r="4158">
          <cell r="A4158">
            <v>38489</v>
          </cell>
          <cell r="E4158">
            <v>295</v>
          </cell>
        </row>
        <row r="4159">
          <cell r="A4159">
            <v>38490</v>
          </cell>
          <cell r="E4159">
            <v>295</v>
          </cell>
        </row>
        <row r="4160">
          <cell r="A4160">
            <v>38491</v>
          </cell>
          <cell r="E4160">
            <v>300</v>
          </cell>
        </row>
        <row r="4161">
          <cell r="A4161">
            <v>38492</v>
          </cell>
          <cell r="E4161">
            <v>300</v>
          </cell>
        </row>
        <row r="4162">
          <cell r="A4162">
            <v>38493</v>
          </cell>
          <cell r="E4162">
            <v>300</v>
          </cell>
        </row>
        <row r="4163">
          <cell r="A4163">
            <v>38494</v>
          </cell>
          <cell r="E4163">
            <v>300</v>
          </cell>
        </row>
        <row r="4164">
          <cell r="A4164">
            <v>38495</v>
          </cell>
          <cell r="E4164">
            <v>300</v>
          </cell>
        </row>
        <row r="4165">
          <cell r="A4165">
            <v>38496</v>
          </cell>
          <cell r="E4165">
            <v>300</v>
          </cell>
        </row>
        <row r="4166">
          <cell r="A4166">
            <v>38497</v>
          </cell>
          <cell r="E4166">
            <v>300</v>
          </cell>
        </row>
        <row r="4167">
          <cell r="A4167">
            <v>38498</v>
          </cell>
          <cell r="E4167">
            <v>300</v>
          </cell>
        </row>
        <row r="4168">
          <cell r="A4168">
            <v>38499</v>
          </cell>
          <cell r="E4168">
            <v>301</v>
          </cell>
        </row>
        <row r="4169">
          <cell r="A4169">
            <v>38500</v>
          </cell>
          <cell r="E4169">
            <v>301</v>
          </cell>
        </row>
        <row r="4170">
          <cell r="A4170">
            <v>38501</v>
          </cell>
          <cell r="E4170">
            <v>301</v>
          </cell>
        </row>
        <row r="4171">
          <cell r="A4171">
            <v>38502</v>
          </cell>
          <cell r="E4171">
            <v>301</v>
          </cell>
        </row>
        <row r="4172">
          <cell r="A4172">
            <v>38503</v>
          </cell>
          <cell r="E4172">
            <v>301</v>
          </cell>
        </row>
        <row r="4173">
          <cell r="A4173">
            <v>38504</v>
          </cell>
          <cell r="E4173">
            <v>301</v>
          </cell>
        </row>
        <row r="4174">
          <cell r="A4174">
            <v>38505</v>
          </cell>
          <cell r="E4174">
            <v>301</v>
          </cell>
        </row>
        <row r="4175">
          <cell r="A4175">
            <v>38506</v>
          </cell>
          <cell r="E4175">
            <v>301</v>
          </cell>
        </row>
        <row r="4176">
          <cell r="A4176">
            <v>38507</v>
          </cell>
          <cell r="E4176">
            <v>301</v>
          </cell>
        </row>
        <row r="4177">
          <cell r="A4177">
            <v>38508</v>
          </cell>
          <cell r="E4177">
            <v>301</v>
          </cell>
        </row>
        <row r="4178">
          <cell r="A4178">
            <v>38509</v>
          </cell>
          <cell r="E4178">
            <v>301</v>
          </cell>
        </row>
        <row r="4179">
          <cell r="A4179">
            <v>38510</v>
          </cell>
          <cell r="E4179">
            <v>300</v>
          </cell>
        </row>
        <row r="4180">
          <cell r="A4180">
            <v>38511</v>
          </cell>
          <cell r="E4180">
            <v>300</v>
          </cell>
        </row>
        <row r="4181">
          <cell r="A4181">
            <v>38512</v>
          </cell>
          <cell r="E4181">
            <v>295</v>
          </cell>
        </row>
        <row r="4182">
          <cell r="A4182">
            <v>38513</v>
          </cell>
          <cell r="E4182">
            <v>301</v>
          </cell>
        </row>
        <row r="4183">
          <cell r="A4183">
            <v>38514</v>
          </cell>
          <cell r="E4183">
            <v>301</v>
          </cell>
        </row>
        <row r="4184">
          <cell r="A4184">
            <v>38515</v>
          </cell>
          <cell r="E4184">
            <v>301</v>
          </cell>
        </row>
        <row r="4185">
          <cell r="A4185">
            <v>38516</v>
          </cell>
          <cell r="E4185">
            <v>301</v>
          </cell>
        </row>
        <row r="4186">
          <cell r="A4186">
            <v>38517</v>
          </cell>
          <cell r="E4186">
            <v>301</v>
          </cell>
        </row>
        <row r="4187">
          <cell r="A4187">
            <v>38518</v>
          </cell>
          <cell r="E4187">
            <v>301</v>
          </cell>
        </row>
        <row r="4188">
          <cell r="A4188">
            <v>38519</v>
          </cell>
          <cell r="E4188">
            <v>301</v>
          </cell>
        </row>
        <row r="4189">
          <cell r="A4189">
            <v>38520</v>
          </cell>
          <cell r="E4189">
            <v>301</v>
          </cell>
        </row>
        <row r="4190">
          <cell r="A4190">
            <v>38521</v>
          </cell>
          <cell r="E4190">
            <v>301</v>
          </cell>
        </row>
        <row r="4191">
          <cell r="A4191">
            <v>38522</v>
          </cell>
          <cell r="E4191">
            <v>301</v>
          </cell>
        </row>
        <row r="4192">
          <cell r="A4192">
            <v>38523</v>
          </cell>
          <cell r="E4192">
            <v>301</v>
          </cell>
        </row>
        <row r="4193">
          <cell r="A4193">
            <v>38524</v>
          </cell>
          <cell r="E4193">
            <v>301</v>
          </cell>
        </row>
        <row r="4194">
          <cell r="A4194">
            <v>38525</v>
          </cell>
          <cell r="E4194">
            <v>301</v>
          </cell>
        </row>
        <row r="4195">
          <cell r="A4195">
            <v>38526</v>
          </cell>
          <cell r="E4195">
            <v>300</v>
          </cell>
        </row>
        <row r="4196">
          <cell r="A4196">
            <v>38527</v>
          </cell>
          <cell r="E4196">
            <v>300</v>
          </cell>
        </row>
        <row r="4197">
          <cell r="A4197">
            <v>38528</v>
          </cell>
          <cell r="E4197">
            <v>300</v>
          </cell>
        </row>
        <row r="4198">
          <cell r="A4198">
            <v>38529</v>
          </cell>
          <cell r="E4198">
            <v>300</v>
          </cell>
        </row>
        <row r="4199">
          <cell r="A4199">
            <v>38530</v>
          </cell>
          <cell r="E4199">
            <v>300</v>
          </cell>
        </row>
        <row r="4200">
          <cell r="A4200">
            <v>38531</v>
          </cell>
          <cell r="E4200">
            <v>301</v>
          </cell>
        </row>
        <row r="4201">
          <cell r="A4201">
            <v>38532</v>
          </cell>
          <cell r="E4201">
            <v>301</v>
          </cell>
        </row>
        <row r="4202">
          <cell r="A4202">
            <v>38533</v>
          </cell>
          <cell r="E4202">
            <v>301</v>
          </cell>
        </row>
        <row r="4203">
          <cell r="A4203">
            <v>38534</v>
          </cell>
          <cell r="E4203">
            <v>301</v>
          </cell>
        </row>
        <row r="4204">
          <cell r="A4204">
            <v>38535</v>
          </cell>
          <cell r="E4204">
            <v>301</v>
          </cell>
        </row>
        <row r="4205">
          <cell r="A4205">
            <v>38536</v>
          </cell>
          <cell r="E4205">
            <v>301</v>
          </cell>
        </row>
        <row r="4206">
          <cell r="A4206">
            <v>38537</v>
          </cell>
          <cell r="E4206">
            <v>301</v>
          </cell>
        </row>
        <row r="4207">
          <cell r="A4207">
            <v>38538</v>
          </cell>
          <cell r="E4207">
            <v>301</v>
          </cell>
        </row>
        <row r="4208">
          <cell r="A4208">
            <v>38539</v>
          </cell>
          <cell r="E4208">
            <v>301</v>
          </cell>
        </row>
        <row r="4209">
          <cell r="A4209">
            <v>38540</v>
          </cell>
          <cell r="E4209">
            <v>301</v>
          </cell>
        </row>
        <row r="4210">
          <cell r="A4210">
            <v>38541</v>
          </cell>
          <cell r="E4210">
            <v>301</v>
          </cell>
        </row>
        <row r="4211">
          <cell r="A4211">
            <v>38542</v>
          </cell>
          <cell r="E4211">
            <v>301</v>
          </cell>
        </row>
        <row r="4212">
          <cell r="A4212">
            <v>38543</v>
          </cell>
          <cell r="E4212">
            <v>301</v>
          </cell>
        </row>
        <row r="4213">
          <cell r="A4213">
            <v>38544</v>
          </cell>
          <cell r="E4213">
            <v>301</v>
          </cell>
        </row>
        <row r="4214">
          <cell r="A4214">
            <v>38545</v>
          </cell>
          <cell r="E4214">
            <v>301</v>
          </cell>
        </row>
        <row r="4215">
          <cell r="A4215">
            <v>38546</v>
          </cell>
          <cell r="E4215">
            <v>301</v>
          </cell>
        </row>
        <row r="4216">
          <cell r="A4216">
            <v>38547</v>
          </cell>
          <cell r="E4216">
            <v>301</v>
          </cell>
        </row>
        <row r="4217">
          <cell r="A4217">
            <v>38548</v>
          </cell>
          <cell r="E4217">
            <v>301</v>
          </cell>
        </row>
        <row r="4218">
          <cell r="A4218">
            <v>38549</v>
          </cell>
          <cell r="E4218">
            <v>301</v>
          </cell>
        </row>
        <row r="4219">
          <cell r="A4219">
            <v>38550</v>
          </cell>
          <cell r="E4219">
            <v>301</v>
          </cell>
        </row>
        <row r="4220">
          <cell r="A4220">
            <v>38551</v>
          </cell>
          <cell r="E4220">
            <v>301</v>
          </cell>
        </row>
        <row r="4221">
          <cell r="A4221">
            <v>38552</v>
          </cell>
          <cell r="E4221">
            <v>301</v>
          </cell>
        </row>
        <row r="4222">
          <cell r="A4222">
            <v>38553</v>
          </cell>
          <cell r="E4222">
            <v>301</v>
          </cell>
        </row>
        <row r="4223">
          <cell r="A4223">
            <v>38554</v>
          </cell>
          <cell r="E4223">
            <v>302</v>
          </cell>
        </row>
        <row r="4224">
          <cell r="A4224">
            <v>38555</v>
          </cell>
          <cell r="E4224">
            <v>301</v>
          </cell>
        </row>
        <row r="4225">
          <cell r="A4225">
            <v>38556</v>
          </cell>
          <cell r="E4225">
            <v>301</v>
          </cell>
        </row>
        <row r="4226">
          <cell r="A4226">
            <v>38557</v>
          </cell>
          <cell r="E4226">
            <v>301</v>
          </cell>
        </row>
        <row r="4227">
          <cell r="A4227">
            <v>38558</v>
          </cell>
          <cell r="E4227">
            <v>303</v>
          </cell>
        </row>
        <row r="4228">
          <cell r="A4228">
            <v>38559</v>
          </cell>
          <cell r="E4228">
            <v>301</v>
          </cell>
        </row>
        <row r="4229">
          <cell r="A4229">
            <v>38560</v>
          </cell>
          <cell r="E4229">
            <v>301</v>
          </cell>
        </row>
        <row r="4230">
          <cell r="A4230">
            <v>38561</v>
          </cell>
          <cell r="E4230">
            <v>300</v>
          </cell>
        </row>
        <row r="4231">
          <cell r="A4231">
            <v>38562</v>
          </cell>
          <cell r="E4231">
            <v>300</v>
          </cell>
        </row>
        <row r="4232">
          <cell r="A4232">
            <v>38563</v>
          </cell>
          <cell r="E4232">
            <v>300</v>
          </cell>
        </row>
        <row r="4233">
          <cell r="A4233">
            <v>38564</v>
          </cell>
          <cell r="E4233">
            <v>300</v>
          </cell>
        </row>
        <row r="4234">
          <cell r="A4234">
            <v>38565</v>
          </cell>
          <cell r="E4234">
            <v>303.01</v>
          </cell>
        </row>
        <row r="4235">
          <cell r="A4235">
            <v>38566</v>
          </cell>
          <cell r="E4235">
            <v>303.01</v>
          </cell>
        </row>
        <row r="4236">
          <cell r="A4236">
            <v>38567</v>
          </cell>
          <cell r="E4236">
            <v>303.01</v>
          </cell>
        </row>
        <row r="4237">
          <cell r="A4237">
            <v>38568</v>
          </cell>
          <cell r="E4237">
            <v>303.01</v>
          </cell>
        </row>
        <row r="4238">
          <cell r="A4238">
            <v>38569</v>
          </cell>
          <cell r="E4238">
            <v>303.01</v>
          </cell>
        </row>
        <row r="4239">
          <cell r="A4239">
            <v>38570</v>
          </cell>
          <cell r="E4239">
            <v>303.01</v>
          </cell>
        </row>
        <row r="4240">
          <cell r="A4240">
            <v>38571</v>
          </cell>
          <cell r="E4240">
            <v>303.01</v>
          </cell>
        </row>
        <row r="4241">
          <cell r="A4241">
            <v>38572</v>
          </cell>
          <cell r="E4241">
            <v>303.02</v>
          </cell>
        </row>
        <row r="4242">
          <cell r="A4242">
            <v>38573</v>
          </cell>
          <cell r="E4242">
            <v>303.01</v>
          </cell>
        </row>
        <row r="4243">
          <cell r="A4243">
            <v>38574</v>
          </cell>
          <cell r="E4243">
            <v>303.01</v>
          </cell>
        </row>
        <row r="4244">
          <cell r="A4244">
            <v>38575</v>
          </cell>
          <cell r="E4244">
            <v>305.5</v>
          </cell>
        </row>
        <row r="4245">
          <cell r="A4245">
            <v>38576</v>
          </cell>
          <cell r="E4245">
            <v>305.5</v>
          </cell>
        </row>
        <row r="4246">
          <cell r="A4246">
            <v>38577</v>
          </cell>
          <cell r="E4246">
            <v>305.5</v>
          </cell>
        </row>
        <row r="4247">
          <cell r="A4247">
            <v>38578</v>
          </cell>
          <cell r="E4247">
            <v>305.5</v>
          </cell>
        </row>
        <row r="4248">
          <cell r="A4248">
            <v>38579</v>
          </cell>
          <cell r="E4248">
            <v>305.5</v>
          </cell>
        </row>
        <row r="4249">
          <cell r="A4249">
            <v>38580</v>
          </cell>
          <cell r="E4249">
            <v>305.5</v>
          </cell>
        </row>
        <row r="4250">
          <cell r="A4250">
            <v>38581</v>
          </cell>
          <cell r="E4250">
            <v>310</v>
          </cell>
        </row>
        <row r="4251">
          <cell r="A4251">
            <v>38582</v>
          </cell>
          <cell r="E4251">
            <v>310</v>
          </cell>
        </row>
        <row r="4252">
          <cell r="A4252">
            <v>38583</v>
          </cell>
          <cell r="E4252">
            <v>310</v>
          </cell>
        </row>
        <row r="4253">
          <cell r="A4253">
            <v>38584</v>
          </cell>
          <cell r="E4253">
            <v>310</v>
          </cell>
        </row>
        <row r="4254">
          <cell r="A4254">
            <v>38585</v>
          </cell>
          <cell r="E4254">
            <v>310</v>
          </cell>
        </row>
        <row r="4255">
          <cell r="A4255">
            <v>38586</v>
          </cell>
          <cell r="E4255">
            <v>325</v>
          </cell>
        </row>
        <row r="4256">
          <cell r="A4256">
            <v>38587</v>
          </cell>
          <cell r="E4256">
            <v>325</v>
          </cell>
        </row>
        <row r="4257">
          <cell r="A4257">
            <v>38588</v>
          </cell>
          <cell r="E4257">
            <v>325</v>
          </cell>
        </row>
        <row r="4258">
          <cell r="A4258">
            <v>38589</v>
          </cell>
          <cell r="E4258">
            <v>325</v>
          </cell>
        </row>
        <row r="4259">
          <cell r="A4259">
            <v>38590</v>
          </cell>
          <cell r="E4259">
            <v>325</v>
          </cell>
        </row>
        <row r="4260">
          <cell r="A4260">
            <v>38591</v>
          </cell>
          <cell r="E4260">
            <v>325</v>
          </cell>
        </row>
        <row r="4261">
          <cell r="A4261">
            <v>38592</v>
          </cell>
          <cell r="E4261">
            <v>325</v>
          </cell>
        </row>
        <row r="4262">
          <cell r="A4262">
            <v>38593</v>
          </cell>
          <cell r="E4262">
            <v>325</v>
          </cell>
        </row>
        <row r="4263">
          <cell r="A4263">
            <v>38594</v>
          </cell>
          <cell r="E4263">
            <v>326</v>
          </cell>
        </row>
        <row r="4264">
          <cell r="A4264">
            <v>38595</v>
          </cell>
          <cell r="E4264">
            <v>326</v>
          </cell>
        </row>
        <row r="4265">
          <cell r="A4265">
            <v>38596</v>
          </cell>
          <cell r="E4265">
            <v>326</v>
          </cell>
        </row>
        <row r="4266">
          <cell r="A4266">
            <v>38597</v>
          </cell>
          <cell r="E4266">
            <v>326</v>
          </cell>
        </row>
        <row r="4267">
          <cell r="A4267">
            <v>38598</v>
          </cell>
          <cell r="E4267">
            <v>326</v>
          </cell>
        </row>
        <row r="4268">
          <cell r="A4268">
            <v>38599</v>
          </cell>
          <cell r="E4268">
            <v>326</v>
          </cell>
        </row>
        <row r="4269">
          <cell r="A4269">
            <v>38600</v>
          </cell>
          <cell r="E4269">
            <v>325</v>
          </cell>
        </row>
        <row r="4270">
          <cell r="A4270">
            <v>38601</v>
          </cell>
          <cell r="E4270">
            <v>324</v>
          </cell>
        </row>
        <row r="4271">
          <cell r="A4271">
            <v>38602</v>
          </cell>
          <cell r="E4271">
            <v>320</v>
          </cell>
        </row>
        <row r="4272">
          <cell r="A4272">
            <v>38603</v>
          </cell>
          <cell r="E4272">
            <v>320</v>
          </cell>
        </row>
        <row r="4273">
          <cell r="A4273">
            <v>38604</v>
          </cell>
          <cell r="E4273">
            <v>320</v>
          </cell>
        </row>
        <row r="4274">
          <cell r="A4274">
            <v>38605</v>
          </cell>
          <cell r="E4274">
            <v>320</v>
          </cell>
        </row>
        <row r="4275">
          <cell r="A4275">
            <v>38606</v>
          </cell>
          <cell r="E4275">
            <v>320</v>
          </cell>
        </row>
        <row r="4276">
          <cell r="A4276">
            <v>38607</v>
          </cell>
          <cell r="E4276">
            <v>320</v>
          </cell>
        </row>
        <row r="4277">
          <cell r="A4277">
            <v>38608</v>
          </cell>
          <cell r="E4277">
            <v>320</v>
          </cell>
        </row>
        <row r="4278">
          <cell r="A4278">
            <v>38609</v>
          </cell>
          <cell r="E4278">
            <v>320</v>
          </cell>
        </row>
        <row r="4279">
          <cell r="A4279">
            <v>38610</v>
          </cell>
          <cell r="E4279">
            <v>320</v>
          </cell>
        </row>
        <row r="4280">
          <cell r="A4280">
            <v>38611</v>
          </cell>
          <cell r="E4280">
            <v>320</v>
          </cell>
        </row>
        <row r="4281">
          <cell r="A4281">
            <v>38612</v>
          </cell>
          <cell r="E4281">
            <v>320</v>
          </cell>
        </row>
        <row r="4282">
          <cell r="A4282">
            <v>38613</v>
          </cell>
          <cell r="E4282">
            <v>320</v>
          </cell>
        </row>
        <row r="4283">
          <cell r="A4283">
            <v>38614</v>
          </cell>
          <cell r="E4283">
            <v>322</v>
          </cell>
        </row>
        <row r="4284">
          <cell r="A4284">
            <v>38615</v>
          </cell>
          <cell r="E4284">
            <v>322</v>
          </cell>
        </row>
        <row r="4285">
          <cell r="A4285">
            <v>38616</v>
          </cell>
          <cell r="E4285">
            <v>322</v>
          </cell>
        </row>
        <row r="4286">
          <cell r="A4286">
            <v>38617</v>
          </cell>
          <cell r="E4286">
            <v>322</v>
          </cell>
        </row>
        <row r="4287">
          <cell r="A4287">
            <v>38618</v>
          </cell>
          <cell r="E4287">
            <v>322</v>
          </cell>
        </row>
        <row r="4288">
          <cell r="A4288">
            <v>38619</v>
          </cell>
          <cell r="E4288">
            <v>322</v>
          </cell>
        </row>
        <row r="4289">
          <cell r="A4289">
            <v>38620</v>
          </cell>
          <cell r="E4289">
            <v>322</v>
          </cell>
        </row>
        <row r="4290">
          <cell r="A4290">
            <v>38621</v>
          </cell>
          <cell r="E4290">
            <v>320</v>
          </cell>
        </row>
        <row r="4291">
          <cell r="A4291">
            <v>38622</v>
          </cell>
          <cell r="E4291">
            <v>322</v>
          </cell>
        </row>
        <row r="4292">
          <cell r="A4292">
            <v>38623</v>
          </cell>
          <cell r="E4292">
            <v>322</v>
          </cell>
        </row>
        <row r="4293">
          <cell r="A4293">
            <v>38624</v>
          </cell>
          <cell r="E4293">
            <v>320</v>
          </cell>
        </row>
        <row r="4294">
          <cell r="A4294">
            <v>38625</v>
          </cell>
          <cell r="E4294">
            <v>320</v>
          </cell>
        </row>
        <row r="4295">
          <cell r="A4295">
            <v>38626</v>
          </cell>
          <cell r="E4295">
            <v>320</v>
          </cell>
        </row>
        <row r="4296">
          <cell r="A4296">
            <v>38627</v>
          </cell>
          <cell r="E4296">
            <v>320</v>
          </cell>
        </row>
        <row r="4297">
          <cell r="A4297">
            <v>38628</v>
          </cell>
          <cell r="E4297">
            <v>322</v>
          </cell>
        </row>
        <row r="4298">
          <cell r="A4298">
            <v>38629</v>
          </cell>
          <cell r="E4298">
            <v>322</v>
          </cell>
        </row>
        <row r="4299">
          <cell r="A4299">
            <v>38630</v>
          </cell>
          <cell r="E4299">
            <v>320</v>
          </cell>
        </row>
        <row r="4300">
          <cell r="A4300">
            <v>38631</v>
          </cell>
          <cell r="E4300">
            <v>320</v>
          </cell>
        </row>
        <row r="4301">
          <cell r="A4301">
            <v>38632</v>
          </cell>
          <cell r="E4301">
            <v>320</v>
          </cell>
        </row>
        <row r="4302">
          <cell r="A4302">
            <v>38633</v>
          </cell>
          <cell r="E4302">
            <v>320</v>
          </cell>
        </row>
        <row r="4303">
          <cell r="A4303">
            <v>38634</v>
          </cell>
          <cell r="E4303">
            <v>320</v>
          </cell>
        </row>
        <row r="4304">
          <cell r="A4304">
            <v>38635</v>
          </cell>
          <cell r="E4304">
            <v>320</v>
          </cell>
        </row>
        <row r="4305">
          <cell r="A4305">
            <v>38636</v>
          </cell>
          <cell r="E4305">
            <v>320</v>
          </cell>
        </row>
        <row r="4306">
          <cell r="A4306">
            <v>38637</v>
          </cell>
          <cell r="E4306">
            <v>320</v>
          </cell>
        </row>
        <row r="4307">
          <cell r="A4307">
            <v>38638</v>
          </cell>
          <cell r="E4307">
            <v>320</v>
          </cell>
        </row>
        <row r="4308">
          <cell r="A4308">
            <v>38639</v>
          </cell>
          <cell r="E4308">
            <v>320</v>
          </cell>
        </row>
        <row r="4309">
          <cell r="A4309">
            <v>38640</v>
          </cell>
          <cell r="E4309">
            <v>320</v>
          </cell>
        </row>
        <row r="4310">
          <cell r="A4310">
            <v>38641</v>
          </cell>
          <cell r="E4310">
            <v>320</v>
          </cell>
        </row>
        <row r="4311">
          <cell r="A4311">
            <v>38642</v>
          </cell>
          <cell r="E4311">
            <v>320</v>
          </cell>
        </row>
        <row r="4312">
          <cell r="A4312">
            <v>38643</v>
          </cell>
          <cell r="E4312">
            <v>320</v>
          </cell>
        </row>
        <row r="4313">
          <cell r="A4313">
            <v>38644</v>
          </cell>
          <cell r="E4313">
            <v>320</v>
          </cell>
        </row>
        <row r="4314">
          <cell r="A4314">
            <v>38645</v>
          </cell>
          <cell r="E4314">
            <v>323</v>
          </cell>
        </row>
        <row r="4315">
          <cell r="A4315">
            <v>38646</v>
          </cell>
          <cell r="E4315">
            <v>323</v>
          </cell>
        </row>
        <row r="4316">
          <cell r="A4316">
            <v>38647</v>
          </cell>
          <cell r="E4316">
            <v>323</v>
          </cell>
        </row>
        <row r="4317">
          <cell r="A4317">
            <v>38648</v>
          </cell>
          <cell r="E4317">
            <v>323</v>
          </cell>
        </row>
        <row r="4318">
          <cell r="A4318">
            <v>38649</v>
          </cell>
          <cell r="E4318">
            <v>323</v>
          </cell>
        </row>
        <row r="4319">
          <cell r="A4319">
            <v>38650</v>
          </cell>
          <cell r="E4319">
            <v>323</v>
          </cell>
        </row>
        <row r="4320">
          <cell r="A4320">
            <v>38651</v>
          </cell>
          <cell r="E4320">
            <v>323</v>
          </cell>
        </row>
        <row r="4321">
          <cell r="A4321">
            <v>38652</v>
          </cell>
          <cell r="E4321">
            <v>323</v>
          </cell>
        </row>
        <row r="4322">
          <cell r="A4322">
            <v>38653</v>
          </cell>
          <cell r="E4322">
            <v>320</v>
          </cell>
        </row>
        <row r="4323">
          <cell r="A4323">
            <v>38654</v>
          </cell>
          <cell r="E4323">
            <v>320</v>
          </cell>
        </row>
        <row r="4324">
          <cell r="A4324">
            <v>38655</v>
          </cell>
          <cell r="E4324">
            <v>320</v>
          </cell>
        </row>
        <row r="4325">
          <cell r="A4325">
            <v>38656</v>
          </cell>
          <cell r="E4325">
            <v>323</v>
          </cell>
        </row>
        <row r="4326">
          <cell r="A4326">
            <v>38657</v>
          </cell>
          <cell r="E4326">
            <v>323</v>
          </cell>
        </row>
        <row r="4327">
          <cell r="A4327">
            <v>38658</v>
          </cell>
          <cell r="E4327">
            <v>325</v>
          </cell>
        </row>
        <row r="4328">
          <cell r="A4328">
            <v>38659</v>
          </cell>
          <cell r="E4328">
            <v>325</v>
          </cell>
        </row>
        <row r="4329">
          <cell r="A4329">
            <v>38660</v>
          </cell>
          <cell r="E4329">
            <v>324</v>
          </cell>
        </row>
        <row r="4330">
          <cell r="A4330">
            <v>38661</v>
          </cell>
          <cell r="E4330">
            <v>324</v>
          </cell>
        </row>
        <row r="4331">
          <cell r="A4331">
            <v>38662</v>
          </cell>
          <cell r="E4331">
            <v>324</v>
          </cell>
        </row>
        <row r="4332">
          <cell r="A4332">
            <v>38663</v>
          </cell>
          <cell r="E4332">
            <v>324</v>
          </cell>
        </row>
        <row r="4333">
          <cell r="A4333">
            <v>38664</v>
          </cell>
          <cell r="E4333">
            <v>324</v>
          </cell>
        </row>
        <row r="4334">
          <cell r="A4334">
            <v>38665</v>
          </cell>
          <cell r="E4334">
            <v>324</v>
          </cell>
        </row>
        <row r="4335">
          <cell r="A4335">
            <v>38666</v>
          </cell>
          <cell r="E4335">
            <v>324</v>
          </cell>
        </row>
        <row r="4336">
          <cell r="A4336">
            <v>38667</v>
          </cell>
          <cell r="E4336">
            <v>330</v>
          </cell>
        </row>
        <row r="4337">
          <cell r="A4337">
            <v>38668</v>
          </cell>
          <cell r="E4337">
            <v>330</v>
          </cell>
        </row>
        <row r="4338">
          <cell r="A4338">
            <v>38669</v>
          </cell>
          <cell r="E4338">
            <v>330</v>
          </cell>
        </row>
        <row r="4339">
          <cell r="A4339">
            <v>38670</v>
          </cell>
          <cell r="E4339">
            <v>330</v>
          </cell>
        </row>
        <row r="4340">
          <cell r="A4340">
            <v>38671</v>
          </cell>
          <cell r="E4340">
            <v>330</v>
          </cell>
        </row>
        <row r="4341">
          <cell r="A4341">
            <v>38672</v>
          </cell>
          <cell r="E4341">
            <v>330</v>
          </cell>
        </row>
        <row r="4342">
          <cell r="A4342">
            <v>38673</v>
          </cell>
          <cell r="E4342">
            <v>330</v>
          </cell>
        </row>
        <row r="4343">
          <cell r="A4343">
            <v>38674</v>
          </cell>
          <cell r="E4343">
            <v>330</v>
          </cell>
        </row>
        <row r="4344">
          <cell r="A4344">
            <v>38675</v>
          </cell>
          <cell r="E4344">
            <v>330</v>
          </cell>
        </row>
        <row r="4345">
          <cell r="A4345">
            <v>38676</v>
          </cell>
          <cell r="E4345">
            <v>330</v>
          </cell>
        </row>
        <row r="4346">
          <cell r="A4346">
            <v>38677</v>
          </cell>
          <cell r="E4346">
            <v>330</v>
          </cell>
        </row>
        <row r="4347">
          <cell r="A4347">
            <v>38678</v>
          </cell>
          <cell r="E4347">
            <v>330</v>
          </cell>
        </row>
        <row r="4348">
          <cell r="A4348">
            <v>38679</v>
          </cell>
          <cell r="E4348">
            <v>330</v>
          </cell>
        </row>
        <row r="4349">
          <cell r="A4349">
            <v>38680</v>
          </cell>
          <cell r="E4349">
            <v>330</v>
          </cell>
        </row>
        <row r="4350">
          <cell r="A4350">
            <v>38681</v>
          </cell>
          <cell r="E4350">
            <v>330</v>
          </cell>
        </row>
        <row r="4351">
          <cell r="A4351">
            <v>38682</v>
          </cell>
          <cell r="E4351">
            <v>330</v>
          </cell>
        </row>
        <row r="4352">
          <cell r="A4352">
            <v>38683</v>
          </cell>
          <cell r="E4352">
            <v>330</v>
          </cell>
        </row>
        <row r="4353">
          <cell r="A4353">
            <v>38684</v>
          </cell>
          <cell r="E4353">
            <v>330</v>
          </cell>
        </row>
        <row r="4354">
          <cell r="A4354">
            <v>38685</v>
          </cell>
          <cell r="E4354">
            <v>330</v>
          </cell>
        </row>
        <row r="4355">
          <cell r="A4355">
            <v>38686</v>
          </cell>
          <cell r="E4355">
            <v>330</v>
          </cell>
        </row>
        <row r="4356">
          <cell r="A4356">
            <v>38687</v>
          </cell>
          <cell r="E4356">
            <v>330</v>
          </cell>
        </row>
        <row r="4357">
          <cell r="A4357">
            <v>38688</v>
          </cell>
          <cell r="E4357">
            <v>330</v>
          </cell>
        </row>
        <row r="4358">
          <cell r="A4358">
            <v>38689</v>
          </cell>
          <cell r="E4358">
            <v>330</v>
          </cell>
        </row>
        <row r="4359">
          <cell r="A4359">
            <v>38690</v>
          </cell>
          <cell r="E4359">
            <v>330</v>
          </cell>
        </row>
        <row r="4360">
          <cell r="A4360">
            <v>38691</v>
          </cell>
          <cell r="E4360">
            <v>329</v>
          </cell>
        </row>
        <row r="4361">
          <cell r="A4361">
            <v>38692</v>
          </cell>
          <cell r="E4361">
            <v>329</v>
          </cell>
        </row>
        <row r="4362">
          <cell r="A4362">
            <v>38693</v>
          </cell>
          <cell r="E4362">
            <v>329</v>
          </cell>
        </row>
        <row r="4363">
          <cell r="A4363">
            <v>38694</v>
          </cell>
          <cell r="E4363">
            <v>320</v>
          </cell>
        </row>
        <row r="4364">
          <cell r="A4364">
            <v>38695</v>
          </cell>
          <cell r="E4364">
            <v>320</v>
          </cell>
        </row>
        <row r="4365">
          <cell r="A4365">
            <v>38696</v>
          </cell>
          <cell r="E4365">
            <v>320</v>
          </cell>
        </row>
        <row r="4366">
          <cell r="A4366">
            <v>38697</v>
          </cell>
          <cell r="E4366">
            <v>320</v>
          </cell>
        </row>
        <row r="4367">
          <cell r="A4367">
            <v>38698</v>
          </cell>
          <cell r="E4367">
            <v>320</v>
          </cell>
        </row>
        <row r="4368">
          <cell r="A4368">
            <v>38699</v>
          </cell>
          <cell r="E4368">
            <v>325</v>
          </cell>
        </row>
        <row r="4369">
          <cell r="A4369">
            <v>38700</v>
          </cell>
          <cell r="E4369">
            <v>325</v>
          </cell>
        </row>
        <row r="4370">
          <cell r="A4370">
            <v>38701</v>
          </cell>
          <cell r="E4370">
            <v>329</v>
          </cell>
        </row>
        <row r="4371">
          <cell r="A4371">
            <v>38702</v>
          </cell>
          <cell r="E4371">
            <v>329</v>
          </cell>
        </row>
        <row r="4372">
          <cell r="A4372">
            <v>38703</v>
          </cell>
          <cell r="E4372">
            <v>329</v>
          </cell>
        </row>
        <row r="4373">
          <cell r="A4373">
            <v>38704</v>
          </cell>
          <cell r="E4373">
            <v>329</v>
          </cell>
        </row>
        <row r="4374">
          <cell r="A4374">
            <v>38705</v>
          </cell>
          <cell r="E4374">
            <v>329</v>
          </cell>
        </row>
        <row r="4375">
          <cell r="A4375">
            <v>38706</v>
          </cell>
          <cell r="E4375">
            <v>329</v>
          </cell>
        </row>
        <row r="4376">
          <cell r="A4376">
            <v>38707</v>
          </cell>
          <cell r="E4376">
            <v>329</v>
          </cell>
        </row>
        <row r="4377">
          <cell r="A4377">
            <v>38708</v>
          </cell>
          <cell r="E4377">
            <v>329</v>
          </cell>
        </row>
        <row r="4378">
          <cell r="A4378">
            <v>38709</v>
          </cell>
          <cell r="E4378">
            <v>329</v>
          </cell>
        </row>
        <row r="4379">
          <cell r="A4379">
            <v>38710</v>
          </cell>
          <cell r="E4379">
            <v>329</v>
          </cell>
        </row>
        <row r="4380">
          <cell r="A4380">
            <v>38711</v>
          </cell>
          <cell r="E4380">
            <v>329</v>
          </cell>
        </row>
        <row r="4381">
          <cell r="A4381">
            <v>38712</v>
          </cell>
          <cell r="E4381">
            <v>329</v>
          </cell>
        </row>
        <row r="4382">
          <cell r="A4382">
            <v>38713</v>
          </cell>
          <cell r="E4382">
            <v>329</v>
          </cell>
        </row>
        <row r="4383">
          <cell r="A4383">
            <v>38714</v>
          </cell>
          <cell r="E4383">
            <v>330</v>
          </cell>
        </row>
        <row r="4384">
          <cell r="A4384">
            <v>38715</v>
          </cell>
          <cell r="E4384">
            <v>335</v>
          </cell>
        </row>
        <row r="4385">
          <cell r="A4385">
            <v>38716</v>
          </cell>
          <cell r="E4385">
            <v>335</v>
          </cell>
        </row>
        <row r="4386">
          <cell r="A4386">
            <v>38717</v>
          </cell>
          <cell r="E4386">
            <v>3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ung---"/>
      <sheetName val="Doku"/>
      <sheetName val="Position_HGB"/>
      <sheetName val="dim"/>
      <sheetName val="BTG"/>
      <sheetName val="PivotBTG"/>
      <sheetName val="BWA-IAS"/>
      <sheetName val="BWA"/>
      <sheetName val="Position-IAS-Bilanz_lang"/>
      <sheetName val="Import"/>
      <sheetName val="Anpassungen KÜ A-P"/>
      <sheetName val="Planung--- (2)"/>
      <sheetName val="konzept_pos_nr"/>
      <sheetName val="todos"/>
      <sheetName val="DIV-ZusFassung"/>
      <sheetName val="DIV-Zuordnung"/>
      <sheetName val="DIV-ZusFassung_12-2003"/>
      <sheetName val="Grob-Cash-Flow"/>
      <sheetName val="Steuerberechnung"/>
      <sheetName val="Planung"/>
      <sheetName val="Bilanz"/>
      <sheetName val="UPLOA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Q4_2003</v>
          </cell>
        </row>
        <row r="2">
          <cell r="B2">
            <v>2004</v>
          </cell>
        </row>
        <row r="3">
          <cell r="B3">
            <v>2005</v>
          </cell>
        </row>
        <row r="4">
          <cell r="B4">
            <v>2006</v>
          </cell>
        </row>
        <row r="5">
          <cell r="B5">
            <v>2007</v>
          </cell>
        </row>
      </sheetData>
      <sheetData sheetId="4" refreshError="1">
        <row r="1">
          <cell r="A1" t="str">
            <v>Ges</v>
          </cell>
          <cell r="B1" t="str">
            <v>Teilkonzern</v>
          </cell>
          <cell r="C1" t="str">
            <v>Name</v>
          </cell>
          <cell r="D1" t="str">
            <v>Gesell- schafts- kenn- zeichen</v>
          </cell>
          <cell r="E1" t="str">
            <v>Beteiligungsstruktur</v>
          </cell>
          <cell r="F1" t="str">
            <v>Erfassende Einheit</v>
          </cell>
          <cell r="G1" t="str">
            <v>Vorkons.in</v>
          </cell>
          <cell r="H1" t="str">
            <v>Name</v>
          </cell>
          <cell r="I1" t="str">
            <v>Segmente</v>
          </cell>
          <cell r="J1" t="str">
            <v>Währung</v>
          </cell>
          <cell r="K1" t="str">
            <v>Umrechnungsmethode</v>
          </cell>
        </row>
        <row r="2">
          <cell r="A2">
            <v>7</v>
          </cell>
          <cell r="B2" t="str">
            <v>COM</v>
          </cell>
          <cell r="C2" t="str">
            <v>DTMedien</v>
          </cell>
          <cell r="D2" t="str">
            <v>VU</v>
          </cell>
          <cell r="E2" t="str">
            <v>Mutterunternehmen: 1001 DTAG T-Com Anteil: 100%</v>
          </cell>
          <cell r="F2" t="str">
            <v>J</v>
          </cell>
          <cell r="G2" t="str">
            <v xml:space="preserve"> </v>
          </cell>
          <cell r="H2"/>
          <cell r="I2"/>
          <cell r="J2" t="str">
            <v>EUR</v>
          </cell>
          <cell r="K2" t="str">
            <v>T01:, T02:, T03:, T04:</v>
          </cell>
        </row>
        <row r="3">
          <cell r="A3">
            <v>11</v>
          </cell>
          <cell r="B3" t="str">
            <v>COM</v>
          </cell>
          <cell r="C3" t="str">
            <v>DTKabelService</v>
          </cell>
          <cell r="D3" t="str">
            <v>VU</v>
          </cell>
          <cell r="E3" t="str">
            <v>Mutterunternehmen: 0689 VIOLA Dtl. Anteil: 100%</v>
          </cell>
          <cell r="F3" t="str">
            <v>N</v>
          </cell>
          <cell r="G3" t="str">
            <v>0280</v>
          </cell>
          <cell r="H3" t="str">
            <v>DTBKHoldges.</v>
          </cell>
          <cell r="I3"/>
          <cell r="J3" t="str">
            <v>EUR</v>
          </cell>
          <cell r="K3" t="str">
            <v>T01:, T02:, T03:, T04:</v>
          </cell>
        </row>
        <row r="4">
          <cell r="A4">
            <v>22</v>
          </cell>
          <cell r="B4" t="str">
            <v>COM</v>
          </cell>
          <cell r="C4" t="str">
            <v>TKS GmbH&amp;CoKG</v>
          </cell>
          <cell r="D4" t="str">
            <v>VU</v>
          </cell>
          <cell r="E4" t="str">
            <v>Mutterunternehmen: 0011 DTKabelService Anteil: 100%</v>
          </cell>
          <cell r="F4" t="str">
            <v>N</v>
          </cell>
          <cell r="G4" t="str">
            <v>0280</v>
          </cell>
          <cell r="H4" t="str">
            <v>DTBKHoldges.</v>
          </cell>
          <cell r="I4"/>
          <cell r="J4" t="str">
            <v>EUR</v>
          </cell>
          <cell r="K4" t="str">
            <v>T01:, T02:, T03:, T04:</v>
          </cell>
        </row>
        <row r="5">
          <cell r="A5">
            <v>23</v>
          </cell>
          <cell r="B5" t="str">
            <v>COM</v>
          </cell>
          <cell r="C5" t="str">
            <v>TKS GmbH</v>
          </cell>
          <cell r="D5" t="str">
            <v>VU</v>
          </cell>
          <cell r="E5" t="str">
            <v>Mutterunternehmen: 0011 DTKabelService Anteil: 100%</v>
          </cell>
          <cell r="F5" t="str">
            <v>N</v>
          </cell>
          <cell r="G5" t="str">
            <v>0280</v>
          </cell>
          <cell r="H5" t="str">
            <v>DTBKHoldges.</v>
          </cell>
          <cell r="I5"/>
          <cell r="J5" t="str">
            <v>EUR</v>
          </cell>
          <cell r="K5" t="str">
            <v>T01:, T02:, T03:, T04:</v>
          </cell>
        </row>
        <row r="6">
          <cell r="A6">
            <v>33</v>
          </cell>
          <cell r="B6" t="str">
            <v>COM</v>
          </cell>
          <cell r="C6" t="str">
            <v>DTKabelRheinl.</v>
          </cell>
          <cell r="D6" t="str">
            <v>VU</v>
          </cell>
          <cell r="E6" t="str">
            <v>Mutterunternehmen: 0011 DTKabelService Anteil: 100%</v>
          </cell>
          <cell r="F6" t="str">
            <v>N</v>
          </cell>
          <cell r="G6" t="str">
            <v>0280</v>
          </cell>
          <cell r="H6" t="str">
            <v>DTBKHoldges.</v>
          </cell>
          <cell r="I6"/>
          <cell r="J6" t="str">
            <v>EUR</v>
          </cell>
          <cell r="K6" t="str">
            <v>T01:, T02:, T03:, T04:</v>
          </cell>
        </row>
        <row r="7">
          <cell r="A7">
            <v>37</v>
          </cell>
          <cell r="B7" t="str">
            <v>COM</v>
          </cell>
          <cell r="C7" t="str">
            <v>DTKabelHamb.</v>
          </cell>
          <cell r="D7" t="str">
            <v>VU</v>
          </cell>
          <cell r="E7" t="str">
            <v>Mutterunternehmen: 0011 DTKabelService Anteil: 100%</v>
          </cell>
          <cell r="F7" t="str">
            <v>N</v>
          </cell>
          <cell r="G7" t="str">
            <v>0280</v>
          </cell>
          <cell r="H7" t="str">
            <v>DTBKHoldges.</v>
          </cell>
          <cell r="I7"/>
          <cell r="J7" t="str">
            <v>EUR</v>
          </cell>
          <cell r="K7" t="str">
            <v>T01:, T02:, T03:, T04:</v>
          </cell>
        </row>
        <row r="8">
          <cell r="A8">
            <v>45</v>
          </cell>
          <cell r="B8" t="str">
            <v>COM</v>
          </cell>
          <cell r="C8" t="str">
            <v>Abwicklungsges.</v>
          </cell>
          <cell r="D8" t="str">
            <v>VU</v>
          </cell>
          <cell r="E8" t="str">
            <v>Mutterunternehmen: 0011 DTKabelService Anteil: 100%</v>
          </cell>
          <cell r="F8" t="str">
            <v>N</v>
          </cell>
          <cell r="G8" t="str">
            <v>0280</v>
          </cell>
          <cell r="H8" t="str">
            <v>DTBKHoldges.</v>
          </cell>
          <cell r="I8"/>
          <cell r="J8" t="str">
            <v>EUR</v>
          </cell>
          <cell r="K8" t="str">
            <v>T01:, T02:, T03:, T04:</v>
          </cell>
        </row>
        <row r="9">
          <cell r="A9">
            <v>57</v>
          </cell>
          <cell r="B9" t="str">
            <v>COM</v>
          </cell>
          <cell r="C9" t="str">
            <v>Electrocy</v>
          </cell>
          <cell r="D9" t="str">
            <v>NA</v>
          </cell>
          <cell r="E9" t="str">
            <v>Mutterunternehmen: 1001 DTAG T-Com Anteil: 25.5%</v>
          </cell>
          <cell r="F9" t="str">
            <v>N</v>
          </cell>
          <cell r="G9" t="str">
            <v xml:space="preserve"> </v>
          </cell>
          <cell r="H9"/>
          <cell r="I9"/>
          <cell r="J9" t="str">
            <v>EUR</v>
          </cell>
          <cell r="K9" t="str">
            <v>T01:, T02:, T03:, T04:</v>
          </cell>
        </row>
        <row r="10">
          <cell r="A10">
            <v>58</v>
          </cell>
          <cell r="B10" t="str">
            <v>COM</v>
          </cell>
          <cell r="C10" t="str">
            <v>Electrocy Anl.</v>
          </cell>
          <cell r="D10" t="str">
            <v>NG</v>
          </cell>
          <cell r="E10" t="str">
            <v>Mutterunternehmen: 1001 DTAG T-Com Anteil: 25%</v>
          </cell>
          <cell r="F10" t="str">
            <v>N</v>
          </cell>
          <cell r="G10" t="str">
            <v xml:space="preserve"> </v>
          </cell>
          <cell r="H10"/>
          <cell r="I10"/>
          <cell r="J10" t="str">
            <v>EUR</v>
          </cell>
          <cell r="K10" t="str">
            <v>T01:, T02:, T03:, T04:</v>
          </cell>
        </row>
        <row r="11">
          <cell r="A11">
            <v>59</v>
          </cell>
          <cell r="B11" t="str">
            <v>COM</v>
          </cell>
          <cell r="C11" t="str">
            <v>verk03KABCOM Br</v>
          </cell>
          <cell r="D11" t="str">
            <v>NA</v>
          </cell>
          <cell r="E11" t="str">
            <v>Mutterunternehmen: 1001 DTAG T-Com Anteil: 24%</v>
          </cell>
          <cell r="F11" t="str">
            <v>N</v>
          </cell>
          <cell r="G11" t="str">
            <v xml:space="preserve"> </v>
          </cell>
          <cell r="H11"/>
          <cell r="I11"/>
          <cell r="J11" t="str">
            <v>EUR</v>
          </cell>
          <cell r="K11" t="str">
            <v>T01:, T02:, T03:, T04:</v>
          </cell>
        </row>
        <row r="12">
          <cell r="A12">
            <v>60</v>
          </cell>
          <cell r="B12" t="str">
            <v>COM</v>
          </cell>
          <cell r="C12" t="str">
            <v>verk03KABCOM Wo</v>
          </cell>
          <cell r="D12" t="str">
            <v>NA</v>
          </cell>
          <cell r="E12" t="str">
            <v>Mutterunternehmen: 1001 DTAG T-Com Anteil: 24%</v>
          </cell>
          <cell r="F12" t="str">
            <v>N</v>
          </cell>
          <cell r="G12" t="str">
            <v xml:space="preserve"> </v>
          </cell>
          <cell r="H12"/>
          <cell r="I12"/>
          <cell r="J12" t="str">
            <v>EUR</v>
          </cell>
          <cell r="K12" t="str">
            <v>T01:, T02:, T03:, T04:</v>
          </cell>
        </row>
        <row r="13">
          <cell r="A13">
            <v>61</v>
          </cell>
          <cell r="B13" t="str">
            <v>COM</v>
          </cell>
          <cell r="C13" t="str">
            <v>PrimaCom</v>
          </cell>
          <cell r="D13" t="str">
            <v>NA</v>
          </cell>
          <cell r="E13" t="str">
            <v>Mutterunternehmen: 1001 DTAG T-Com Anteil: 24%</v>
          </cell>
          <cell r="F13" t="str">
            <v>N</v>
          </cell>
          <cell r="G13" t="str">
            <v xml:space="preserve"> </v>
          </cell>
          <cell r="H13"/>
          <cell r="I13"/>
          <cell r="J13" t="str">
            <v>EUR</v>
          </cell>
          <cell r="K13" t="str">
            <v>T01:, T02:, T03:, T04:</v>
          </cell>
        </row>
        <row r="14">
          <cell r="A14">
            <v>67</v>
          </cell>
          <cell r="B14" t="str">
            <v>COM</v>
          </cell>
          <cell r="C14" t="str">
            <v>RKS NS &amp; Co.</v>
          </cell>
          <cell r="D14" t="str">
            <v>AU</v>
          </cell>
          <cell r="E14" t="str">
            <v>Mutterunternehmen: 0011 DTKabelService Anteil: 52.63%</v>
          </cell>
          <cell r="F14" t="str">
            <v>N</v>
          </cell>
          <cell r="G14" t="str">
            <v>0280</v>
          </cell>
          <cell r="H14" t="str">
            <v>DTBKHoldges.</v>
          </cell>
          <cell r="I14"/>
          <cell r="J14" t="str">
            <v>EUR</v>
          </cell>
          <cell r="K14" t="str">
            <v>T01:, T02:, T03:, T04:</v>
          </cell>
        </row>
        <row r="15">
          <cell r="A15">
            <v>68</v>
          </cell>
          <cell r="B15" t="str">
            <v>COM</v>
          </cell>
          <cell r="C15" t="str">
            <v>RKS NS GmbH</v>
          </cell>
          <cell r="D15" t="str">
            <v>AU</v>
          </cell>
          <cell r="E15" t="str">
            <v>Mutterunternehmen: 0011 DTKabelService Anteil: 43.8%</v>
          </cell>
          <cell r="F15" t="str">
            <v>N</v>
          </cell>
          <cell r="G15" t="str">
            <v>0280</v>
          </cell>
          <cell r="H15" t="str">
            <v>DTBKHoldges.</v>
          </cell>
          <cell r="I15"/>
          <cell r="J15" t="str">
            <v>EUR</v>
          </cell>
          <cell r="K15" t="str">
            <v>T01:, T02:, T03:, T04:</v>
          </cell>
        </row>
        <row r="16">
          <cell r="A16">
            <v>70</v>
          </cell>
          <cell r="B16" t="str">
            <v>COM</v>
          </cell>
          <cell r="C16" t="str">
            <v>RKSSüdwestGmbH</v>
          </cell>
          <cell r="D16" t="str">
            <v>AU</v>
          </cell>
          <cell r="E16" t="str">
            <v>Mutterunternehmen: 0011 DTKabelService Anteil: 33.2%</v>
          </cell>
          <cell r="F16" t="str">
            <v>N</v>
          </cell>
          <cell r="G16" t="str">
            <v>0280</v>
          </cell>
          <cell r="H16" t="str">
            <v>DTBKHoldges.</v>
          </cell>
          <cell r="I16"/>
          <cell r="J16" t="str">
            <v>EUR</v>
          </cell>
          <cell r="K16" t="str">
            <v>T01:, T02:, T03:, T04:</v>
          </cell>
        </row>
        <row r="17">
          <cell r="A17">
            <v>71</v>
          </cell>
          <cell r="B17" t="str">
            <v>COM</v>
          </cell>
          <cell r="C17" t="str">
            <v>RKS Rhein-Ruhr</v>
          </cell>
          <cell r="D17" t="str">
            <v>AU</v>
          </cell>
          <cell r="E17" t="str">
            <v>Mutterunternehmen: 0011 DTKabelService Anteil: 30.9%</v>
          </cell>
          <cell r="F17" t="str">
            <v>N</v>
          </cell>
          <cell r="G17" t="str">
            <v>0280</v>
          </cell>
          <cell r="H17" t="str">
            <v>DTBKHoldges.</v>
          </cell>
          <cell r="I17"/>
          <cell r="J17" t="str">
            <v>EUR</v>
          </cell>
          <cell r="K17" t="str">
            <v>T01:, T02:, T03:, T04:</v>
          </cell>
        </row>
        <row r="18">
          <cell r="A18">
            <v>77</v>
          </cell>
          <cell r="B18" t="str">
            <v>COM</v>
          </cell>
          <cell r="C18" t="str">
            <v>KabelBerlinGmbH</v>
          </cell>
          <cell r="D18" t="str">
            <v>AU</v>
          </cell>
          <cell r="E18" t="str">
            <v>Mutterunternehmen: 0011 DTKabelService Anteil: 24%</v>
          </cell>
          <cell r="F18" t="str">
            <v>N</v>
          </cell>
          <cell r="G18" t="str">
            <v>0280</v>
          </cell>
          <cell r="H18" t="str">
            <v>DTBKHoldges.</v>
          </cell>
          <cell r="I18"/>
          <cell r="J18" t="str">
            <v>EUR</v>
          </cell>
          <cell r="K18" t="str">
            <v>T01:, T02:, T03:, T04:</v>
          </cell>
        </row>
        <row r="19">
          <cell r="A19">
            <v>78</v>
          </cell>
          <cell r="B19" t="str">
            <v>COM</v>
          </cell>
          <cell r="C19" t="str">
            <v>KabelMünchen</v>
          </cell>
          <cell r="D19" t="str">
            <v>AU</v>
          </cell>
          <cell r="E19" t="str">
            <v>Mutterunternehmen: 0011 DTKabelService Anteil: 24%</v>
          </cell>
          <cell r="F19" t="str">
            <v>N</v>
          </cell>
          <cell r="G19" t="str">
            <v>0280</v>
          </cell>
          <cell r="H19" t="str">
            <v>DTBKHoldges.</v>
          </cell>
          <cell r="I19"/>
          <cell r="J19" t="str">
            <v>EUR</v>
          </cell>
          <cell r="K19" t="str">
            <v>T01:, T02:, T03:, T04:</v>
          </cell>
        </row>
        <row r="20">
          <cell r="A20">
            <v>79</v>
          </cell>
          <cell r="B20" t="str">
            <v>COM</v>
          </cell>
          <cell r="C20" t="str">
            <v>KabelMünchen&amp;Co</v>
          </cell>
          <cell r="D20" t="str">
            <v>AU</v>
          </cell>
          <cell r="E20" t="str">
            <v>Mutterunternehmen: 0011 DTKabelService Anteil: 30.22%</v>
          </cell>
          <cell r="F20" t="str">
            <v>N</v>
          </cell>
          <cell r="G20" t="str">
            <v>0280</v>
          </cell>
          <cell r="H20" t="str">
            <v>DTBKHoldges.</v>
          </cell>
          <cell r="I20"/>
          <cell r="J20" t="str">
            <v>EUR</v>
          </cell>
          <cell r="K20" t="str">
            <v>T01:, T02:, T03:, T04:</v>
          </cell>
        </row>
        <row r="21">
          <cell r="A21">
            <v>80</v>
          </cell>
          <cell r="B21" t="str">
            <v>COM</v>
          </cell>
          <cell r="C21" t="str">
            <v>RKSSüdwest&amp;Co.</v>
          </cell>
          <cell r="D21" t="str">
            <v>AU</v>
          </cell>
          <cell r="E21" t="str">
            <v>Mutterunternehmen: 0011 DTKabelService Anteil: 36.34%</v>
          </cell>
          <cell r="F21" t="str">
            <v>N</v>
          </cell>
          <cell r="G21" t="str">
            <v>0280</v>
          </cell>
          <cell r="H21" t="str">
            <v>DTBKHoldges.</v>
          </cell>
          <cell r="I21"/>
          <cell r="J21" t="str">
            <v>EUR</v>
          </cell>
          <cell r="K21" t="str">
            <v>T01:, T02:, T03:, T04:</v>
          </cell>
        </row>
        <row r="22">
          <cell r="A22">
            <v>85</v>
          </cell>
          <cell r="B22" t="str">
            <v>COM</v>
          </cell>
          <cell r="C22" t="str">
            <v>I.T.E.N.O.S.</v>
          </cell>
          <cell r="D22" t="str">
            <v>VU</v>
          </cell>
          <cell r="E22" t="str">
            <v>Mutterunternehmen: 0127 DTNetPro Anteil: 100%</v>
          </cell>
          <cell r="F22" t="str">
            <v>N</v>
          </cell>
          <cell r="G22" t="str">
            <v>0127</v>
          </cell>
          <cell r="H22" t="str">
            <v>DTNetPro</v>
          </cell>
          <cell r="I22"/>
          <cell r="J22" t="str">
            <v>EUR</v>
          </cell>
          <cell r="K22" t="str">
            <v>T01:, T02:, T03:, T04:</v>
          </cell>
        </row>
        <row r="23">
          <cell r="A23">
            <v>92</v>
          </cell>
          <cell r="B23" t="str">
            <v>COM</v>
          </cell>
          <cell r="C23" t="str">
            <v>Matáv Budapest</v>
          </cell>
          <cell r="D23" t="str">
            <v>VU</v>
          </cell>
          <cell r="E23" t="str">
            <v>Mutterunternehmen: 0160 MagyarComHold. Anteil: 59.53%</v>
          </cell>
          <cell r="F23" t="str">
            <v>J</v>
          </cell>
          <cell r="G23" t="str">
            <v xml:space="preserve"> </v>
          </cell>
          <cell r="H23"/>
          <cell r="I23"/>
          <cell r="J23" t="str">
            <v>HUF</v>
          </cell>
          <cell r="K23" t="str">
            <v>T01:, T02:, T03:, T04:</v>
          </cell>
        </row>
        <row r="24">
          <cell r="A24">
            <v>127</v>
          </cell>
          <cell r="B24" t="str">
            <v>COM</v>
          </cell>
          <cell r="C24" t="str">
            <v>DTNetPro</v>
          </cell>
          <cell r="D24" t="str">
            <v>VU</v>
          </cell>
          <cell r="E24" t="str">
            <v>Mutterunternehmen: 1001 DTAG T-Com Anteil: 100%</v>
          </cell>
          <cell r="F24" t="str">
            <v>J</v>
          </cell>
          <cell r="G24" t="str">
            <v xml:space="preserve"> </v>
          </cell>
          <cell r="H24"/>
          <cell r="I24"/>
          <cell r="J24" t="str">
            <v>EUR</v>
          </cell>
          <cell r="K24" t="str">
            <v>T01:, T02:, T03:, T04:</v>
          </cell>
        </row>
        <row r="25">
          <cell r="A25">
            <v>160</v>
          </cell>
          <cell r="B25" t="str">
            <v>COM</v>
          </cell>
          <cell r="C25" t="str">
            <v>MagyarComHold.</v>
          </cell>
          <cell r="D25" t="str">
            <v>VU</v>
          </cell>
          <cell r="E25" t="str">
            <v>Mutterunternehmen: 1001 DTAG T-Com Anteil: 100%</v>
          </cell>
          <cell r="F25" t="str">
            <v>J</v>
          </cell>
          <cell r="G25" t="str">
            <v xml:space="preserve"> </v>
          </cell>
          <cell r="H25"/>
          <cell r="I25"/>
          <cell r="J25" t="str">
            <v>EUR</v>
          </cell>
          <cell r="K25" t="str">
            <v>T01:, T02:, T03:, T04:</v>
          </cell>
        </row>
        <row r="26">
          <cell r="A26">
            <v>177</v>
          </cell>
          <cell r="B26" t="str">
            <v>COM</v>
          </cell>
          <cell r="C26" t="str">
            <v>DTLineBudapest</v>
          </cell>
          <cell r="D26" t="str">
            <v>SO</v>
          </cell>
          <cell r="E26" t="str">
            <v>Mutterunternehmen: 0127 DTNetPro Anteil: 100%</v>
          </cell>
          <cell r="F26" t="str">
            <v>N</v>
          </cell>
          <cell r="G26" t="str">
            <v xml:space="preserve"> </v>
          </cell>
          <cell r="H26"/>
          <cell r="I26"/>
          <cell r="J26" t="str">
            <v>HUF</v>
          </cell>
          <cell r="K26" t="str">
            <v>T01:, T02:, T03:, T04:</v>
          </cell>
        </row>
        <row r="27">
          <cell r="A27">
            <v>193</v>
          </cell>
          <cell r="B27" t="str">
            <v>COM</v>
          </cell>
          <cell r="C27" t="str">
            <v>MATÀVcom</v>
          </cell>
          <cell r="D27" t="str">
            <v>VU</v>
          </cell>
          <cell r="E27" t="str">
            <v>Mutterunternehmen: 0092 Matáv Budapest Anteil: 100%</v>
          </cell>
          <cell r="F27" t="str">
            <v>N</v>
          </cell>
          <cell r="G27" t="str">
            <v>0092</v>
          </cell>
          <cell r="H27" t="str">
            <v>Matáv Budapest</v>
          </cell>
          <cell r="I27"/>
          <cell r="J27" t="str">
            <v>HUF</v>
          </cell>
          <cell r="K27" t="str">
            <v>T01:, T02:, T03:, T04:</v>
          </cell>
        </row>
        <row r="28">
          <cell r="A28">
            <v>194</v>
          </cell>
          <cell r="B28" t="str">
            <v>COM</v>
          </cell>
          <cell r="C28" t="str">
            <v>ElsoPestiTelef.</v>
          </cell>
          <cell r="D28" t="str">
            <v>VU</v>
          </cell>
          <cell r="E28" t="str">
            <v>Mutterunternehmen: 0092 Matáv Budapest Anteil: 87.40000000000001% , 0197 Investel Anteil: 3.48%</v>
          </cell>
          <cell r="F28" t="str">
            <v>N</v>
          </cell>
          <cell r="G28" t="str">
            <v>0092</v>
          </cell>
          <cell r="H28" t="str">
            <v>Matáv Budapest</v>
          </cell>
          <cell r="I28"/>
          <cell r="J28" t="str">
            <v>HUF</v>
          </cell>
          <cell r="K28" t="str">
            <v>T01:, T02:, T03:, T04:</v>
          </cell>
        </row>
        <row r="29">
          <cell r="A29">
            <v>197</v>
          </cell>
          <cell r="B29" t="str">
            <v>COM</v>
          </cell>
          <cell r="C29" t="str">
            <v>Investel</v>
          </cell>
          <cell r="D29" t="str">
            <v>VU</v>
          </cell>
          <cell r="E29" t="str">
            <v>Mutterunternehmen: 0092 Matáv Budapest Anteil: 62.28% , 0231 Egertel Anteil: 37.72%</v>
          </cell>
          <cell r="F29" t="str">
            <v>N</v>
          </cell>
          <cell r="G29" t="str">
            <v>0092</v>
          </cell>
          <cell r="H29" t="str">
            <v>Matáv Budapest</v>
          </cell>
          <cell r="I29"/>
          <cell r="J29" t="str">
            <v>HUF</v>
          </cell>
          <cell r="K29" t="str">
            <v>T01:, T02:, T03:, T04:</v>
          </cell>
        </row>
        <row r="30">
          <cell r="A30">
            <v>206</v>
          </cell>
          <cell r="B30" t="str">
            <v>COM</v>
          </cell>
          <cell r="C30" t="str">
            <v>Balatel</v>
          </cell>
          <cell r="D30" t="str">
            <v>VU</v>
          </cell>
          <cell r="E30" t="str">
            <v>Mutterunternehmen: 0092 Matáv Budapest Anteil: 96.63%</v>
          </cell>
          <cell r="F30" t="str">
            <v>N</v>
          </cell>
          <cell r="G30" t="str">
            <v>0092</v>
          </cell>
          <cell r="H30" t="str">
            <v>Matáv Budapest</v>
          </cell>
          <cell r="I30"/>
          <cell r="J30" t="str">
            <v>HUF</v>
          </cell>
          <cell r="K30" t="str">
            <v>T01:, T02:, T03:, T04:</v>
          </cell>
        </row>
        <row r="31">
          <cell r="A31">
            <v>212</v>
          </cell>
          <cell r="B31" t="str">
            <v>COM</v>
          </cell>
          <cell r="C31" t="str">
            <v>Tele-Data</v>
          </cell>
          <cell r="D31" t="str">
            <v>VU</v>
          </cell>
          <cell r="E31" t="str">
            <v>Mutterunternehmen: 0092 Matáv Budapest Anteil: 50.99%</v>
          </cell>
          <cell r="F31" t="str">
            <v>N</v>
          </cell>
          <cell r="G31" t="str">
            <v>0092</v>
          </cell>
          <cell r="H31" t="str">
            <v>Matáv Budapest</v>
          </cell>
          <cell r="I31"/>
          <cell r="J31" t="str">
            <v>HUF</v>
          </cell>
          <cell r="K31" t="str">
            <v>T01:, T02:, T03:, T04:</v>
          </cell>
        </row>
        <row r="32">
          <cell r="A32">
            <v>228</v>
          </cell>
          <cell r="B32" t="str">
            <v>COM</v>
          </cell>
          <cell r="C32" t="str">
            <v>Emitel</v>
          </cell>
          <cell r="D32" t="str">
            <v>VU</v>
          </cell>
          <cell r="E32" t="str">
            <v>Mutterunternehmen: 0092 Matáv Budapest Anteil: 100%</v>
          </cell>
          <cell r="F32" t="str">
            <v>N</v>
          </cell>
          <cell r="G32" t="str">
            <v>0092</v>
          </cell>
          <cell r="H32" t="str">
            <v>Matáv Budapest</v>
          </cell>
          <cell r="I32"/>
          <cell r="J32" t="str">
            <v>HUF</v>
          </cell>
          <cell r="K32" t="str">
            <v>T01:, T02:, T03:, T04:</v>
          </cell>
        </row>
        <row r="33">
          <cell r="A33">
            <v>229</v>
          </cell>
          <cell r="B33" t="str">
            <v>COM</v>
          </cell>
          <cell r="C33" t="str">
            <v>Hunsat</v>
          </cell>
          <cell r="D33" t="str">
            <v>AU</v>
          </cell>
          <cell r="E33" t="str">
            <v>Mutterunternehmen: 0092 Matáv Budapest Anteil: 50%</v>
          </cell>
          <cell r="F33" t="str">
            <v>N</v>
          </cell>
          <cell r="G33" t="str">
            <v>0092</v>
          </cell>
          <cell r="H33" t="str">
            <v>Matáv Budapest</v>
          </cell>
          <cell r="I33"/>
          <cell r="J33" t="str">
            <v>HUF</v>
          </cell>
          <cell r="K33" t="str">
            <v>T01:, T02:, T03:, T04:</v>
          </cell>
        </row>
        <row r="34">
          <cell r="A34">
            <v>231</v>
          </cell>
          <cell r="B34" t="str">
            <v>COM</v>
          </cell>
          <cell r="C34" t="str">
            <v>Egertel</v>
          </cell>
          <cell r="D34" t="str">
            <v>VU</v>
          </cell>
          <cell r="E34" t="str">
            <v>Mutterunternehmen: 0092 Matáv Budapest Anteil: 100%</v>
          </cell>
          <cell r="F34" t="str">
            <v>N</v>
          </cell>
          <cell r="G34" t="str">
            <v>0092</v>
          </cell>
          <cell r="H34" t="str">
            <v>Matáv Budapest</v>
          </cell>
          <cell r="I34"/>
          <cell r="J34" t="str">
            <v>HUF</v>
          </cell>
          <cell r="K34" t="str">
            <v>T01:, T02:, T03:, T04:</v>
          </cell>
        </row>
        <row r="35">
          <cell r="A35">
            <v>232</v>
          </cell>
          <cell r="B35" t="str">
            <v>COM</v>
          </cell>
          <cell r="C35" t="str">
            <v>Konzum-Telekábe</v>
          </cell>
          <cell r="D35" t="str">
            <v>VU</v>
          </cell>
          <cell r="E35" t="str">
            <v>Mutterunternehmen: 0453 Vidanet Anteil: 100%</v>
          </cell>
          <cell r="F35" t="str">
            <v>N</v>
          </cell>
          <cell r="G35" t="str">
            <v>0092</v>
          </cell>
          <cell r="H35" t="str">
            <v>Matáv Budapest</v>
          </cell>
          <cell r="I35"/>
          <cell r="J35" t="str">
            <v>HUF</v>
          </cell>
          <cell r="K35" t="str">
            <v>T01:, T02:, T03:, T04:</v>
          </cell>
        </row>
        <row r="36">
          <cell r="A36">
            <v>234</v>
          </cell>
          <cell r="B36" t="str">
            <v>COM</v>
          </cell>
          <cell r="C36" t="str">
            <v xml:space="preserve">Szegedi </v>
          </cell>
          <cell r="D36" t="str">
            <v>VU</v>
          </cell>
          <cell r="E36" t="str">
            <v xml:space="preserve">Mutterunternehmen: </v>
          </cell>
          <cell r="F36" t="str">
            <v>N</v>
          </cell>
          <cell r="G36" t="str">
            <v>0092</v>
          </cell>
          <cell r="H36" t="str">
            <v>Matáv Budapest</v>
          </cell>
          <cell r="I36"/>
          <cell r="J36" t="str">
            <v>EUR</v>
          </cell>
          <cell r="K36" t="str">
            <v>T01:, T02:, T03:, T04:</v>
          </cell>
        </row>
        <row r="37">
          <cell r="A37">
            <v>235</v>
          </cell>
          <cell r="B37" t="str">
            <v>COM</v>
          </cell>
          <cell r="C37" t="str">
            <v>Móri-Telefon</v>
          </cell>
          <cell r="D37" t="str">
            <v>AU</v>
          </cell>
          <cell r="E37" t="str">
            <v>Mutterunternehmen: 0238 MMBGGmbH Anteil: 49%</v>
          </cell>
          <cell r="F37" t="str">
            <v>N</v>
          </cell>
          <cell r="G37" t="str">
            <v>0092</v>
          </cell>
          <cell r="H37" t="str">
            <v>Matáv Budapest</v>
          </cell>
          <cell r="I37"/>
          <cell r="J37" t="str">
            <v>HUF</v>
          </cell>
          <cell r="K37" t="str">
            <v>T01:, T02:, T03:, T04:</v>
          </cell>
        </row>
        <row r="38">
          <cell r="A38">
            <v>262</v>
          </cell>
          <cell r="B38" t="str">
            <v>COM</v>
          </cell>
          <cell r="C38" t="str">
            <v>ecmc GmbH</v>
          </cell>
          <cell r="D38" t="str">
            <v>NU</v>
          </cell>
          <cell r="E38" t="str">
            <v>Mutterunternehmen: 1001 DTAG T-Com Anteil: 3.13%</v>
          </cell>
          <cell r="F38" t="str">
            <v>N</v>
          </cell>
          <cell r="G38" t="str">
            <v xml:space="preserve"> </v>
          </cell>
          <cell r="H38"/>
          <cell r="I38"/>
          <cell r="J38" t="str">
            <v>EUR</v>
          </cell>
          <cell r="K38" t="str">
            <v>T01:, T02:, T03:, T04:</v>
          </cell>
        </row>
        <row r="39">
          <cell r="A39">
            <v>271</v>
          </cell>
          <cell r="B39" t="str">
            <v>COM</v>
          </cell>
          <cell r="C39" t="str">
            <v>verk02_03iSYS</v>
          </cell>
          <cell r="D39" t="str">
            <v>NU</v>
          </cell>
          <cell r="E39" t="str">
            <v>Mutterunternehmen: 0092 Matáv Budapest Anteil: 13.21%</v>
          </cell>
          <cell r="F39" t="str">
            <v>N</v>
          </cell>
          <cell r="G39" t="str">
            <v xml:space="preserve"> </v>
          </cell>
          <cell r="H39"/>
          <cell r="I39"/>
          <cell r="J39" t="str">
            <v>EUR</v>
          </cell>
          <cell r="K39" t="str">
            <v>T01:, T02:, T03:, T04:</v>
          </cell>
        </row>
        <row r="40">
          <cell r="A40">
            <v>272</v>
          </cell>
          <cell r="B40" t="str">
            <v>COM</v>
          </cell>
          <cell r="C40" t="str">
            <v>Magyar-RTL</v>
          </cell>
          <cell r="D40" t="str">
            <v>AU</v>
          </cell>
          <cell r="E40" t="str">
            <v>Mutterunternehmen: 0092 Matáv Budapest Anteil: 25%</v>
          </cell>
          <cell r="F40" t="str">
            <v>N</v>
          </cell>
          <cell r="G40" t="str">
            <v>0092</v>
          </cell>
          <cell r="H40" t="str">
            <v>Matáv Budapest</v>
          </cell>
          <cell r="I40"/>
          <cell r="J40" t="str">
            <v>HUF</v>
          </cell>
          <cell r="K40" t="str">
            <v>T01:, T02:, T03:, T04:</v>
          </cell>
        </row>
        <row r="41">
          <cell r="A41">
            <v>279</v>
          </cell>
          <cell r="B41" t="str">
            <v>COM</v>
          </cell>
          <cell r="C41" t="str">
            <v>DTCardService</v>
          </cell>
          <cell r="D41" t="str">
            <v>VU</v>
          </cell>
          <cell r="E41" t="str">
            <v>Mutterunternehmen: 1001 DTAG T-Com Anteil: 100%</v>
          </cell>
          <cell r="F41" t="str">
            <v>J</v>
          </cell>
          <cell r="G41" t="str">
            <v xml:space="preserve"> </v>
          </cell>
          <cell r="H41"/>
          <cell r="I41"/>
          <cell r="J41" t="str">
            <v>EUR</v>
          </cell>
          <cell r="K41" t="str">
            <v>T01:, T02:, T03:, T04:</v>
          </cell>
        </row>
        <row r="42">
          <cell r="A42">
            <v>280</v>
          </cell>
          <cell r="B42" t="str">
            <v>COM</v>
          </cell>
          <cell r="C42" t="str">
            <v>DTBKHoldges.</v>
          </cell>
          <cell r="D42" t="str">
            <v>VU</v>
          </cell>
          <cell r="E42" t="str">
            <v>Mutterunternehmen: 1001 DTAG T-Com Anteil: 100%</v>
          </cell>
          <cell r="F42" t="str">
            <v>J</v>
          </cell>
          <cell r="G42" t="str">
            <v xml:space="preserve"> </v>
          </cell>
          <cell r="H42"/>
          <cell r="I42"/>
          <cell r="J42" t="str">
            <v>EUR</v>
          </cell>
          <cell r="K42" t="str">
            <v>T01:, T02:, T03:, T04:</v>
          </cell>
        </row>
        <row r="43">
          <cell r="A43">
            <v>281</v>
          </cell>
          <cell r="B43" t="str">
            <v>COM</v>
          </cell>
          <cell r="C43" t="str">
            <v>MSG</v>
          </cell>
          <cell r="D43" t="str">
            <v>VU</v>
          </cell>
          <cell r="E43" t="str">
            <v>Mutterunternehmen: 0689 VIOLA Dtl. Anteil: 100%</v>
          </cell>
          <cell r="F43" t="str">
            <v>N</v>
          </cell>
          <cell r="G43" t="str">
            <v>0280</v>
          </cell>
          <cell r="H43" t="str">
            <v>DTBKHoldges.</v>
          </cell>
          <cell r="I43"/>
          <cell r="J43" t="str">
            <v>EUR</v>
          </cell>
          <cell r="K43" t="str">
            <v>T01:, T02:, T03:, T04:</v>
          </cell>
        </row>
        <row r="44">
          <cell r="A44">
            <v>295</v>
          </cell>
          <cell r="B44" t="str">
            <v>COM</v>
          </cell>
          <cell r="C44" t="str">
            <v>BudakalászKTV</v>
          </cell>
          <cell r="D44" t="str">
            <v>AU</v>
          </cell>
          <cell r="E44" t="str">
            <v>Mutterunternehmen: 0318 MATÁVkábelTV Anteil: 25%</v>
          </cell>
          <cell r="F44" t="str">
            <v>N</v>
          </cell>
          <cell r="G44" t="str">
            <v>0092</v>
          </cell>
          <cell r="H44" t="str">
            <v>Matáv Budapest</v>
          </cell>
          <cell r="I44"/>
          <cell r="J44" t="str">
            <v>HUF</v>
          </cell>
          <cell r="K44" t="str">
            <v>T01:, T02:, T03:, T04:</v>
          </cell>
        </row>
        <row r="45">
          <cell r="A45">
            <v>296</v>
          </cell>
          <cell r="B45" t="str">
            <v>COM</v>
          </cell>
          <cell r="C45" t="str">
            <v>FUTURIS</v>
          </cell>
          <cell r="D45" t="str">
            <v>NU</v>
          </cell>
          <cell r="E45" t="str">
            <v>Mutterunternehmen: 0092 Matáv Budapest Anteil: 10%</v>
          </cell>
          <cell r="F45" t="str">
            <v>N</v>
          </cell>
          <cell r="G45" t="str">
            <v xml:space="preserve"> </v>
          </cell>
          <cell r="H45"/>
          <cell r="I45"/>
          <cell r="J45" t="str">
            <v>HUF</v>
          </cell>
          <cell r="K45" t="str">
            <v>T01:, T02:, T03:, T04:</v>
          </cell>
        </row>
        <row r="46">
          <cell r="A46">
            <v>300</v>
          </cell>
          <cell r="B46" t="str">
            <v>COM</v>
          </cell>
          <cell r="C46" t="str">
            <v>MATÁVellato</v>
          </cell>
          <cell r="D46" t="str">
            <v>VU</v>
          </cell>
          <cell r="E46" t="str">
            <v>Mutterunternehmen: 0092 Matáv Budapest Anteil: 100%</v>
          </cell>
          <cell r="F46" t="str">
            <v>N</v>
          </cell>
          <cell r="G46" t="str">
            <v>0092</v>
          </cell>
          <cell r="H46" t="str">
            <v>Matáv Budapest</v>
          </cell>
          <cell r="I46"/>
          <cell r="J46" t="str">
            <v>HUF</v>
          </cell>
          <cell r="K46" t="str">
            <v>T01:, T02:, T03:, T04:</v>
          </cell>
        </row>
        <row r="47">
          <cell r="A47">
            <v>301</v>
          </cell>
          <cell r="B47" t="str">
            <v>COM</v>
          </cell>
          <cell r="C47" t="str">
            <v>Abwickl&amp;Co.i.L.</v>
          </cell>
          <cell r="D47" t="str">
            <v>VU</v>
          </cell>
          <cell r="E47" t="str">
            <v>Mutterunternehmen: 0011 DTKabelService Anteil: 100%</v>
          </cell>
          <cell r="F47" t="str">
            <v>N</v>
          </cell>
          <cell r="G47" t="str">
            <v>0280</v>
          </cell>
          <cell r="H47" t="str">
            <v>DTBKHoldges.</v>
          </cell>
          <cell r="I47"/>
          <cell r="J47" t="str">
            <v>EUR</v>
          </cell>
          <cell r="K47" t="str">
            <v>T01:, T02:, T03:, T04:</v>
          </cell>
        </row>
        <row r="48">
          <cell r="A48">
            <v>318</v>
          </cell>
          <cell r="B48" t="str">
            <v>COM</v>
          </cell>
          <cell r="C48" t="str">
            <v>MATÁVkábelTV</v>
          </cell>
          <cell r="D48" t="str">
            <v>VU</v>
          </cell>
          <cell r="E48" t="str">
            <v>Mutterunternehmen: 0092 Matáv Budapest Anteil: 16.390000000000002% , 0197 Investel Anteil: 83.61%</v>
          </cell>
          <cell r="F48" t="str">
            <v>N</v>
          </cell>
          <cell r="G48" t="str">
            <v>0092</v>
          </cell>
          <cell r="H48" t="str">
            <v>Matáv Budapest</v>
          </cell>
          <cell r="I48"/>
          <cell r="J48" t="str">
            <v>HUF</v>
          </cell>
          <cell r="K48" t="str">
            <v>T01:, T02:, T03:, T04:</v>
          </cell>
        </row>
        <row r="49">
          <cell r="A49">
            <v>320</v>
          </cell>
          <cell r="B49" t="str">
            <v>COM</v>
          </cell>
          <cell r="C49" t="str">
            <v>verschm03_03MAT</v>
          </cell>
          <cell r="D49" t="str">
            <v>VU</v>
          </cell>
          <cell r="E49" t="str">
            <v>Mutterunternehmen: 0092 Matáv Budapest Anteil: 99.81% , 0197 Investel Anteil: 0.19%</v>
          </cell>
          <cell r="F49" t="str">
            <v>N</v>
          </cell>
          <cell r="G49" t="str">
            <v>0092</v>
          </cell>
          <cell r="H49" t="str">
            <v>Matáv Budapest</v>
          </cell>
          <cell r="I49"/>
          <cell r="J49" t="str">
            <v>HUF</v>
          </cell>
          <cell r="K49" t="str">
            <v>T01:, T02:, T03:, T04:</v>
          </cell>
        </row>
        <row r="50">
          <cell r="A50">
            <v>321</v>
          </cell>
          <cell r="B50" t="str">
            <v>COM</v>
          </cell>
          <cell r="C50" t="str">
            <v>CARDNET</v>
          </cell>
          <cell r="D50" t="str">
            <v>VU</v>
          </cell>
          <cell r="E50" t="str">
            <v>Mutterunternehmen: 0092 Matáv Budapest Anteil: 72%</v>
          </cell>
          <cell r="F50" t="str">
            <v>N</v>
          </cell>
          <cell r="G50" t="str">
            <v>0092</v>
          </cell>
          <cell r="H50" t="str">
            <v>Matáv Budapest</v>
          </cell>
          <cell r="I50"/>
          <cell r="J50" t="str">
            <v>HUF</v>
          </cell>
          <cell r="K50" t="str">
            <v>T01:, T02:, T03:, T04:</v>
          </cell>
        </row>
        <row r="51">
          <cell r="A51">
            <v>332</v>
          </cell>
          <cell r="B51" t="str">
            <v>COM</v>
          </cell>
          <cell r="C51" t="str">
            <v>CTDINethouse</v>
          </cell>
          <cell r="D51" t="str">
            <v>AU</v>
          </cell>
          <cell r="E51" t="str">
            <v>Mutterunternehmen: 1001 DTAG T-Com Anteil: 49%</v>
          </cell>
          <cell r="F51" t="str">
            <v>N</v>
          </cell>
          <cell r="G51" t="str">
            <v xml:space="preserve"> </v>
          </cell>
          <cell r="H51"/>
          <cell r="I51"/>
          <cell r="J51" t="str">
            <v>EUR</v>
          </cell>
          <cell r="K51" t="str">
            <v>T01:, T02:, T03:, T04:</v>
          </cell>
        </row>
        <row r="52">
          <cell r="A52">
            <v>343</v>
          </cell>
          <cell r="B52" t="str">
            <v>COM</v>
          </cell>
          <cell r="C52" t="str">
            <v>BayernOnline</v>
          </cell>
          <cell r="D52" t="str">
            <v>NG</v>
          </cell>
          <cell r="E52" t="str">
            <v>Mutterunternehmen: 1010 DTAG T-Sonst Anteil: 7.69%</v>
          </cell>
          <cell r="F52" t="str">
            <v>N</v>
          </cell>
          <cell r="G52" t="str">
            <v xml:space="preserve"> </v>
          </cell>
          <cell r="H52"/>
          <cell r="I52"/>
          <cell r="J52" t="str">
            <v>EUR</v>
          </cell>
          <cell r="K52" t="str">
            <v>T01:, T02:, T03:, T04:</v>
          </cell>
        </row>
        <row r="53">
          <cell r="A53">
            <v>346</v>
          </cell>
          <cell r="B53" t="str">
            <v>COM</v>
          </cell>
          <cell r="C53" t="str">
            <v>AxeleroInternet</v>
          </cell>
          <cell r="D53" t="str">
            <v>VU</v>
          </cell>
          <cell r="E53" t="str">
            <v>Mutterunternehmen: 0092 Matáv Budapest Anteil: 100%</v>
          </cell>
          <cell r="F53" t="str">
            <v>N</v>
          </cell>
          <cell r="G53" t="str">
            <v>0092</v>
          </cell>
          <cell r="H53" t="str">
            <v>Matáv Budapest</v>
          </cell>
          <cell r="I53"/>
          <cell r="J53" t="str">
            <v>HUF</v>
          </cell>
          <cell r="K53" t="str">
            <v>T01:, T02:, T03:, T04:</v>
          </cell>
        </row>
        <row r="54">
          <cell r="A54">
            <v>352</v>
          </cell>
          <cell r="B54" t="str">
            <v>COM</v>
          </cell>
          <cell r="C54" t="str">
            <v>X-byte</v>
          </cell>
          <cell r="D54" t="str">
            <v>VU</v>
          </cell>
          <cell r="E54" t="str">
            <v>Mutterunternehmen: 0193 MATÀVcom Anteil: 99% , 0353 BCN Budapest Anteil: 1%</v>
          </cell>
          <cell r="F54" t="str">
            <v>N</v>
          </cell>
          <cell r="G54" t="str">
            <v>0092</v>
          </cell>
          <cell r="H54" t="str">
            <v>Matáv Budapest</v>
          </cell>
          <cell r="I54"/>
          <cell r="J54" t="str">
            <v>HUF</v>
          </cell>
          <cell r="K54" t="str">
            <v>T01:, T02:, T03:, T04:</v>
          </cell>
        </row>
        <row r="55">
          <cell r="A55">
            <v>353</v>
          </cell>
          <cell r="B55" t="str">
            <v>COM</v>
          </cell>
          <cell r="C55" t="str">
            <v>BCN Budapest</v>
          </cell>
          <cell r="D55" t="str">
            <v>VU</v>
          </cell>
          <cell r="E55" t="str">
            <v>Mutterunternehmen: 0193 MATÀVcom Anteil: 99% , 0352 X-byte Anteil: 1%</v>
          </cell>
          <cell r="F55" t="str">
            <v>N</v>
          </cell>
          <cell r="G55" t="str">
            <v>0092</v>
          </cell>
          <cell r="H55" t="str">
            <v>Matáv Budapest</v>
          </cell>
          <cell r="I55"/>
          <cell r="J55" t="str">
            <v>HUF</v>
          </cell>
          <cell r="K55" t="str">
            <v>T01:, T02:, T03:, T04:</v>
          </cell>
        </row>
        <row r="56">
          <cell r="A56">
            <v>354</v>
          </cell>
          <cell r="B56" t="str">
            <v>COM</v>
          </cell>
          <cell r="C56" t="str">
            <v>Veritel</v>
          </cell>
          <cell r="D56" t="str">
            <v>VU</v>
          </cell>
          <cell r="E56" t="str">
            <v>Mutterunternehmen: 0352 X-byte Anteil: 80%</v>
          </cell>
          <cell r="F56" t="str">
            <v>N</v>
          </cell>
          <cell r="G56" t="str">
            <v>0092</v>
          </cell>
          <cell r="H56" t="str">
            <v>Matáv Budapest</v>
          </cell>
          <cell r="I56"/>
          <cell r="J56" t="str">
            <v>HUF</v>
          </cell>
          <cell r="K56" t="str">
            <v>T01:, T02:, T03:, T04:</v>
          </cell>
        </row>
        <row r="57">
          <cell r="A57">
            <v>355</v>
          </cell>
          <cell r="B57" t="str">
            <v>COM</v>
          </cell>
          <cell r="C57" t="str">
            <v>liq04_03AlarmM</v>
          </cell>
          <cell r="D57" t="str">
            <v>VU</v>
          </cell>
          <cell r="E57" t="str">
            <v>Mutterunternehmen: 0231 Egertel Anteil: 100%</v>
          </cell>
          <cell r="F57" t="str">
            <v>N</v>
          </cell>
          <cell r="G57" t="str">
            <v>0092</v>
          </cell>
          <cell r="H57" t="str">
            <v>Matáv Budapest</v>
          </cell>
          <cell r="I57"/>
          <cell r="J57" t="str">
            <v>HUF</v>
          </cell>
          <cell r="K57" t="str">
            <v>T01:, T02:, T03:, T04:</v>
          </cell>
        </row>
        <row r="58">
          <cell r="A58">
            <v>378</v>
          </cell>
          <cell r="B58" t="str">
            <v>COM</v>
          </cell>
          <cell r="C58" t="str">
            <v>DATUS AG</v>
          </cell>
          <cell r="D58" t="str">
            <v>NV</v>
          </cell>
          <cell r="E58" t="str">
            <v>Mutterunternehmen: 0127 DTNetPro Anteil: 0%</v>
          </cell>
          <cell r="F58" t="str">
            <v>N</v>
          </cell>
          <cell r="G58" t="str">
            <v xml:space="preserve"> </v>
          </cell>
          <cell r="H58"/>
          <cell r="I58"/>
          <cell r="J58" t="str">
            <v>EUR</v>
          </cell>
          <cell r="K58" t="str">
            <v>T01:, T02:, T03:, T04:</v>
          </cell>
        </row>
        <row r="59">
          <cell r="A59">
            <v>381</v>
          </cell>
          <cell r="B59" t="str">
            <v>COM</v>
          </cell>
          <cell r="C59" t="str">
            <v>HT-Hrvatske</v>
          </cell>
          <cell r="D59" t="str">
            <v>VU</v>
          </cell>
          <cell r="E59" t="str">
            <v>Mutterunternehmen: 1001 DTAG T-Com Anteil: 51%</v>
          </cell>
          <cell r="F59" t="str">
            <v>J</v>
          </cell>
          <cell r="G59" t="str">
            <v xml:space="preserve"> </v>
          </cell>
          <cell r="H59"/>
          <cell r="I59"/>
          <cell r="J59" t="str">
            <v>HRK</v>
          </cell>
          <cell r="K59" t="str">
            <v>T01:, T02:, T03:, T04:</v>
          </cell>
        </row>
        <row r="60">
          <cell r="A60">
            <v>383</v>
          </cell>
          <cell r="B60" t="str">
            <v>COM</v>
          </cell>
          <cell r="C60" t="str">
            <v>digame.de</v>
          </cell>
          <cell r="D60" t="str">
            <v>AU</v>
          </cell>
          <cell r="E60" t="str">
            <v>Mutterunternehmen: 0283 1.T-TVB Anteil: 0% , 1001 DTAG T-Com Anteil: 48.51%</v>
          </cell>
          <cell r="F60" t="str">
            <v>N</v>
          </cell>
          <cell r="G60" t="str">
            <v xml:space="preserve"> </v>
          </cell>
          <cell r="H60"/>
          <cell r="I60"/>
          <cell r="J60" t="str">
            <v>EUR</v>
          </cell>
          <cell r="K60" t="str">
            <v>T01:, T02:, T03:, T04:</v>
          </cell>
        </row>
        <row r="61">
          <cell r="A61">
            <v>390</v>
          </cell>
          <cell r="B61" t="str">
            <v>COM</v>
          </cell>
          <cell r="C61" t="str">
            <v>ProMoKom</v>
          </cell>
          <cell r="D61" t="str">
            <v>VU</v>
          </cell>
          <cell r="E61" t="str">
            <v>Mutterunternehmen: 0092 Matáv Budapest Anteil: 4.7% , 0214 WESTEL900GSM Anteil: 99.5%</v>
          </cell>
          <cell r="F61" t="str">
            <v>N</v>
          </cell>
          <cell r="G61" t="str">
            <v>0092</v>
          </cell>
          <cell r="H61" t="str">
            <v>Matáv Budapest</v>
          </cell>
          <cell r="I61"/>
          <cell r="J61" t="str">
            <v>HUF</v>
          </cell>
          <cell r="K61" t="str">
            <v>T01:, T02:, T03:, T04:</v>
          </cell>
        </row>
        <row r="62">
          <cell r="A62">
            <v>391</v>
          </cell>
          <cell r="B62" t="str">
            <v>COM</v>
          </cell>
          <cell r="C62" t="str">
            <v>ÓBUDA TELEVIZIÓ</v>
          </cell>
          <cell r="D62" t="str">
            <v>VU</v>
          </cell>
          <cell r="E62" t="str">
            <v>Mutterunternehmen: 0197 Investel Anteil: 33% , 0318 MATÁVkábelTV Anteil: 67%</v>
          </cell>
          <cell r="F62" t="str">
            <v>N</v>
          </cell>
          <cell r="G62" t="str">
            <v>0092</v>
          </cell>
          <cell r="H62" t="str">
            <v>Matáv Budapest</v>
          </cell>
          <cell r="I62"/>
          <cell r="J62" t="str">
            <v>HUF</v>
          </cell>
          <cell r="K62" t="str">
            <v>T01:, T02:, T03:, T04:</v>
          </cell>
        </row>
        <row r="63">
          <cell r="A63">
            <v>392</v>
          </cell>
          <cell r="B63" t="str">
            <v>COM</v>
          </cell>
          <cell r="C63" t="str">
            <v>DATUS Wien</v>
          </cell>
          <cell r="D63" t="str">
            <v>NV</v>
          </cell>
          <cell r="E63" t="str">
            <v>Mutterunternehmen: 0378 DATUS AG Anteil: 0%</v>
          </cell>
          <cell r="F63" t="str">
            <v>N</v>
          </cell>
          <cell r="G63" t="str">
            <v xml:space="preserve"> </v>
          </cell>
          <cell r="H63"/>
          <cell r="I63"/>
          <cell r="J63" t="str">
            <v>EUR</v>
          </cell>
          <cell r="K63" t="str">
            <v>T01:, T02:, T03:, T04:</v>
          </cell>
        </row>
        <row r="64">
          <cell r="A64">
            <v>393</v>
          </cell>
          <cell r="B64" t="str">
            <v>COM</v>
          </cell>
          <cell r="C64" t="str">
            <v>HILAN-Produkte</v>
          </cell>
          <cell r="D64" t="str">
            <v>NV</v>
          </cell>
          <cell r="E64" t="str">
            <v>Mutterunternehmen: 0378 DATUS AG Anteil: 0%</v>
          </cell>
          <cell r="F64" t="str">
            <v>N</v>
          </cell>
          <cell r="G64" t="str">
            <v xml:space="preserve"> </v>
          </cell>
          <cell r="H64"/>
          <cell r="I64"/>
          <cell r="J64" t="str">
            <v>EUR</v>
          </cell>
          <cell r="K64" t="str">
            <v>T01:, T02:, T03:, T04:</v>
          </cell>
        </row>
        <row r="65">
          <cell r="A65">
            <v>394</v>
          </cell>
          <cell r="B65" t="str">
            <v>COM</v>
          </cell>
          <cell r="C65" t="str">
            <v>HILAN-Entwickl.</v>
          </cell>
          <cell r="D65" t="str">
            <v>NV</v>
          </cell>
          <cell r="E65" t="str">
            <v>Mutterunternehmen: 0378 DATUS AG Anteil: 0%</v>
          </cell>
          <cell r="F65" t="str">
            <v>N</v>
          </cell>
          <cell r="G65" t="str">
            <v xml:space="preserve"> </v>
          </cell>
          <cell r="H65"/>
          <cell r="I65"/>
          <cell r="J65" t="str">
            <v>EUR</v>
          </cell>
          <cell r="K65" t="str">
            <v>T01:, T02:, T03:, T04:</v>
          </cell>
        </row>
        <row r="66">
          <cell r="A66">
            <v>395</v>
          </cell>
          <cell r="B66" t="str">
            <v>COM</v>
          </cell>
          <cell r="C66" t="str">
            <v>DATUS UK</v>
          </cell>
          <cell r="D66" t="str">
            <v>NV</v>
          </cell>
          <cell r="E66" t="str">
            <v>Mutterunternehmen: 0378 DATUS AG Anteil: 0%</v>
          </cell>
          <cell r="F66" t="str">
            <v>N</v>
          </cell>
          <cell r="G66" t="str">
            <v xml:space="preserve"> </v>
          </cell>
          <cell r="H66"/>
          <cell r="I66"/>
          <cell r="J66" t="str">
            <v>GBP</v>
          </cell>
          <cell r="K66" t="str">
            <v>T01:, T02:, T03:, T04:</v>
          </cell>
        </row>
        <row r="67">
          <cell r="A67">
            <v>396</v>
          </cell>
          <cell r="B67" t="str">
            <v>COM</v>
          </cell>
          <cell r="C67" t="str">
            <v>AIX.ALPHA</v>
          </cell>
          <cell r="D67" t="str">
            <v>NV</v>
          </cell>
          <cell r="E67" t="str">
            <v>Mutterunternehmen: 0378 DATUS AG Anteil: 0%</v>
          </cell>
          <cell r="F67" t="str">
            <v>N</v>
          </cell>
          <cell r="G67" t="str">
            <v xml:space="preserve"> </v>
          </cell>
          <cell r="H67"/>
          <cell r="I67"/>
          <cell r="J67" t="str">
            <v>EUR</v>
          </cell>
          <cell r="K67" t="str">
            <v>T01:, T02:, T03:, T04:</v>
          </cell>
        </row>
        <row r="68">
          <cell r="A68">
            <v>397</v>
          </cell>
          <cell r="B68" t="str">
            <v>COM</v>
          </cell>
          <cell r="C68" t="str">
            <v>Aixmit</v>
          </cell>
          <cell r="D68" t="str">
            <v>NV</v>
          </cell>
          <cell r="E68" t="str">
            <v>Mutterunternehmen: 0396 AIX.ALPHA Anteil: 0%</v>
          </cell>
          <cell r="F68" t="str">
            <v>N</v>
          </cell>
          <cell r="G68" t="str">
            <v xml:space="preserve"> </v>
          </cell>
          <cell r="H68"/>
          <cell r="I68"/>
          <cell r="J68" t="str">
            <v>EUR</v>
          </cell>
          <cell r="K68" t="str">
            <v>T01:, T02:, T03:, T04:</v>
          </cell>
        </row>
        <row r="69">
          <cell r="A69">
            <v>408</v>
          </cell>
          <cell r="B69" t="str">
            <v>COM</v>
          </cell>
          <cell r="C69" t="str">
            <v>KabelRLP&amp; Co.</v>
          </cell>
          <cell r="D69" t="str">
            <v>VU</v>
          </cell>
          <cell r="E69" t="str">
            <v>Mutterunternehmen: 0689 VIOLA Dtl. Anteil: 100%</v>
          </cell>
          <cell r="F69" t="str">
            <v>N</v>
          </cell>
          <cell r="G69" t="str">
            <v>0280</v>
          </cell>
          <cell r="H69" t="str">
            <v>DTBKHoldges.</v>
          </cell>
          <cell r="I69"/>
          <cell r="J69" t="str">
            <v>EUR</v>
          </cell>
          <cell r="K69" t="str">
            <v>T01:, T02:, T03:, T04:</v>
          </cell>
        </row>
        <row r="70">
          <cell r="A70">
            <v>409</v>
          </cell>
          <cell r="B70" t="str">
            <v>COM</v>
          </cell>
          <cell r="C70" t="str">
            <v>KabelRLP GmbH</v>
          </cell>
          <cell r="D70" t="str">
            <v>VU</v>
          </cell>
          <cell r="E70" t="str">
            <v>Mutterunternehmen: 0689 VIOLA Dtl. Anteil: 100%</v>
          </cell>
          <cell r="F70" t="str">
            <v>N</v>
          </cell>
          <cell r="G70" t="str">
            <v>0280</v>
          </cell>
          <cell r="H70" t="str">
            <v>DTBKHoldges.</v>
          </cell>
          <cell r="I70"/>
          <cell r="J70" t="str">
            <v>EUR</v>
          </cell>
          <cell r="K70" t="str">
            <v>T01:, T02:, T03:, T04:</v>
          </cell>
        </row>
        <row r="71">
          <cell r="A71">
            <v>410</v>
          </cell>
          <cell r="B71" t="str">
            <v>COM</v>
          </cell>
          <cell r="C71" t="str">
            <v>KabelNS/B &amp;Co.</v>
          </cell>
          <cell r="D71" t="str">
            <v>VU</v>
          </cell>
          <cell r="E71" t="str">
            <v>Mutterunternehmen: 0689 VIOLA Dtl. Anteil: 100%</v>
          </cell>
          <cell r="F71" t="str">
            <v>N</v>
          </cell>
          <cell r="G71" t="str">
            <v>0280</v>
          </cell>
          <cell r="H71" t="str">
            <v>DTBKHoldges.</v>
          </cell>
          <cell r="I71"/>
          <cell r="J71" t="str">
            <v>EUR</v>
          </cell>
          <cell r="K71" t="str">
            <v>T01:, T02:, T03:, T04:</v>
          </cell>
        </row>
        <row r="72">
          <cell r="A72">
            <v>411</v>
          </cell>
          <cell r="B72" t="str">
            <v>COM</v>
          </cell>
          <cell r="C72" t="str">
            <v>KabelNS/B GmbH</v>
          </cell>
          <cell r="D72" t="str">
            <v>VU</v>
          </cell>
          <cell r="E72" t="str">
            <v>Mutterunternehmen: 0689 VIOLA Dtl. Anteil: 100%</v>
          </cell>
          <cell r="F72" t="str">
            <v>N</v>
          </cell>
          <cell r="G72" t="str">
            <v>0280</v>
          </cell>
          <cell r="H72" t="str">
            <v>DTBKHoldges.</v>
          </cell>
          <cell r="I72"/>
          <cell r="J72" t="str">
            <v>EUR</v>
          </cell>
          <cell r="K72" t="str">
            <v>T01:, T02:, T03:, T04:</v>
          </cell>
        </row>
        <row r="73">
          <cell r="A73">
            <v>412</v>
          </cell>
          <cell r="B73" t="str">
            <v>COM</v>
          </cell>
          <cell r="C73" t="str">
            <v>KabelBW &amp; Co.</v>
          </cell>
          <cell r="D73" t="str">
            <v>NU</v>
          </cell>
          <cell r="E73" t="str">
            <v>Mutterunternehmen: 0705 verk03CallahanB Anteil: 100%</v>
          </cell>
          <cell r="F73" t="str">
            <v>N</v>
          </cell>
          <cell r="G73" t="str">
            <v xml:space="preserve"> </v>
          </cell>
          <cell r="H73"/>
          <cell r="I73"/>
          <cell r="J73" t="str">
            <v>EUR</v>
          </cell>
          <cell r="K73" t="str">
            <v>T01:, T02:, T03:, T04:</v>
          </cell>
        </row>
        <row r="74">
          <cell r="A74">
            <v>413</v>
          </cell>
          <cell r="B74" t="str">
            <v>COM</v>
          </cell>
          <cell r="C74" t="str">
            <v>KabelBW GmbH</v>
          </cell>
          <cell r="D74" t="str">
            <v>NU</v>
          </cell>
          <cell r="E74" t="str">
            <v>Mutterunternehmen: 0705 verk03CallahanB Anteil: 100%</v>
          </cell>
          <cell r="F74" t="str">
            <v>N</v>
          </cell>
          <cell r="G74" t="str">
            <v xml:space="preserve"> </v>
          </cell>
          <cell r="H74"/>
          <cell r="I74"/>
          <cell r="J74" t="str">
            <v>EUR</v>
          </cell>
          <cell r="K74" t="str">
            <v>T01:, T02:, T03:, T04:</v>
          </cell>
        </row>
        <row r="75">
          <cell r="A75">
            <v>414</v>
          </cell>
          <cell r="B75" t="str">
            <v>COM</v>
          </cell>
          <cell r="C75" t="str">
            <v>ISH &amp; Co.</v>
          </cell>
          <cell r="D75" t="str">
            <v>NU</v>
          </cell>
          <cell r="E75" t="str">
            <v>Mutterunternehmen: 0685 CallahanNRW &amp;Co Anteil: 100%</v>
          </cell>
          <cell r="F75" t="str">
            <v>N</v>
          </cell>
          <cell r="G75" t="str">
            <v xml:space="preserve"> </v>
          </cell>
          <cell r="H75"/>
          <cell r="I75"/>
          <cell r="J75" t="str">
            <v>EUR</v>
          </cell>
          <cell r="K75" t="str">
            <v>T01:, T02:, T03:, T04:</v>
          </cell>
        </row>
        <row r="76">
          <cell r="A76">
            <v>415</v>
          </cell>
          <cell r="B76" t="str">
            <v>COM</v>
          </cell>
          <cell r="C76" t="str">
            <v>ISH-GmbH</v>
          </cell>
          <cell r="D76" t="str">
            <v>NU</v>
          </cell>
          <cell r="E76" t="str">
            <v>Mutterunternehmen: 0685 CallahanNRW &amp;Co Anteil: 100%</v>
          </cell>
          <cell r="F76" t="str">
            <v>N</v>
          </cell>
          <cell r="G76" t="str">
            <v xml:space="preserve"> </v>
          </cell>
          <cell r="H76"/>
          <cell r="I76"/>
          <cell r="J76" t="str">
            <v>EUR</v>
          </cell>
          <cell r="K76" t="str">
            <v>T01:, T02:, T03:, T04:</v>
          </cell>
        </row>
        <row r="77">
          <cell r="A77">
            <v>416</v>
          </cell>
          <cell r="B77" t="str">
            <v>COM</v>
          </cell>
          <cell r="C77" t="str">
            <v>KabelBerl &amp; Co.</v>
          </cell>
          <cell r="D77" t="str">
            <v>VU</v>
          </cell>
          <cell r="E77" t="str">
            <v>Mutterunternehmen: 0689 VIOLA Dtl. Anteil: 100%</v>
          </cell>
          <cell r="F77" t="str">
            <v>N</v>
          </cell>
          <cell r="G77" t="str">
            <v>0280</v>
          </cell>
          <cell r="H77" t="str">
            <v>DTBKHoldges.</v>
          </cell>
          <cell r="I77"/>
          <cell r="J77" t="str">
            <v>EUR</v>
          </cell>
          <cell r="K77" t="str">
            <v>T01:, T02:, T03:, T04:</v>
          </cell>
        </row>
        <row r="78">
          <cell r="A78">
            <v>417</v>
          </cell>
          <cell r="B78" t="str">
            <v>COM</v>
          </cell>
          <cell r="C78" t="str">
            <v>KabelBerl GmbH</v>
          </cell>
          <cell r="D78" t="str">
            <v>VU</v>
          </cell>
          <cell r="E78" t="str">
            <v>Mutterunternehmen: 0689 VIOLA Dtl. Anteil: 100%</v>
          </cell>
          <cell r="F78" t="str">
            <v>N</v>
          </cell>
          <cell r="G78" t="str">
            <v>0280</v>
          </cell>
          <cell r="H78" t="str">
            <v>DTBKHoldges.</v>
          </cell>
          <cell r="I78"/>
          <cell r="J78" t="str">
            <v>EUR</v>
          </cell>
          <cell r="K78" t="str">
            <v>T01:, T02:, T03:, T04:</v>
          </cell>
        </row>
        <row r="79">
          <cell r="A79">
            <v>418</v>
          </cell>
          <cell r="B79" t="str">
            <v>COM</v>
          </cell>
          <cell r="C79" t="str">
            <v>KabelBayern&amp;Co.</v>
          </cell>
          <cell r="D79" t="str">
            <v>VU</v>
          </cell>
          <cell r="E79" t="str">
            <v>Mutterunternehmen: 0689 VIOLA Dtl. Anteil: 100%</v>
          </cell>
          <cell r="F79" t="str">
            <v>N</v>
          </cell>
          <cell r="G79" t="str">
            <v>0280</v>
          </cell>
          <cell r="H79" t="str">
            <v>DTBKHoldges.</v>
          </cell>
          <cell r="I79"/>
          <cell r="J79" t="str">
            <v>EUR</v>
          </cell>
          <cell r="K79" t="str">
            <v>T01:, T02:, T03:, T04:</v>
          </cell>
        </row>
        <row r="80">
          <cell r="A80">
            <v>419</v>
          </cell>
          <cell r="B80" t="str">
            <v>COM</v>
          </cell>
          <cell r="C80" t="str">
            <v>KabelBayernGmbH</v>
          </cell>
          <cell r="D80" t="str">
            <v>VU</v>
          </cell>
          <cell r="E80" t="str">
            <v>Mutterunternehmen: 0689 VIOLA Dtl. Anteil: 100%</v>
          </cell>
          <cell r="F80" t="str">
            <v>N</v>
          </cell>
          <cell r="G80" t="str">
            <v>0280</v>
          </cell>
          <cell r="H80" t="str">
            <v>DTBKHoldges.</v>
          </cell>
          <cell r="I80"/>
          <cell r="J80" t="str">
            <v>EUR</v>
          </cell>
          <cell r="K80" t="str">
            <v>T01:, T02:, T03:, T04:</v>
          </cell>
        </row>
        <row r="81">
          <cell r="A81">
            <v>420</v>
          </cell>
          <cell r="B81" t="str">
            <v>COM</v>
          </cell>
          <cell r="C81" t="str">
            <v>KabelHH/SWH&amp;Co.</v>
          </cell>
          <cell r="D81" t="str">
            <v>VU</v>
          </cell>
          <cell r="E81" t="str">
            <v>Mutterunternehmen: 0689 VIOLA Dtl. Anteil: 100%</v>
          </cell>
          <cell r="F81" t="str">
            <v>N</v>
          </cell>
          <cell r="G81" t="str">
            <v>0280</v>
          </cell>
          <cell r="H81" t="str">
            <v>DTBKHoldges.</v>
          </cell>
          <cell r="I81"/>
          <cell r="J81" t="str">
            <v>EUR</v>
          </cell>
          <cell r="K81" t="str">
            <v>T01:, T02:, T03:, T04:</v>
          </cell>
        </row>
        <row r="82">
          <cell r="A82">
            <v>421</v>
          </cell>
          <cell r="B82" t="str">
            <v>COM</v>
          </cell>
          <cell r="C82" t="str">
            <v>KabelHH/SWHGmbH</v>
          </cell>
          <cell r="D82" t="str">
            <v>VU</v>
          </cell>
          <cell r="E82" t="str">
            <v>Mutterunternehmen: 0689 VIOLA Dtl. Anteil: 100%</v>
          </cell>
          <cell r="F82" t="str">
            <v>N</v>
          </cell>
          <cell r="G82" t="str">
            <v>0280</v>
          </cell>
          <cell r="H82" t="str">
            <v>DTBKHoldges.</v>
          </cell>
          <cell r="I82"/>
          <cell r="J82" t="str">
            <v>EUR</v>
          </cell>
          <cell r="K82" t="str">
            <v>T01:, T02:, T03:, T04:</v>
          </cell>
        </row>
        <row r="83">
          <cell r="A83">
            <v>422</v>
          </cell>
          <cell r="B83" t="str">
            <v>COM</v>
          </cell>
          <cell r="C83" t="str">
            <v>iesy &amp; Co.</v>
          </cell>
          <cell r="D83" t="str">
            <v>NU</v>
          </cell>
          <cell r="E83" t="str">
            <v>Mutterunternehmen: 0683 iesyFinanz&amp;Co. Anteil: 100%</v>
          </cell>
          <cell r="F83" t="str">
            <v>N</v>
          </cell>
          <cell r="G83" t="str">
            <v xml:space="preserve"> </v>
          </cell>
          <cell r="H83"/>
          <cell r="I83"/>
          <cell r="J83" t="str">
            <v>EUR</v>
          </cell>
          <cell r="K83" t="str">
            <v>T01:, T02:, T03:, T04:</v>
          </cell>
        </row>
        <row r="84">
          <cell r="A84">
            <v>423</v>
          </cell>
          <cell r="B84" t="str">
            <v>COM</v>
          </cell>
          <cell r="C84" t="str">
            <v>iesy GmbH</v>
          </cell>
          <cell r="D84" t="str">
            <v>NU</v>
          </cell>
          <cell r="E84" t="str">
            <v>Mutterunternehmen: 0683 iesyFinanz&amp;Co. Anteil: 100%</v>
          </cell>
          <cell r="F84" t="str">
            <v>N</v>
          </cell>
          <cell r="G84" t="str">
            <v xml:space="preserve"> </v>
          </cell>
          <cell r="H84"/>
          <cell r="I84"/>
          <cell r="J84" t="str">
            <v>EUR</v>
          </cell>
          <cell r="K84" t="str">
            <v>T01:, T02:, T03:, T04:</v>
          </cell>
        </row>
        <row r="85">
          <cell r="A85">
            <v>424</v>
          </cell>
          <cell r="B85" t="str">
            <v>COM</v>
          </cell>
          <cell r="C85" t="str">
            <v>KabelS/SA/T&amp;Co.</v>
          </cell>
          <cell r="D85" t="str">
            <v>VU</v>
          </cell>
          <cell r="E85" t="str">
            <v>Mutterunternehmen: 0689 VIOLA Dtl. Anteil: 100%</v>
          </cell>
          <cell r="F85" t="str">
            <v>N</v>
          </cell>
          <cell r="G85" t="str">
            <v>0280</v>
          </cell>
          <cell r="H85" t="str">
            <v>DTBKHoldges.</v>
          </cell>
          <cell r="I85"/>
          <cell r="J85" t="str">
            <v>EUR</v>
          </cell>
          <cell r="K85" t="str">
            <v>T01:, T02:, T03:, T04:</v>
          </cell>
        </row>
        <row r="86">
          <cell r="A86">
            <v>425</v>
          </cell>
          <cell r="B86" t="str">
            <v>COM</v>
          </cell>
          <cell r="C86" t="str">
            <v>KabelS/SA/TGmbH</v>
          </cell>
          <cell r="D86" t="str">
            <v>VU</v>
          </cell>
          <cell r="E86" t="str">
            <v>Mutterunternehmen: 0689 VIOLA Dtl. Anteil: 100%</v>
          </cell>
          <cell r="F86" t="str">
            <v>N</v>
          </cell>
          <cell r="G86" t="str">
            <v>0280</v>
          </cell>
          <cell r="H86" t="str">
            <v>DTBKHoldges.</v>
          </cell>
          <cell r="I86"/>
          <cell r="J86" t="str">
            <v>EUR</v>
          </cell>
          <cell r="K86" t="str">
            <v>T01:, T02:, T03:, T04:</v>
          </cell>
        </row>
        <row r="87">
          <cell r="A87">
            <v>453</v>
          </cell>
          <cell r="B87" t="str">
            <v>COM</v>
          </cell>
          <cell r="C87" t="str">
            <v>Vidanet</v>
          </cell>
          <cell r="D87" t="str">
            <v>VU</v>
          </cell>
          <cell r="E87" t="str">
            <v>Mutterunternehmen: 0197 Investel Anteil: 25%</v>
          </cell>
          <cell r="F87" t="str">
            <v>N</v>
          </cell>
          <cell r="G87" t="str">
            <v>0092</v>
          </cell>
          <cell r="H87" t="str">
            <v>Matáv Budapest</v>
          </cell>
          <cell r="I87"/>
          <cell r="J87" t="str">
            <v>HUF</v>
          </cell>
          <cell r="K87" t="str">
            <v>T01:, T02:, T03:, T04:</v>
          </cell>
        </row>
        <row r="88">
          <cell r="A88">
            <v>456</v>
          </cell>
          <cell r="B88" t="str">
            <v>COM</v>
          </cell>
          <cell r="C88" t="str">
            <v>Távmunka</v>
          </cell>
          <cell r="D88" t="str">
            <v>VU</v>
          </cell>
          <cell r="E88" t="str">
            <v>Mutterunternehmen: 0231 Egertel Anteil: 67%</v>
          </cell>
          <cell r="F88" t="str">
            <v>N</v>
          </cell>
          <cell r="G88" t="str">
            <v>0092</v>
          </cell>
          <cell r="H88" t="str">
            <v>Matáv Budapest</v>
          </cell>
          <cell r="I88"/>
          <cell r="J88" t="str">
            <v>HUF</v>
          </cell>
          <cell r="K88" t="str">
            <v>T01:, T02:, T03:, T04:</v>
          </cell>
        </row>
        <row r="89">
          <cell r="A89">
            <v>459</v>
          </cell>
          <cell r="B89" t="str">
            <v>COM</v>
          </cell>
          <cell r="C89" t="str">
            <v>card etc.AG</v>
          </cell>
          <cell r="D89" t="str">
            <v>NU</v>
          </cell>
          <cell r="E89" t="str">
            <v>Mutterunternehmen: 0279 DTCardService Anteil: 11.63%</v>
          </cell>
          <cell r="F89" t="str">
            <v>N</v>
          </cell>
          <cell r="G89" t="str">
            <v xml:space="preserve"> </v>
          </cell>
          <cell r="H89"/>
          <cell r="I89"/>
          <cell r="J89" t="str">
            <v>EUR</v>
          </cell>
          <cell r="K89" t="str">
            <v>T01:, T02:, T03:, T04:</v>
          </cell>
        </row>
        <row r="90">
          <cell r="A90">
            <v>462</v>
          </cell>
          <cell r="B90" t="str">
            <v>COM</v>
          </cell>
          <cell r="C90" t="str">
            <v>GVZ DUNI</v>
          </cell>
          <cell r="D90" t="str">
            <v>NU</v>
          </cell>
          <cell r="E90" t="str">
            <v>Mutterunternehmen: 1001 DTAG T-Com Anteil: 3.32%</v>
          </cell>
          <cell r="F90" t="str">
            <v>N</v>
          </cell>
          <cell r="G90" t="str">
            <v xml:space="preserve"> </v>
          </cell>
          <cell r="H90"/>
          <cell r="I90"/>
          <cell r="J90" t="str">
            <v>EUR</v>
          </cell>
          <cell r="K90" t="str">
            <v>T01:, T02:, T03:, T04:</v>
          </cell>
        </row>
        <row r="91">
          <cell r="A91">
            <v>465</v>
          </cell>
          <cell r="B91" t="str">
            <v>COM</v>
          </cell>
          <cell r="C91" t="str">
            <v>DATUSSchweizAG</v>
          </cell>
          <cell r="D91" t="str">
            <v>NV</v>
          </cell>
          <cell r="E91" t="str">
            <v>Mutterunternehmen: 0378 DATUS AG Anteil: 0%</v>
          </cell>
          <cell r="F91" t="str">
            <v>N</v>
          </cell>
          <cell r="G91" t="str">
            <v xml:space="preserve"> </v>
          </cell>
          <cell r="H91"/>
          <cell r="I91"/>
          <cell r="J91" t="str">
            <v>CHF</v>
          </cell>
          <cell r="K91" t="str">
            <v>T01:, T02:, T03:, T04:</v>
          </cell>
        </row>
        <row r="92">
          <cell r="A92">
            <v>466</v>
          </cell>
          <cell r="B92" t="str">
            <v>COM</v>
          </cell>
          <cell r="C92" t="str">
            <v>BremenOnl.&amp; Co.</v>
          </cell>
          <cell r="D92" t="str">
            <v>NU</v>
          </cell>
          <cell r="E92" t="str">
            <v>Mutterunternehmen: 1001 DTAG T-Com Anteil: 15%</v>
          </cell>
          <cell r="F92" t="str">
            <v>N</v>
          </cell>
          <cell r="G92" t="str">
            <v xml:space="preserve"> </v>
          </cell>
          <cell r="H92"/>
          <cell r="I92"/>
          <cell r="J92" t="str">
            <v>EUR</v>
          </cell>
          <cell r="K92" t="str">
            <v>T01:, T02:, T03:, T04:</v>
          </cell>
        </row>
        <row r="93">
          <cell r="A93">
            <v>468</v>
          </cell>
          <cell r="B93" t="str">
            <v>COM</v>
          </cell>
          <cell r="C93" t="str">
            <v>KIS-ASTRASAT</v>
          </cell>
          <cell r="D93" t="str">
            <v>VU</v>
          </cell>
          <cell r="E93" t="str">
            <v>Mutterunternehmen: 0197 Investel Anteil: 25%</v>
          </cell>
          <cell r="F93" t="str">
            <v>N</v>
          </cell>
          <cell r="G93" t="str">
            <v>0092</v>
          </cell>
          <cell r="H93" t="str">
            <v>Matáv Budapest</v>
          </cell>
          <cell r="I93"/>
          <cell r="J93" t="str">
            <v>HUF</v>
          </cell>
          <cell r="K93" t="str">
            <v>T01:, T02:, T03:, T04:</v>
          </cell>
        </row>
        <row r="94">
          <cell r="A94">
            <v>469</v>
          </cell>
          <cell r="B94" t="str">
            <v>COM</v>
          </cell>
          <cell r="C94" t="str">
            <v>versch03TISZANE</v>
          </cell>
          <cell r="D94" t="str">
            <v>VU</v>
          </cell>
          <cell r="E94" t="str">
            <v>Mutterunternehmen: 0346 AxeleroInternet Anteil: 99.98%</v>
          </cell>
          <cell r="F94" t="str">
            <v>N</v>
          </cell>
          <cell r="G94" t="str">
            <v>0092</v>
          </cell>
          <cell r="H94" t="str">
            <v>Matáv Budapest</v>
          </cell>
          <cell r="I94"/>
          <cell r="J94" t="str">
            <v>HUF</v>
          </cell>
          <cell r="K94" t="str">
            <v>T01:, T02:, T03:, T04:</v>
          </cell>
        </row>
        <row r="95">
          <cell r="A95">
            <v>483</v>
          </cell>
          <cell r="B95" t="str">
            <v>COM</v>
          </cell>
          <cell r="C95" t="str">
            <v>liq07_03Pestor</v>
          </cell>
          <cell r="D95" t="str">
            <v>VU</v>
          </cell>
          <cell r="E95" t="str">
            <v>Mutterunternehmen: 0320 verschm03_03MAT Anteil: 100%</v>
          </cell>
          <cell r="F95" t="str">
            <v>N</v>
          </cell>
          <cell r="G95" t="str">
            <v>0092</v>
          </cell>
          <cell r="H95" t="str">
            <v>Matáv Budapest</v>
          </cell>
          <cell r="I95"/>
          <cell r="J95" t="str">
            <v>HUF</v>
          </cell>
          <cell r="K95" t="str">
            <v>T01:, T02:, T03:, T04:</v>
          </cell>
        </row>
        <row r="96">
          <cell r="A96">
            <v>484</v>
          </cell>
          <cell r="B96" t="str">
            <v>COM</v>
          </cell>
          <cell r="C96" t="str">
            <v>ROMBRANDT</v>
          </cell>
          <cell r="D96" t="str">
            <v>VU</v>
          </cell>
          <cell r="E96" t="str">
            <v>Mutterunternehmen: 0346 AxeleroInternet Anteil: 99.09%</v>
          </cell>
          <cell r="F96" t="str">
            <v>N</v>
          </cell>
          <cell r="G96" t="str">
            <v>0092</v>
          </cell>
          <cell r="H96" t="str">
            <v>Matáv Budapest</v>
          </cell>
          <cell r="I96"/>
          <cell r="J96" t="str">
            <v>HUF</v>
          </cell>
          <cell r="K96" t="str">
            <v>T01:, T02:, T03:, T04:</v>
          </cell>
        </row>
        <row r="97">
          <cell r="A97">
            <v>485</v>
          </cell>
          <cell r="B97" t="str">
            <v>COM</v>
          </cell>
          <cell r="C97" t="str">
            <v>Slov.Telekom.</v>
          </cell>
          <cell r="D97" t="str">
            <v>VU</v>
          </cell>
          <cell r="E97" t="str">
            <v>Mutterunternehmen: 1001 DTAG T-Com Anteil: 51%</v>
          </cell>
          <cell r="F97" t="str">
            <v>J</v>
          </cell>
          <cell r="G97" t="str">
            <v xml:space="preserve"> </v>
          </cell>
          <cell r="H97"/>
          <cell r="I97"/>
          <cell r="J97" t="str">
            <v>SKK</v>
          </cell>
          <cell r="K97" t="str">
            <v>T01:, T02:, T03:, T04:</v>
          </cell>
        </row>
        <row r="98">
          <cell r="A98">
            <v>490</v>
          </cell>
          <cell r="B98" t="str">
            <v>COM</v>
          </cell>
          <cell r="C98" t="str">
            <v>DKSVerwaltung</v>
          </cell>
          <cell r="D98" t="str">
            <v>VU</v>
          </cell>
          <cell r="E98" t="str">
            <v>Mutterunternehmen: 0011 DTKabelService Anteil: 100%</v>
          </cell>
          <cell r="F98" t="str">
            <v>N</v>
          </cell>
          <cell r="G98" t="str">
            <v>0280</v>
          </cell>
          <cell r="H98" t="str">
            <v>DTBKHoldges.</v>
          </cell>
          <cell r="I98"/>
          <cell r="J98" t="str">
            <v>EUR</v>
          </cell>
          <cell r="K98" t="str">
            <v>T01:, T02:, T03:, T04:</v>
          </cell>
        </row>
        <row r="99">
          <cell r="A99">
            <v>494</v>
          </cell>
          <cell r="B99" t="str">
            <v>COM</v>
          </cell>
          <cell r="C99" t="str">
            <v>DTKSBerlinGmbH</v>
          </cell>
          <cell r="D99" t="str">
            <v>VU</v>
          </cell>
          <cell r="E99" t="str">
            <v>Mutterunternehmen: 0416 KabelBerl &amp; Co. Anteil: 100%</v>
          </cell>
          <cell r="F99" t="str">
            <v>N</v>
          </cell>
          <cell r="G99" t="str">
            <v>0280</v>
          </cell>
          <cell r="H99" t="str">
            <v>DTBKHoldges.</v>
          </cell>
          <cell r="I99"/>
          <cell r="J99" t="str">
            <v>EUR</v>
          </cell>
          <cell r="K99" t="str">
            <v>T01:, T02:, T03:, T04:</v>
          </cell>
        </row>
        <row r="100">
          <cell r="A100">
            <v>608</v>
          </cell>
          <cell r="B100" t="str">
            <v>COM</v>
          </cell>
          <cell r="C100" t="str">
            <v>DATCOM</v>
          </cell>
          <cell r="D100" t="str">
            <v>NV</v>
          </cell>
          <cell r="E100" t="str">
            <v>Mutterunternehmen: 0378 DATUS AG Anteil: 0%</v>
          </cell>
          <cell r="F100" t="str">
            <v>N</v>
          </cell>
          <cell r="G100" t="str">
            <v xml:space="preserve"> </v>
          </cell>
          <cell r="H100"/>
          <cell r="I100"/>
          <cell r="J100" t="str">
            <v>EUR</v>
          </cell>
          <cell r="K100" t="str">
            <v>T01:, T02:, T03:, T04:</v>
          </cell>
        </row>
        <row r="101">
          <cell r="A101">
            <v>611</v>
          </cell>
          <cell r="B101" t="str">
            <v>COM</v>
          </cell>
          <cell r="C101" t="str">
            <v>FókuszOnline</v>
          </cell>
          <cell r="D101" t="str">
            <v>AU</v>
          </cell>
          <cell r="E101" t="str">
            <v>Mutterunternehmen: 0346 AxeleroInternet Anteil: 50%</v>
          </cell>
          <cell r="F101" t="str">
            <v>N</v>
          </cell>
          <cell r="G101" t="str">
            <v>0092</v>
          </cell>
          <cell r="H101" t="str">
            <v>Matáv Budapest</v>
          </cell>
          <cell r="I101"/>
          <cell r="J101" t="str">
            <v>HUF</v>
          </cell>
          <cell r="K101" t="str">
            <v>T01:, T02:, T03:, T04:</v>
          </cell>
        </row>
        <row r="102">
          <cell r="A102">
            <v>613</v>
          </cell>
          <cell r="B102" t="str">
            <v>COM</v>
          </cell>
          <cell r="C102" t="str">
            <v>TELIN</v>
          </cell>
          <cell r="D102" t="str">
            <v>VU</v>
          </cell>
          <cell r="E102" t="str">
            <v>Mutterunternehmen: 0318 MATÁVkábelTV Anteil: 51%</v>
          </cell>
          <cell r="F102" t="str">
            <v>N</v>
          </cell>
          <cell r="G102" t="str">
            <v>0092</v>
          </cell>
          <cell r="H102" t="str">
            <v>Matáv Budapest</v>
          </cell>
          <cell r="I102"/>
          <cell r="J102" t="str">
            <v>HUF</v>
          </cell>
          <cell r="K102" t="str">
            <v>T01:, T02:, T03:, T04:</v>
          </cell>
        </row>
        <row r="103">
          <cell r="A103">
            <v>619</v>
          </cell>
          <cell r="B103" t="str">
            <v>COM</v>
          </cell>
          <cell r="C103" t="str">
            <v>CTDI UK</v>
          </cell>
          <cell r="D103" t="str">
            <v>NU</v>
          </cell>
          <cell r="E103" t="str">
            <v>Mutterunternehmen: 0332 CTDINethouse Anteil: 100%</v>
          </cell>
          <cell r="F103" t="str">
            <v>N</v>
          </cell>
          <cell r="G103" t="str">
            <v xml:space="preserve"> </v>
          </cell>
          <cell r="H103"/>
          <cell r="I103"/>
          <cell r="J103" t="str">
            <v>GBP</v>
          </cell>
          <cell r="K103" t="str">
            <v>T01:, T02:, T03:, T04:</v>
          </cell>
        </row>
        <row r="104">
          <cell r="A104">
            <v>621</v>
          </cell>
          <cell r="B104" t="str">
            <v>COM</v>
          </cell>
          <cell r="C104" t="str">
            <v>MédiaWeb</v>
          </cell>
          <cell r="D104" t="str">
            <v>AU</v>
          </cell>
          <cell r="E104" t="str">
            <v xml:space="preserve">Mutterunternehmen: </v>
          </cell>
          <cell r="F104" t="str">
            <v>N</v>
          </cell>
          <cell r="G104" t="str">
            <v xml:space="preserve"> </v>
          </cell>
          <cell r="H104"/>
          <cell r="I104"/>
          <cell r="J104" t="str">
            <v>EUR</v>
          </cell>
          <cell r="K104" t="str">
            <v>T01:, T02:, T03:, T04:</v>
          </cell>
        </row>
        <row r="105">
          <cell r="A105">
            <v>622</v>
          </cell>
          <cell r="B105" t="str">
            <v>COM</v>
          </cell>
          <cell r="C105" t="str">
            <v>DSP</v>
          </cell>
          <cell r="D105" t="str">
            <v>AU</v>
          </cell>
          <cell r="E105" t="str">
            <v>Mutterunternehmen: 0197 Investel Anteil: 36.84%</v>
          </cell>
          <cell r="F105" t="str">
            <v>N</v>
          </cell>
          <cell r="G105" t="str">
            <v>0092</v>
          </cell>
          <cell r="H105" t="str">
            <v>Matáv Budapest</v>
          </cell>
          <cell r="I105"/>
          <cell r="J105" t="str">
            <v>HUF</v>
          </cell>
          <cell r="K105" t="str">
            <v>T01:, T02:, T03:, T04:</v>
          </cell>
        </row>
        <row r="106">
          <cell r="A106">
            <v>623</v>
          </cell>
          <cell r="B106" t="str">
            <v>COM</v>
          </cell>
          <cell r="C106" t="str">
            <v>Marketline</v>
          </cell>
          <cell r="D106" t="str">
            <v>VU</v>
          </cell>
          <cell r="E106" t="str">
            <v>Mutterunternehmen: 0346 AxeleroInternet Anteil: 52%</v>
          </cell>
          <cell r="F106" t="str">
            <v>N</v>
          </cell>
          <cell r="G106" t="str">
            <v>0092</v>
          </cell>
          <cell r="H106" t="str">
            <v>Matáv Budapest</v>
          </cell>
          <cell r="I106"/>
          <cell r="J106" t="str">
            <v>HUF</v>
          </cell>
          <cell r="K106" t="str">
            <v>T01:, T02:, T03:, T04:</v>
          </cell>
        </row>
        <row r="107">
          <cell r="A107">
            <v>624</v>
          </cell>
          <cell r="B107" t="str">
            <v>COM</v>
          </cell>
          <cell r="C107" t="str">
            <v>SafeCom</v>
          </cell>
          <cell r="D107" t="str">
            <v>VU</v>
          </cell>
          <cell r="E107" t="str">
            <v>Mutterunternehmen: 0193 MATÀVcom Anteil: 95% , 0352 X-byte Anteil: 5%</v>
          </cell>
          <cell r="F107" t="str">
            <v>N</v>
          </cell>
          <cell r="G107" t="str">
            <v>0092</v>
          </cell>
          <cell r="H107" t="str">
            <v>Matáv Budapest</v>
          </cell>
          <cell r="I107"/>
          <cell r="J107" t="str">
            <v>HUF</v>
          </cell>
          <cell r="K107" t="str">
            <v>T01:, T02:, T03:, T04:</v>
          </cell>
        </row>
        <row r="108">
          <cell r="A108">
            <v>630</v>
          </cell>
          <cell r="B108" t="str">
            <v>COM</v>
          </cell>
          <cell r="C108" t="str">
            <v>DESI EDV</v>
          </cell>
          <cell r="D108" t="str">
            <v>NU</v>
          </cell>
          <cell r="E108" t="str">
            <v>Mutterunternehmen: 0392 DATUS Wien Anteil: 0%</v>
          </cell>
          <cell r="F108" t="str">
            <v>N</v>
          </cell>
          <cell r="G108" t="str">
            <v xml:space="preserve"> </v>
          </cell>
          <cell r="H108"/>
          <cell r="I108"/>
          <cell r="J108" t="str">
            <v>EUR</v>
          </cell>
          <cell r="K108" t="str">
            <v>T01:, T02:, T03:, T04:</v>
          </cell>
        </row>
        <row r="109">
          <cell r="A109">
            <v>631</v>
          </cell>
          <cell r="B109" t="str">
            <v>COM</v>
          </cell>
          <cell r="C109" t="str">
            <v>StonebridgeComm</v>
          </cell>
          <cell r="D109" t="str">
            <v>VU</v>
          </cell>
          <cell r="E109" t="str">
            <v>Mutterunternehmen: 0092 Matáv Budapest Anteil: 86.5%</v>
          </cell>
          <cell r="F109" t="str">
            <v>N</v>
          </cell>
          <cell r="G109" t="str">
            <v>0092</v>
          </cell>
          <cell r="H109" t="str">
            <v>Matáv Budapest</v>
          </cell>
          <cell r="I109"/>
          <cell r="J109" t="str">
            <v>MKD</v>
          </cell>
          <cell r="K109" t="str">
            <v>T01:, T02:, T03:, T04:</v>
          </cell>
        </row>
        <row r="110">
          <cell r="A110">
            <v>632</v>
          </cell>
          <cell r="B110" t="str">
            <v>COM</v>
          </cell>
          <cell r="C110" t="str">
            <v>Telemacedónia</v>
          </cell>
          <cell r="D110" t="str">
            <v>VU</v>
          </cell>
          <cell r="E110" t="str">
            <v>Mutterunternehmen: 0092 Matáv Budapest Anteil: 88.03%</v>
          </cell>
          <cell r="F110" t="str">
            <v>N</v>
          </cell>
          <cell r="G110" t="str">
            <v>0092</v>
          </cell>
          <cell r="H110" t="str">
            <v>Matáv Budapest</v>
          </cell>
          <cell r="I110"/>
          <cell r="J110" t="str">
            <v>MKD</v>
          </cell>
          <cell r="K110" t="str">
            <v>T01:, T02:, T03:, T04:</v>
          </cell>
        </row>
        <row r="111">
          <cell r="A111">
            <v>633</v>
          </cell>
          <cell r="B111" t="str">
            <v>COM</v>
          </cell>
          <cell r="C111" t="str">
            <v>MakedonskiTelek</v>
          </cell>
          <cell r="D111" t="str">
            <v>VU</v>
          </cell>
          <cell r="E111" t="str">
            <v>Mutterunternehmen: 0631 StonebridgeComm Anteil: 51%</v>
          </cell>
          <cell r="F111" t="str">
            <v>N</v>
          </cell>
          <cell r="G111" t="str">
            <v>0092</v>
          </cell>
          <cell r="H111" t="str">
            <v>Matáv Budapest</v>
          </cell>
          <cell r="I111"/>
          <cell r="J111" t="str">
            <v>MKD</v>
          </cell>
          <cell r="K111" t="str">
            <v>T01:, T02:, T03:, T04:</v>
          </cell>
        </row>
        <row r="112">
          <cell r="A112">
            <v>634</v>
          </cell>
          <cell r="B112" t="str">
            <v>COM</v>
          </cell>
          <cell r="C112" t="str">
            <v>DTKSHessenGmbH</v>
          </cell>
          <cell r="D112" t="str">
            <v>VU</v>
          </cell>
          <cell r="E112" t="str">
            <v>Mutterunternehmen: 0011 DTKabelService Anteil: 100%</v>
          </cell>
          <cell r="F112" t="str">
            <v>N</v>
          </cell>
          <cell r="G112" t="str">
            <v>0280</v>
          </cell>
          <cell r="H112" t="str">
            <v>DTBKHoldges.</v>
          </cell>
          <cell r="I112"/>
          <cell r="J112" t="str">
            <v>EUR</v>
          </cell>
          <cell r="K112" t="str">
            <v>T01:, T02:, T03:, T04:</v>
          </cell>
        </row>
        <row r="113">
          <cell r="A113">
            <v>636</v>
          </cell>
          <cell r="B113" t="str">
            <v>COM</v>
          </cell>
          <cell r="C113" t="str">
            <v>DTKSRLP/S GmbH</v>
          </cell>
          <cell r="D113" t="str">
            <v>VU</v>
          </cell>
          <cell r="E113" t="str">
            <v>Mutterunternehmen: 0408 KabelRLP&amp; Co. Anteil: 100%</v>
          </cell>
          <cell r="F113" t="str">
            <v>N</v>
          </cell>
          <cell r="G113" t="str">
            <v>0280</v>
          </cell>
          <cell r="H113" t="str">
            <v>DTBKHoldges.</v>
          </cell>
          <cell r="I113"/>
          <cell r="J113" t="str">
            <v>EUR</v>
          </cell>
          <cell r="K113" t="str">
            <v>T01:, T02:, T03:, T04:</v>
          </cell>
        </row>
        <row r="114">
          <cell r="A114">
            <v>637</v>
          </cell>
          <cell r="B114" t="str">
            <v>COM</v>
          </cell>
          <cell r="C114" t="str">
            <v>DTKSHH/SWH GmbH</v>
          </cell>
          <cell r="D114" t="str">
            <v>VU</v>
          </cell>
          <cell r="E114" t="str">
            <v>Mutterunternehmen: 0420 KabelHH/SWH&amp;Co. Anteil: 100%</v>
          </cell>
          <cell r="F114" t="str">
            <v>N</v>
          </cell>
          <cell r="G114" t="str">
            <v>0280</v>
          </cell>
          <cell r="H114" t="str">
            <v>DTBKHoldges.</v>
          </cell>
          <cell r="I114"/>
          <cell r="J114" t="str">
            <v>EUR</v>
          </cell>
          <cell r="K114" t="str">
            <v>T01:, T02:, T03:, T04:</v>
          </cell>
        </row>
        <row r="115">
          <cell r="A115">
            <v>638</v>
          </cell>
          <cell r="B115" t="str">
            <v>COM</v>
          </cell>
          <cell r="C115" t="str">
            <v>DTKSNS/Br GmbH</v>
          </cell>
          <cell r="D115" t="str">
            <v>VU</v>
          </cell>
          <cell r="E115" t="str">
            <v>Mutterunternehmen: 0410 KabelNS/B &amp;Co. Anteil: 100%</v>
          </cell>
          <cell r="F115" t="str">
            <v>N</v>
          </cell>
          <cell r="G115" t="str">
            <v>0280</v>
          </cell>
          <cell r="H115" t="str">
            <v>DTBKHoldges.</v>
          </cell>
          <cell r="I115"/>
          <cell r="J115" t="str">
            <v>EUR</v>
          </cell>
          <cell r="K115" t="str">
            <v>T01:, T02:, T03:, T04:</v>
          </cell>
        </row>
        <row r="116">
          <cell r="A116">
            <v>639</v>
          </cell>
          <cell r="B116" t="str">
            <v>COM</v>
          </cell>
          <cell r="C116" t="str">
            <v>DTKSBayernGmbH</v>
          </cell>
          <cell r="D116" t="str">
            <v>VU</v>
          </cell>
          <cell r="E116" t="str">
            <v>Mutterunternehmen: 0418 KabelBayern&amp;Co. Anteil: 100%</v>
          </cell>
          <cell r="F116" t="str">
            <v>N</v>
          </cell>
          <cell r="G116" t="str">
            <v>0280</v>
          </cell>
          <cell r="H116" t="str">
            <v>DTBKHoldges.</v>
          </cell>
          <cell r="I116"/>
          <cell r="J116" t="str">
            <v>EUR</v>
          </cell>
          <cell r="K116" t="str">
            <v>T01:, T02:, T03:, T04:</v>
          </cell>
        </row>
        <row r="117">
          <cell r="A117">
            <v>640</v>
          </cell>
          <cell r="B117" t="str">
            <v>COM</v>
          </cell>
          <cell r="C117" t="str">
            <v>DTKSS/SA/TGmbH</v>
          </cell>
          <cell r="D117" t="str">
            <v>VU</v>
          </cell>
          <cell r="E117" t="str">
            <v>Mutterunternehmen: 0424 KabelS/SA/T&amp;Co. Anteil: 100%</v>
          </cell>
          <cell r="F117" t="str">
            <v>N</v>
          </cell>
          <cell r="G117" t="str">
            <v>0280</v>
          </cell>
          <cell r="H117" t="str">
            <v>DTBKHoldges.</v>
          </cell>
          <cell r="I117"/>
          <cell r="J117" t="str">
            <v>EUR</v>
          </cell>
          <cell r="K117" t="str">
            <v>T01:, T02:, T03:, T04:</v>
          </cell>
        </row>
        <row r="118">
          <cell r="A118">
            <v>648</v>
          </cell>
          <cell r="B118" t="str">
            <v>COM</v>
          </cell>
          <cell r="C118" t="str">
            <v>HoldCassioII</v>
          </cell>
          <cell r="D118" t="str">
            <v>VU</v>
          </cell>
          <cell r="E118" t="str">
            <v>Mutterunternehmen: 0280 DTBKHoldges. Anteil: 100%</v>
          </cell>
          <cell r="F118" t="str">
            <v>N</v>
          </cell>
          <cell r="G118" t="str">
            <v>0280</v>
          </cell>
          <cell r="H118" t="str">
            <v>DTBKHoldges.</v>
          </cell>
          <cell r="I118"/>
          <cell r="J118" t="str">
            <v>EUR</v>
          </cell>
          <cell r="K118" t="str">
            <v>T01:, T02:, T03:, T04:</v>
          </cell>
        </row>
        <row r="119">
          <cell r="A119">
            <v>654</v>
          </cell>
          <cell r="B119" t="str">
            <v>COM</v>
          </cell>
          <cell r="C119" t="str">
            <v>DTKSBayern&amp;Co.</v>
          </cell>
          <cell r="D119" t="str">
            <v>VU</v>
          </cell>
          <cell r="E119" t="str">
            <v>Mutterunternehmen: 0011 DTKabelService Anteil: 100%</v>
          </cell>
          <cell r="F119" t="str">
            <v>N</v>
          </cell>
          <cell r="G119" t="str">
            <v>0280</v>
          </cell>
          <cell r="H119" t="str">
            <v>DTBKHoldges.</v>
          </cell>
          <cell r="I119"/>
          <cell r="J119" t="str">
            <v>EUR</v>
          </cell>
          <cell r="K119" t="str">
            <v>T01:, T02:, T03:, T04:</v>
          </cell>
        </row>
        <row r="120">
          <cell r="A120">
            <v>655</v>
          </cell>
          <cell r="B120" t="str">
            <v>COM</v>
          </cell>
          <cell r="C120" t="str">
            <v>DTKSS/SA/T&amp;Co.</v>
          </cell>
          <cell r="D120" t="str">
            <v>VU</v>
          </cell>
          <cell r="E120" t="str">
            <v>Mutterunternehmen: 0011 DTKabelService Anteil: 100%</v>
          </cell>
          <cell r="F120" t="str">
            <v>N</v>
          </cell>
          <cell r="G120" t="str">
            <v>0280</v>
          </cell>
          <cell r="H120" t="str">
            <v>DTBKHoldges.</v>
          </cell>
          <cell r="I120"/>
          <cell r="J120" t="str">
            <v>EUR</v>
          </cell>
          <cell r="K120" t="str">
            <v>T01:, T02:, T03:, T04:</v>
          </cell>
        </row>
        <row r="121">
          <cell r="A121">
            <v>663</v>
          </cell>
          <cell r="B121" t="str">
            <v>COM</v>
          </cell>
          <cell r="C121" t="str">
            <v>CAP</v>
          </cell>
          <cell r="D121" t="str">
            <v>VU</v>
          </cell>
          <cell r="E121" t="str">
            <v>Mutterunternehmen: 1010 DTAG T-Sonst Anteil: 100%</v>
          </cell>
          <cell r="F121" t="str">
            <v>J</v>
          </cell>
          <cell r="G121" t="str">
            <v xml:space="preserve"> </v>
          </cell>
          <cell r="H121"/>
          <cell r="I121"/>
          <cell r="J121" t="str">
            <v>EUR</v>
          </cell>
          <cell r="K121" t="str">
            <v>T01:, T02:, T03:, T04:</v>
          </cell>
        </row>
        <row r="122">
          <cell r="A122">
            <v>669</v>
          </cell>
          <cell r="B122" t="str">
            <v>COM</v>
          </cell>
          <cell r="C122" t="str">
            <v>Group4Matávör</v>
          </cell>
          <cell r="D122" t="str">
            <v>AU</v>
          </cell>
          <cell r="E122" t="str">
            <v>Mutterunternehmen: 0092 Matáv Budapest Anteil: 50%</v>
          </cell>
          <cell r="F122" t="str">
            <v>N</v>
          </cell>
          <cell r="G122" t="str">
            <v>0092</v>
          </cell>
          <cell r="H122" t="str">
            <v>Matáv Budapest</v>
          </cell>
          <cell r="I122"/>
          <cell r="J122" t="str">
            <v>HUF</v>
          </cell>
          <cell r="K122" t="str">
            <v>T01:, T02:, T03:, T04:</v>
          </cell>
        </row>
        <row r="123">
          <cell r="A123">
            <v>670</v>
          </cell>
          <cell r="B123" t="str">
            <v>COM</v>
          </cell>
          <cell r="C123" t="str">
            <v>Compargo</v>
          </cell>
          <cell r="D123" t="str">
            <v>VU</v>
          </cell>
          <cell r="E123" t="str">
            <v>Mutterunternehmen: 0193 MATÀVcom Anteil: 100%</v>
          </cell>
          <cell r="F123" t="str">
            <v>N</v>
          </cell>
          <cell r="G123" t="str">
            <v>0092</v>
          </cell>
          <cell r="H123" t="str">
            <v>Matáv Budapest</v>
          </cell>
          <cell r="I123"/>
          <cell r="J123" t="str">
            <v>HUF</v>
          </cell>
          <cell r="K123" t="str">
            <v>T01:, T02:, T03:, T04:</v>
          </cell>
        </row>
        <row r="124">
          <cell r="A124">
            <v>672</v>
          </cell>
          <cell r="B124" t="str">
            <v>COM</v>
          </cell>
          <cell r="C124" t="str">
            <v>DTKSHH/SWH &amp;Co.</v>
          </cell>
          <cell r="D124" t="str">
            <v>VU</v>
          </cell>
          <cell r="E124" t="str">
            <v>Mutterunternehmen: 0011 DTKabelService Anteil: 100%</v>
          </cell>
          <cell r="F124" t="str">
            <v>N</v>
          </cell>
          <cell r="G124" t="str">
            <v>0280</v>
          </cell>
          <cell r="H124" t="str">
            <v>DTBKHoldges.</v>
          </cell>
          <cell r="I124"/>
          <cell r="J124" t="str">
            <v>EUR</v>
          </cell>
          <cell r="K124" t="str">
            <v>T01:, T02:, T03:, T04:</v>
          </cell>
        </row>
        <row r="125">
          <cell r="A125">
            <v>673</v>
          </cell>
          <cell r="B125" t="str">
            <v>COM</v>
          </cell>
          <cell r="C125" t="str">
            <v>DKS&amp;Co</v>
          </cell>
          <cell r="D125" t="str">
            <v>VU</v>
          </cell>
          <cell r="E125" t="str">
            <v>Mutterunternehmen: 0011 DTKabelService Anteil: 100%</v>
          </cell>
          <cell r="F125" t="str">
            <v>N</v>
          </cell>
          <cell r="G125" t="str">
            <v>0280</v>
          </cell>
          <cell r="H125" t="str">
            <v>DTBKHoldges.</v>
          </cell>
          <cell r="I125"/>
          <cell r="J125" t="str">
            <v>EUR</v>
          </cell>
          <cell r="K125" t="str">
            <v>T01:, T02:, T03:, T04:</v>
          </cell>
        </row>
        <row r="126">
          <cell r="A126">
            <v>675</v>
          </cell>
          <cell r="B126" t="str">
            <v>COM</v>
          </cell>
          <cell r="C126" t="str">
            <v>DTKSBerlin&amp;Co.</v>
          </cell>
          <cell r="D126" t="str">
            <v>VU</v>
          </cell>
          <cell r="E126" t="str">
            <v>Mutterunternehmen: 0011 DTKabelService Anteil: 100%</v>
          </cell>
          <cell r="F126" t="str">
            <v>N</v>
          </cell>
          <cell r="G126" t="str">
            <v>0280</v>
          </cell>
          <cell r="H126" t="str">
            <v>DTBKHoldges.</v>
          </cell>
          <cell r="I126"/>
          <cell r="J126" t="str">
            <v>EUR</v>
          </cell>
          <cell r="K126" t="str">
            <v>T01:, T02:, T03:, T04:</v>
          </cell>
        </row>
        <row r="127">
          <cell r="A127">
            <v>676</v>
          </cell>
          <cell r="B127" t="str">
            <v>COM</v>
          </cell>
          <cell r="C127" t="str">
            <v>DTKSHessen&amp;Co.</v>
          </cell>
          <cell r="D127" t="str">
            <v>VU</v>
          </cell>
          <cell r="E127" t="str">
            <v>Mutterunternehmen: 0011 DTKabelService Anteil: 100%</v>
          </cell>
          <cell r="F127" t="str">
            <v>N</v>
          </cell>
          <cell r="G127" t="str">
            <v>0280</v>
          </cell>
          <cell r="H127" t="str">
            <v>DTBKHoldges.</v>
          </cell>
          <cell r="I127"/>
          <cell r="J127" t="str">
            <v>EUR</v>
          </cell>
          <cell r="K127" t="str">
            <v>T01:, T02:, T03:, T04:</v>
          </cell>
        </row>
        <row r="128">
          <cell r="A128">
            <v>678</v>
          </cell>
          <cell r="B128" t="str">
            <v>COM</v>
          </cell>
          <cell r="C128" t="str">
            <v>DTKSRLP/S &amp; Co.</v>
          </cell>
          <cell r="D128" t="str">
            <v>VU</v>
          </cell>
          <cell r="E128" t="str">
            <v>Mutterunternehmen: 0011 DTKabelService Anteil: 100%</v>
          </cell>
          <cell r="F128" t="str">
            <v>N</v>
          </cell>
          <cell r="G128" t="str">
            <v>0280</v>
          </cell>
          <cell r="H128" t="str">
            <v>DTBKHoldges.</v>
          </cell>
          <cell r="I128"/>
          <cell r="J128" t="str">
            <v>EUR</v>
          </cell>
          <cell r="K128" t="str">
            <v>T01:, T02:, T03:, T04:</v>
          </cell>
        </row>
        <row r="129">
          <cell r="A129">
            <v>679</v>
          </cell>
          <cell r="B129" t="str">
            <v>COM</v>
          </cell>
          <cell r="C129" t="str">
            <v>DTKSNS/Br &amp;Co.</v>
          </cell>
          <cell r="D129" t="str">
            <v>VU</v>
          </cell>
          <cell r="E129" t="str">
            <v>Mutterunternehmen: 0011 DTKabelService Anteil: 100%</v>
          </cell>
          <cell r="F129" t="str">
            <v>N</v>
          </cell>
          <cell r="G129" t="str">
            <v>0280</v>
          </cell>
          <cell r="H129" t="str">
            <v>DTBKHoldges.</v>
          </cell>
          <cell r="I129"/>
          <cell r="J129" t="str">
            <v>EUR</v>
          </cell>
          <cell r="K129" t="str">
            <v>T01:, T02:, T03:, T04:</v>
          </cell>
        </row>
        <row r="130">
          <cell r="A130">
            <v>680</v>
          </cell>
          <cell r="B130" t="str">
            <v>COM</v>
          </cell>
          <cell r="C130" t="str">
            <v>Callhan NRW</v>
          </cell>
          <cell r="D130" t="str">
            <v>AU</v>
          </cell>
          <cell r="E130" t="str">
            <v>Mutterunternehmen: 0280 DTBKHoldges. Anteil: 45%</v>
          </cell>
          <cell r="F130" t="str">
            <v>N</v>
          </cell>
          <cell r="G130" t="str">
            <v>0280</v>
          </cell>
          <cell r="H130" t="str">
            <v>DTBKHoldges.</v>
          </cell>
          <cell r="I130"/>
          <cell r="J130" t="str">
            <v>EUR</v>
          </cell>
          <cell r="K130" t="str">
            <v>T01:, T02:, T03:, T04:</v>
          </cell>
        </row>
        <row r="131">
          <cell r="A131">
            <v>681</v>
          </cell>
          <cell r="B131" t="str">
            <v>COM</v>
          </cell>
          <cell r="C131" t="str">
            <v>iesyHoldings</v>
          </cell>
          <cell r="D131" t="str">
            <v>AU</v>
          </cell>
          <cell r="E131" t="str">
            <v>Mutterunternehmen: 0280 DTBKHoldges. Anteil: 35%</v>
          </cell>
          <cell r="F131" t="str">
            <v>N</v>
          </cell>
          <cell r="G131" t="str">
            <v>0280</v>
          </cell>
          <cell r="H131" t="str">
            <v>DTBKHoldges.</v>
          </cell>
          <cell r="I131"/>
          <cell r="J131" t="str">
            <v>EUR</v>
          </cell>
          <cell r="K131" t="str">
            <v>T01:, T02:, T03:, T04:</v>
          </cell>
        </row>
        <row r="132">
          <cell r="A132">
            <v>682</v>
          </cell>
          <cell r="B132" t="str">
            <v>COM</v>
          </cell>
          <cell r="C132" t="str">
            <v>iesyHessenGmbH</v>
          </cell>
          <cell r="D132" t="str">
            <v>NU</v>
          </cell>
          <cell r="E132" t="str">
            <v>Mutterunternehmen: 0681 iesyHoldings Anteil: 100%</v>
          </cell>
          <cell r="F132" t="str">
            <v>N</v>
          </cell>
          <cell r="G132" t="str">
            <v xml:space="preserve"> </v>
          </cell>
          <cell r="H132"/>
          <cell r="I132"/>
          <cell r="J132" t="str">
            <v>EUR</v>
          </cell>
          <cell r="K132" t="str">
            <v>T01:, T02:, T03:, T04:</v>
          </cell>
        </row>
        <row r="133">
          <cell r="A133">
            <v>683</v>
          </cell>
          <cell r="B133" t="str">
            <v>COM</v>
          </cell>
          <cell r="C133" t="str">
            <v>iesyFinanz&amp;Co.</v>
          </cell>
          <cell r="D133" t="str">
            <v>NU</v>
          </cell>
          <cell r="E133" t="str">
            <v>Mutterunternehmen: 0682 iesyHessenGmbH Anteil: 100%</v>
          </cell>
          <cell r="F133" t="str">
            <v>N</v>
          </cell>
          <cell r="G133" t="str">
            <v xml:space="preserve"> </v>
          </cell>
          <cell r="H133"/>
          <cell r="I133"/>
          <cell r="J133" t="str">
            <v>EUR</v>
          </cell>
          <cell r="K133" t="str">
            <v>T01:, T02:, T03:, T04:</v>
          </cell>
        </row>
        <row r="134">
          <cell r="A134">
            <v>684</v>
          </cell>
          <cell r="B134" t="str">
            <v>COM</v>
          </cell>
          <cell r="C134" t="str">
            <v>iesyFinManGmbH</v>
          </cell>
          <cell r="D134" t="str">
            <v>NU</v>
          </cell>
          <cell r="E134" t="str">
            <v>Mutterunternehmen: 0682 iesyHessenGmbH Anteil: 100%</v>
          </cell>
          <cell r="F134" t="str">
            <v>N</v>
          </cell>
          <cell r="G134" t="str">
            <v xml:space="preserve"> </v>
          </cell>
          <cell r="H134"/>
          <cell r="I134"/>
          <cell r="J134" t="str">
            <v>EUR</v>
          </cell>
          <cell r="K134" t="str">
            <v>T01:, T02:, T03:, T04:</v>
          </cell>
        </row>
        <row r="135">
          <cell r="A135">
            <v>685</v>
          </cell>
          <cell r="B135" t="str">
            <v>COM</v>
          </cell>
          <cell r="C135" t="str">
            <v>CallahanNRW &amp;Co</v>
          </cell>
          <cell r="D135" t="str">
            <v>NU</v>
          </cell>
          <cell r="E135" t="str">
            <v>Mutterunternehmen: 0680 Callhan NRW Anteil: 100%</v>
          </cell>
          <cell r="F135" t="str">
            <v>N</v>
          </cell>
          <cell r="G135" t="str">
            <v xml:space="preserve"> </v>
          </cell>
          <cell r="H135"/>
          <cell r="I135"/>
          <cell r="J135" t="str">
            <v>EUR</v>
          </cell>
          <cell r="K135" t="str">
            <v>T01:, T02:, T03:, T04:</v>
          </cell>
        </row>
        <row r="136">
          <cell r="A136">
            <v>686</v>
          </cell>
          <cell r="B136" t="str">
            <v>COM</v>
          </cell>
          <cell r="C136" t="str">
            <v>CallahanNRWVerw</v>
          </cell>
          <cell r="D136" t="str">
            <v>NU</v>
          </cell>
          <cell r="E136" t="str">
            <v>Mutterunternehmen: 0680 Callhan NRW Anteil: 100%</v>
          </cell>
          <cell r="F136" t="str">
            <v>N</v>
          </cell>
          <cell r="G136" t="str">
            <v xml:space="preserve"> </v>
          </cell>
          <cell r="H136"/>
          <cell r="I136"/>
          <cell r="J136" t="str">
            <v>EUR</v>
          </cell>
          <cell r="K136" t="str">
            <v>T01:, T02:, T03:, T04:</v>
          </cell>
        </row>
        <row r="137">
          <cell r="A137">
            <v>689</v>
          </cell>
          <cell r="B137" t="str">
            <v>COM</v>
          </cell>
          <cell r="C137" t="str">
            <v>VIOLA Dtl.</v>
          </cell>
          <cell r="D137" t="str">
            <v>VU</v>
          </cell>
          <cell r="E137" t="str">
            <v>Mutterunternehmen: 0280 DTBKHoldges. Anteil: 5%</v>
          </cell>
          <cell r="F137" t="str">
            <v>N</v>
          </cell>
          <cell r="G137" t="str">
            <v>0280</v>
          </cell>
          <cell r="H137" t="str">
            <v>DTBKHoldges.</v>
          </cell>
          <cell r="I137"/>
          <cell r="J137" t="str">
            <v>EUR</v>
          </cell>
          <cell r="K137" t="str">
            <v>T01:, T02:, T03:, T04:</v>
          </cell>
        </row>
        <row r="138">
          <cell r="A138">
            <v>704</v>
          </cell>
          <cell r="B138" t="str">
            <v>COM</v>
          </cell>
          <cell r="C138" t="str">
            <v>verk03CallahaBW</v>
          </cell>
          <cell r="D138" t="str">
            <v>AU</v>
          </cell>
          <cell r="E138" t="str">
            <v>Mutterunternehmen: 0280 DTBKHoldges. Anteil: 40%</v>
          </cell>
          <cell r="F138" t="str">
            <v>N</v>
          </cell>
          <cell r="G138" t="str">
            <v>0280</v>
          </cell>
          <cell r="H138" t="str">
            <v>DTBKHoldges.</v>
          </cell>
          <cell r="I138"/>
          <cell r="J138" t="str">
            <v>EUR</v>
          </cell>
          <cell r="K138" t="str">
            <v>T01:, T02:, T03:, T04:</v>
          </cell>
        </row>
        <row r="139">
          <cell r="A139">
            <v>705</v>
          </cell>
          <cell r="B139" t="str">
            <v>COM</v>
          </cell>
          <cell r="C139" t="str">
            <v>verk03CallahanB</v>
          </cell>
          <cell r="D139" t="str">
            <v>NU</v>
          </cell>
          <cell r="E139" t="str">
            <v>Mutterunternehmen: 0704 verk03CallahaBW Anteil: 100%</v>
          </cell>
          <cell r="F139" t="str">
            <v>N</v>
          </cell>
          <cell r="G139" t="str">
            <v xml:space="preserve"> </v>
          </cell>
          <cell r="H139"/>
          <cell r="I139"/>
          <cell r="J139" t="str">
            <v>EUR</v>
          </cell>
          <cell r="K139" t="str">
            <v>T01:, T02:, T03:, T04:</v>
          </cell>
        </row>
        <row r="140">
          <cell r="A140">
            <v>706</v>
          </cell>
          <cell r="B140" t="str">
            <v>COM</v>
          </cell>
          <cell r="C140" t="str">
            <v>verk03CHBWVerwa</v>
          </cell>
          <cell r="D140" t="str">
            <v>NU</v>
          </cell>
          <cell r="E140" t="str">
            <v>Mutterunternehmen: 0704 verk03CallahaBW Anteil: 100%</v>
          </cell>
          <cell r="F140" t="str">
            <v>N</v>
          </cell>
          <cell r="G140" t="str">
            <v xml:space="preserve"> </v>
          </cell>
          <cell r="H140"/>
          <cell r="I140"/>
          <cell r="J140" t="str">
            <v>EUR</v>
          </cell>
          <cell r="K140" t="str">
            <v>T01:, T02:, T03:, T04:</v>
          </cell>
        </row>
        <row r="141">
          <cell r="A141">
            <v>707</v>
          </cell>
          <cell r="B141" t="str">
            <v>COM</v>
          </cell>
          <cell r="C141" t="str">
            <v>LUGO</v>
          </cell>
          <cell r="D141" t="str">
            <v>ZU</v>
          </cell>
          <cell r="E141" t="str">
            <v>Mutterunternehmen: 0689 VIOLA Dtl. Anteil: 100%</v>
          </cell>
          <cell r="F141" t="str">
            <v>N</v>
          </cell>
          <cell r="G141" t="str">
            <v>0280</v>
          </cell>
          <cell r="H141" t="str">
            <v>DTBKHoldges.</v>
          </cell>
          <cell r="I141"/>
          <cell r="J141" t="str">
            <v>EUR</v>
          </cell>
          <cell r="K141" t="str">
            <v>T01:, T02:, T03:, T04:</v>
          </cell>
        </row>
        <row r="142">
          <cell r="A142">
            <v>708</v>
          </cell>
          <cell r="B142" t="str">
            <v>COM</v>
          </cell>
          <cell r="C142" t="str">
            <v>verk03_03KDG</v>
          </cell>
          <cell r="D142" t="str">
            <v>VU</v>
          </cell>
          <cell r="E142" t="str">
            <v>Mutterunternehmen: 0689 VIOLA Dtl. Anteil: 100%</v>
          </cell>
          <cell r="F142" t="str">
            <v>N</v>
          </cell>
          <cell r="G142" t="str">
            <v>0280</v>
          </cell>
          <cell r="H142" t="str">
            <v>DTBKHoldges.</v>
          </cell>
          <cell r="I142"/>
          <cell r="J142" t="str">
            <v>EUR</v>
          </cell>
          <cell r="K142" t="str">
            <v>T01:, T02:, T03:, T04:</v>
          </cell>
        </row>
        <row r="143">
          <cell r="A143">
            <v>721</v>
          </cell>
          <cell r="B143" t="str">
            <v>COM</v>
          </cell>
          <cell r="C143" t="str">
            <v>HPT Mostar</v>
          </cell>
          <cell r="D143" t="str">
            <v>AU</v>
          </cell>
          <cell r="E143" t="str">
            <v>Mutterunternehmen: 0381 HT-Hrvatske Anteil: 30.29%</v>
          </cell>
          <cell r="F143" t="str">
            <v>N</v>
          </cell>
          <cell r="G143" t="str">
            <v>0381</v>
          </cell>
          <cell r="H143" t="str">
            <v>HT-Hrvatske</v>
          </cell>
          <cell r="I143"/>
          <cell r="J143" t="str">
            <v>EUR</v>
          </cell>
          <cell r="K143" t="str">
            <v>T01:, T02:, T03:, T04:</v>
          </cell>
        </row>
        <row r="144">
          <cell r="A144">
            <v>736</v>
          </cell>
          <cell r="B144" t="str">
            <v>COM</v>
          </cell>
          <cell r="C144" t="str">
            <v>Gabrielle</v>
          </cell>
          <cell r="D144" t="str">
            <v>VU</v>
          </cell>
          <cell r="E144" t="str">
            <v>Mutterunternehmen: 0092 Matáv Budapest Anteil: 100%</v>
          </cell>
          <cell r="F144" t="str">
            <v>N</v>
          </cell>
          <cell r="G144" t="str">
            <v>0092</v>
          </cell>
          <cell r="H144" t="str">
            <v>Matáv Budapest</v>
          </cell>
          <cell r="I144"/>
          <cell r="J144" t="str">
            <v>EUR</v>
          </cell>
          <cell r="K144" t="str">
            <v>T01:, T02:, T03:, T04:</v>
          </cell>
        </row>
        <row r="145">
          <cell r="A145">
            <v>746</v>
          </cell>
          <cell r="B145" t="str">
            <v>COM</v>
          </cell>
          <cell r="C145" t="str">
            <v>RK Tower</v>
          </cell>
          <cell r="D145" t="str">
            <v>VU</v>
          </cell>
          <cell r="E145" t="str">
            <v>Mutterunternehmen: 0485 Slov.Telekom. Anteil: 100%</v>
          </cell>
          <cell r="F145" t="str">
            <v>N</v>
          </cell>
          <cell r="G145" t="str">
            <v>0485</v>
          </cell>
          <cell r="H145" t="str">
            <v>Slov.Telekom.</v>
          </cell>
          <cell r="I145"/>
          <cell r="J145" t="str">
            <v>SKK</v>
          </cell>
          <cell r="K145" t="str">
            <v>T01:, T02:, T03:, T04:</v>
          </cell>
        </row>
        <row r="146">
          <cell r="A146">
            <v>747</v>
          </cell>
          <cell r="B146" t="str">
            <v>COM</v>
          </cell>
          <cell r="C146" t="str">
            <v>Rktransmission</v>
          </cell>
          <cell r="D146" t="str">
            <v>VU</v>
          </cell>
          <cell r="E146" t="str">
            <v>Mutterunternehmen: 0485 Slov.Telekom. Anteil: 100%</v>
          </cell>
          <cell r="F146" t="str">
            <v>N</v>
          </cell>
          <cell r="G146" t="str">
            <v>0485</v>
          </cell>
          <cell r="H146" t="str">
            <v>Slov.Telekom.</v>
          </cell>
          <cell r="I146"/>
          <cell r="J146" t="str">
            <v>SKK</v>
          </cell>
          <cell r="K146" t="str">
            <v>T01:, T02:, T03:, T04:</v>
          </cell>
        </row>
        <row r="147">
          <cell r="A147">
            <v>748</v>
          </cell>
          <cell r="B147" t="str">
            <v>COM</v>
          </cell>
          <cell r="C147" t="str">
            <v>TelemontSlov</v>
          </cell>
          <cell r="D147" t="str">
            <v>NU</v>
          </cell>
          <cell r="E147" t="str">
            <v>Mutterunternehmen: 0485 Slov.Telekom. Anteil: 100%</v>
          </cell>
          <cell r="F147" t="str">
            <v>N</v>
          </cell>
          <cell r="G147" t="str">
            <v xml:space="preserve"> </v>
          </cell>
          <cell r="H147"/>
          <cell r="I147"/>
          <cell r="J147" t="str">
            <v>SKK</v>
          </cell>
          <cell r="K147" t="str">
            <v>T01:, T02:, T03:, T04:</v>
          </cell>
        </row>
        <row r="148">
          <cell r="A148">
            <v>749</v>
          </cell>
          <cell r="B148" t="str">
            <v>COM</v>
          </cell>
          <cell r="C148" t="str">
            <v>NEHNUTE</v>
          </cell>
          <cell r="D148" t="str">
            <v>NU</v>
          </cell>
          <cell r="E148" t="str">
            <v>Mutterunternehmen: 0485 Slov.Telekom. Anteil: 100%</v>
          </cell>
          <cell r="F148" t="str">
            <v>N</v>
          </cell>
          <cell r="G148" t="str">
            <v xml:space="preserve"> </v>
          </cell>
          <cell r="H148"/>
          <cell r="I148"/>
          <cell r="J148" t="str">
            <v>SKK</v>
          </cell>
          <cell r="K148" t="str">
            <v>T01:, T02:, T03:, T04:</v>
          </cell>
        </row>
        <row r="149">
          <cell r="A149">
            <v>765</v>
          </cell>
          <cell r="B149" t="str">
            <v>COM</v>
          </cell>
          <cell r="C149" t="str">
            <v>KABELSKO</v>
          </cell>
          <cell r="D149" t="str">
            <v>NV</v>
          </cell>
          <cell r="E149" t="str">
            <v>Mutterunternehmen: 0381 HT-Hrvatske Anteil: 100%</v>
          </cell>
          <cell r="F149" t="str">
            <v>N</v>
          </cell>
          <cell r="G149" t="str">
            <v xml:space="preserve"> </v>
          </cell>
          <cell r="H149"/>
          <cell r="I149"/>
          <cell r="J149" t="str">
            <v>EUR</v>
          </cell>
          <cell r="K149" t="str">
            <v>T01:, T02:, T03:, T04:</v>
          </cell>
        </row>
        <row r="150">
          <cell r="A150">
            <v>766</v>
          </cell>
          <cell r="B150" t="str">
            <v>COM</v>
          </cell>
          <cell r="C150" t="str">
            <v>vers02_03Kábelt</v>
          </cell>
          <cell r="D150" t="str">
            <v>VU</v>
          </cell>
          <cell r="E150" t="str">
            <v>Mutterunternehmen: 0453 Vidanet Anteil: 100%</v>
          </cell>
          <cell r="F150" t="str">
            <v>N</v>
          </cell>
          <cell r="G150" t="str">
            <v>0092</v>
          </cell>
          <cell r="H150" t="str">
            <v>Matáv Budapest</v>
          </cell>
          <cell r="I150"/>
          <cell r="J150" t="str">
            <v>HUF</v>
          </cell>
          <cell r="K150" t="str">
            <v>T01:, T02:, T03:, T04:</v>
          </cell>
        </row>
        <row r="151">
          <cell r="A151">
            <v>767</v>
          </cell>
          <cell r="B151" t="str">
            <v>COM</v>
          </cell>
          <cell r="C151" t="str">
            <v>vers02_03Kaposk</v>
          </cell>
          <cell r="D151" t="str">
            <v>VU</v>
          </cell>
          <cell r="E151" t="str">
            <v>Mutterunternehmen: 0197 Investel Anteil: 25%</v>
          </cell>
          <cell r="F151" t="str">
            <v>N</v>
          </cell>
          <cell r="G151" t="str">
            <v>0092</v>
          </cell>
          <cell r="H151" t="str">
            <v>Matáv Budapest</v>
          </cell>
          <cell r="I151"/>
          <cell r="J151" t="str">
            <v>HUF</v>
          </cell>
          <cell r="K151" t="str">
            <v>T01:, T02:, T03:, T04:</v>
          </cell>
        </row>
        <row r="152">
          <cell r="A152">
            <v>770</v>
          </cell>
          <cell r="B152" t="str">
            <v>COM</v>
          </cell>
          <cell r="C152" t="str">
            <v>HT Posta</v>
          </cell>
          <cell r="D152" t="str">
            <v>AU</v>
          </cell>
          <cell r="E152" t="str">
            <v>Mutterunternehmen: 0381 HT-Hrvatske Anteil: 30.29%</v>
          </cell>
          <cell r="F152" t="str">
            <v>N</v>
          </cell>
          <cell r="G152" t="str">
            <v>0381</v>
          </cell>
          <cell r="H152" t="str">
            <v>HT-Hrvatske</v>
          </cell>
          <cell r="I152"/>
          <cell r="J152" t="str">
            <v>EUR</v>
          </cell>
          <cell r="K152" t="str">
            <v>T01:, T02:, T03:, T04:</v>
          </cell>
        </row>
        <row r="153">
          <cell r="A153">
            <v>790</v>
          </cell>
          <cell r="B153" t="str">
            <v>COM</v>
          </cell>
          <cell r="C153" t="str">
            <v>HT d.o.o. Mosta</v>
          </cell>
          <cell r="D153" t="str">
            <v>AU</v>
          </cell>
          <cell r="E153" t="str">
            <v>Mutterunternehmen: 0381 HT-Hrvatske Anteil: 30.29%</v>
          </cell>
          <cell r="F153" t="str">
            <v>N</v>
          </cell>
          <cell r="G153" t="str">
            <v>0381</v>
          </cell>
          <cell r="H153" t="str">
            <v>HT-Hrvatske</v>
          </cell>
          <cell r="I153"/>
          <cell r="J153" t="str">
            <v>EUR</v>
          </cell>
          <cell r="K153" t="str">
            <v>T01:, T02:, T03:, T04:</v>
          </cell>
        </row>
        <row r="154">
          <cell r="A154">
            <v>1001</v>
          </cell>
          <cell r="B154" t="str">
            <v>COM</v>
          </cell>
          <cell r="C154" t="str">
            <v>DTAG T-Com</v>
          </cell>
          <cell r="D154" t="str">
            <v>VU</v>
          </cell>
          <cell r="E154" t="str">
            <v>Mutterunternehmen: 7777 DT AG Holding Anteil: 100%</v>
          </cell>
          <cell r="F154" t="str">
            <v>J</v>
          </cell>
          <cell r="G154" t="str">
            <v xml:space="preserve"> </v>
          </cell>
          <cell r="H154"/>
          <cell r="I154"/>
          <cell r="J154" t="str">
            <v>EUR</v>
          </cell>
          <cell r="K154" t="str">
            <v>T01:, T02:, T03:, T04:</v>
          </cell>
        </row>
        <row r="155">
          <cell r="A155">
            <v>1303</v>
          </cell>
          <cell r="B155" t="str">
            <v>COM</v>
          </cell>
          <cell r="C155" t="str">
            <v>verschm03ALBA</v>
          </cell>
          <cell r="D155" t="str">
            <v>VU</v>
          </cell>
          <cell r="E155" t="str">
            <v xml:space="preserve">Mutterunternehmen: </v>
          </cell>
          <cell r="F155" t="str">
            <v>N</v>
          </cell>
          <cell r="G155" t="str">
            <v>0092</v>
          </cell>
          <cell r="H155" t="str">
            <v>Matáv Budapest</v>
          </cell>
          <cell r="I155"/>
          <cell r="J155" t="str">
            <v>EUR</v>
          </cell>
          <cell r="K155" t="str">
            <v>T01:, T02:, T03:, T04:</v>
          </cell>
        </row>
        <row r="156">
          <cell r="A156">
            <v>1310</v>
          </cell>
          <cell r="B156" t="str">
            <v>COM</v>
          </cell>
          <cell r="C156" t="str">
            <v>Rába Kft.</v>
          </cell>
          <cell r="D156" t="str">
            <v>NV</v>
          </cell>
          <cell r="E156" t="str">
            <v>Mutterunternehmen: 0092 Matáv Budapest Anteil: 100%</v>
          </cell>
          <cell r="F156" t="str">
            <v>N</v>
          </cell>
          <cell r="G156" t="str">
            <v>0092</v>
          </cell>
          <cell r="H156" t="str">
            <v>Matáv Budapest</v>
          </cell>
          <cell r="I156"/>
          <cell r="J156" t="str">
            <v>EUR</v>
          </cell>
          <cell r="K156" t="str">
            <v>T01:, T02:, T03:, T04:</v>
          </cell>
        </row>
        <row r="157">
          <cell r="A157">
            <v>4031</v>
          </cell>
          <cell r="B157" t="str">
            <v>COM</v>
          </cell>
          <cell r="C157" t="str">
            <v>T-SysRIC Kft.</v>
          </cell>
          <cell r="D157" t="str">
            <v>ZU</v>
          </cell>
          <cell r="E157" t="str">
            <v>Mutterunternehmen: 0092 Matáv Budapest Anteil: 20% , 1012 TSIMagyarország Anteil: 80%</v>
          </cell>
          <cell r="F157" t="str">
            <v>N</v>
          </cell>
          <cell r="G157" t="str">
            <v>0092</v>
          </cell>
          <cell r="H157" t="str">
            <v>Matáv Budapest</v>
          </cell>
          <cell r="I157"/>
          <cell r="J157" t="str">
            <v>HUF</v>
          </cell>
          <cell r="K157" t="str">
            <v>T01:, T02:, T03:, T04:</v>
          </cell>
        </row>
        <row r="158">
          <cell r="A158">
            <v>7777</v>
          </cell>
          <cell r="B158" t="str">
            <v>DTW</v>
          </cell>
          <cell r="C158" t="str">
            <v>DT AG Holding</v>
          </cell>
          <cell r="D158" t="str">
            <v>VU</v>
          </cell>
          <cell r="E158" t="str">
            <v xml:space="preserve">Mutterunternehmen: </v>
          </cell>
          <cell r="F158" t="str">
            <v>J</v>
          </cell>
          <cell r="G158" t="str">
            <v xml:space="preserve"> </v>
          </cell>
          <cell r="H158"/>
          <cell r="I158"/>
          <cell r="J158" t="str">
            <v>EUR</v>
          </cell>
          <cell r="K158" t="str">
            <v>T01:, T02:, T03:, T04:</v>
          </cell>
        </row>
        <row r="159">
          <cell r="A159">
            <v>8156</v>
          </cell>
          <cell r="B159" t="str">
            <v>DTW</v>
          </cell>
          <cell r="C159" t="str">
            <v>DUMMY 0156</v>
          </cell>
          <cell r="D159" t="str">
            <v>VU</v>
          </cell>
          <cell r="E159" t="str">
            <v xml:space="preserve">Mutterunternehmen: </v>
          </cell>
          <cell r="F159" t="str">
            <v>J</v>
          </cell>
          <cell r="G159" t="str">
            <v xml:space="preserve"> </v>
          </cell>
          <cell r="H159"/>
          <cell r="I159"/>
          <cell r="J159" t="str">
            <v>EUR</v>
          </cell>
          <cell r="K159" t="str">
            <v>T01:, T02:, T03:, T04:</v>
          </cell>
        </row>
        <row r="160">
          <cell r="A160">
            <v>8888</v>
          </cell>
          <cell r="B160" t="str">
            <v>DTW</v>
          </cell>
          <cell r="C160" t="str">
            <v>Dummy</v>
          </cell>
          <cell r="D160" t="str">
            <v>ZU</v>
          </cell>
          <cell r="E160" t="str">
            <v xml:space="preserve">Mutterunternehmen: </v>
          </cell>
          <cell r="F160" t="str">
            <v>J</v>
          </cell>
          <cell r="G160" t="str">
            <v xml:space="preserve"> </v>
          </cell>
          <cell r="H160"/>
          <cell r="I160"/>
          <cell r="J160" t="str">
            <v>EUR</v>
          </cell>
          <cell r="K160" t="str">
            <v>T01:, T02:, T03:, T04:</v>
          </cell>
        </row>
        <row r="161">
          <cell r="A161">
            <v>999999</v>
          </cell>
          <cell r="B161" t="str">
            <v>DTW</v>
          </cell>
          <cell r="C161" t="str">
            <v>SonstFrDritte</v>
          </cell>
          <cell r="D161" t="str">
            <v>NU</v>
          </cell>
          <cell r="E161" t="str">
            <v xml:space="preserve">Mutterunternehmen: </v>
          </cell>
          <cell r="F161" t="str">
            <v>N</v>
          </cell>
          <cell r="G161" t="str">
            <v xml:space="preserve"> </v>
          </cell>
          <cell r="H161"/>
          <cell r="I161"/>
          <cell r="J161" t="str">
            <v>EUR</v>
          </cell>
          <cell r="K161" t="str">
            <v>T01:, T02:, T03:, T04:</v>
          </cell>
        </row>
        <row r="162">
          <cell r="A162">
            <v>5</v>
          </cell>
          <cell r="B162" t="str">
            <v>GHSL</v>
          </cell>
          <cell r="C162" t="str">
            <v>GMG</v>
          </cell>
          <cell r="D162" t="str">
            <v>VU</v>
          </cell>
          <cell r="E162" t="str">
            <v>Mutterunternehmen: 1010 DTAG T-Sonst Anteil: 100%</v>
          </cell>
          <cell r="F162" t="str">
            <v>J</v>
          </cell>
          <cell r="G162" t="str">
            <v xml:space="preserve"> </v>
          </cell>
          <cell r="H162"/>
          <cell r="I162"/>
          <cell r="J162" t="str">
            <v>EUR</v>
          </cell>
          <cell r="K162" t="str">
            <v>T01:, T02:, T03:, T04:</v>
          </cell>
        </row>
        <row r="163">
          <cell r="A163">
            <v>12</v>
          </cell>
          <cell r="B163" t="str">
            <v>GHSL</v>
          </cell>
          <cell r="C163" t="str">
            <v>DTSat</v>
          </cell>
          <cell r="D163" t="str">
            <v>NV</v>
          </cell>
          <cell r="E163" t="str">
            <v>Mutterunternehmen: 1010 DTAG T-Sonst Anteil: 100%</v>
          </cell>
          <cell r="F163" t="str">
            <v>N</v>
          </cell>
          <cell r="G163" t="str">
            <v xml:space="preserve"> </v>
          </cell>
          <cell r="H163"/>
          <cell r="I163"/>
          <cell r="J163" t="str">
            <v>EUR</v>
          </cell>
          <cell r="K163" t="str">
            <v>T01:, T02:, T03:, T04:</v>
          </cell>
        </row>
        <row r="164">
          <cell r="A164">
            <v>14</v>
          </cell>
          <cell r="B164" t="str">
            <v>GHSL</v>
          </cell>
          <cell r="C164" t="str">
            <v>ATG London</v>
          </cell>
          <cell r="D164" t="str">
            <v>NV</v>
          </cell>
          <cell r="E164" t="str">
            <v>Mutterunternehmen: 1010 DTAG T-Sonst Anteil: 100%</v>
          </cell>
          <cell r="F164" t="str">
            <v>N</v>
          </cell>
          <cell r="G164" t="str">
            <v xml:space="preserve"> </v>
          </cell>
          <cell r="H164"/>
          <cell r="I164"/>
          <cell r="J164" t="str">
            <v>GBP</v>
          </cell>
          <cell r="K164" t="str">
            <v>T01:, T02:, T03:, T04:</v>
          </cell>
        </row>
        <row r="165">
          <cell r="A165">
            <v>15</v>
          </cell>
          <cell r="B165" t="str">
            <v>GHSL</v>
          </cell>
          <cell r="C165" t="str">
            <v>ATG Paris</v>
          </cell>
          <cell r="D165" t="str">
            <v>NV</v>
          </cell>
          <cell r="E165" t="str">
            <v>Mutterunternehmen: 1010 DTAG T-Sonst Anteil: 100%</v>
          </cell>
          <cell r="F165" t="str">
            <v>N</v>
          </cell>
          <cell r="G165" t="str">
            <v xml:space="preserve"> </v>
          </cell>
          <cell r="H165"/>
          <cell r="I165"/>
          <cell r="J165" t="str">
            <v>EUR</v>
          </cell>
          <cell r="K165" t="str">
            <v>T01:, T02:, T03:, T04:</v>
          </cell>
        </row>
        <row r="166">
          <cell r="A166">
            <v>16</v>
          </cell>
          <cell r="B166" t="str">
            <v>GHSL</v>
          </cell>
          <cell r="C166" t="str">
            <v>liq03ATG Brüsse</v>
          </cell>
          <cell r="D166" t="str">
            <v>NV</v>
          </cell>
          <cell r="E166" t="str">
            <v>Mutterunternehmen: 0007 DTMedien Anteil: 5% , 1010 DTAG T-Sonst Anteil: 95%</v>
          </cell>
          <cell r="F166" t="str">
            <v>N</v>
          </cell>
          <cell r="G166" t="str">
            <v xml:space="preserve"> </v>
          </cell>
          <cell r="H166"/>
          <cell r="I166"/>
          <cell r="J166" t="str">
            <v>EUR</v>
          </cell>
          <cell r="K166" t="str">
            <v>T01:, T02:, T03:, T04:</v>
          </cell>
        </row>
        <row r="167">
          <cell r="A167">
            <v>19</v>
          </cell>
          <cell r="B167" t="str">
            <v>GHSL</v>
          </cell>
          <cell r="C167" t="str">
            <v>ATG Singapur</v>
          </cell>
          <cell r="D167" t="str">
            <v>NV</v>
          </cell>
          <cell r="E167" t="str">
            <v>Mutterunternehmen: 1010 DTAG T-Sonst Anteil: 100%</v>
          </cell>
          <cell r="F167" t="str">
            <v>N</v>
          </cell>
          <cell r="G167" t="str">
            <v xml:space="preserve"> </v>
          </cell>
          <cell r="H167"/>
          <cell r="I167"/>
          <cell r="J167" t="str">
            <v>SGD</v>
          </cell>
          <cell r="K167" t="str">
            <v>T01:, T02:, T03:, T04:</v>
          </cell>
        </row>
        <row r="168">
          <cell r="A168">
            <v>47</v>
          </cell>
          <cell r="B168" t="str">
            <v>GHSL</v>
          </cell>
          <cell r="C168" t="str">
            <v>SolvenTec</v>
          </cell>
          <cell r="D168" t="str">
            <v>VU</v>
          </cell>
          <cell r="E168" t="str">
            <v>Mutterunternehmen: 1010 DTAG T-Sonst Anteil: 100%</v>
          </cell>
          <cell r="F168" t="str">
            <v>J</v>
          </cell>
          <cell r="G168" t="str">
            <v xml:space="preserve"> </v>
          </cell>
          <cell r="H168"/>
          <cell r="I168"/>
          <cell r="J168" t="str">
            <v>EUR</v>
          </cell>
          <cell r="K168" t="str">
            <v>T01:, T02:, T03:, T04:</v>
          </cell>
        </row>
        <row r="169">
          <cell r="A169">
            <v>49</v>
          </cell>
          <cell r="B169" t="str">
            <v>GHSL</v>
          </cell>
          <cell r="C169" t="str">
            <v>Eucom</v>
          </cell>
          <cell r="D169" t="str">
            <v>AU</v>
          </cell>
          <cell r="E169" t="str">
            <v>Mutterunternehmen: 1010 DTAG T-Sonst Anteil: 50%</v>
          </cell>
          <cell r="F169" t="str">
            <v>N</v>
          </cell>
          <cell r="G169" t="str">
            <v xml:space="preserve"> </v>
          </cell>
          <cell r="H169"/>
          <cell r="I169"/>
          <cell r="J169" t="str">
            <v>EUR</v>
          </cell>
          <cell r="K169" t="str">
            <v>T01:, T02:, T03:, T04:</v>
          </cell>
        </row>
        <row r="170">
          <cell r="A170">
            <v>103</v>
          </cell>
          <cell r="B170" t="str">
            <v>GHSL</v>
          </cell>
          <cell r="C170" t="str">
            <v>EURO-LOG</v>
          </cell>
          <cell r="D170" t="str">
            <v>NU</v>
          </cell>
          <cell r="E170" t="str">
            <v>Mutterunternehmen: 0049 Eucom Anteil: 100%</v>
          </cell>
          <cell r="F170" t="str">
            <v>N</v>
          </cell>
          <cell r="G170" t="str">
            <v xml:space="preserve"> </v>
          </cell>
          <cell r="H170"/>
          <cell r="I170"/>
          <cell r="J170" t="str">
            <v>EUR</v>
          </cell>
          <cell r="K170" t="str">
            <v>T01:, T02:, T03:, T04:</v>
          </cell>
        </row>
        <row r="171">
          <cell r="A171">
            <v>110</v>
          </cell>
          <cell r="B171" t="str">
            <v>GHSL</v>
          </cell>
          <cell r="C171" t="str">
            <v>EURESCOM</v>
          </cell>
          <cell r="D171" t="str">
            <v>NU</v>
          </cell>
          <cell r="E171" t="str">
            <v>Mutterunternehmen: 1010 DTAG T-Sonst Anteil: 10%</v>
          </cell>
          <cell r="F171" t="str">
            <v>N</v>
          </cell>
          <cell r="G171" t="str">
            <v xml:space="preserve"> </v>
          </cell>
          <cell r="H171"/>
          <cell r="I171"/>
          <cell r="J171" t="str">
            <v>EUR</v>
          </cell>
          <cell r="K171" t="str">
            <v>T01:, T02:, T03:, T04:</v>
          </cell>
        </row>
        <row r="172">
          <cell r="A172">
            <v>112</v>
          </cell>
          <cell r="B172" t="str">
            <v>GHSL</v>
          </cell>
          <cell r="C172" t="str">
            <v>PartnerBerlin</v>
          </cell>
          <cell r="D172" t="str">
            <v>NU</v>
          </cell>
          <cell r="E172" t="str">
            <v>Mutterunternehmen: 1010 DTAG T-Sonst Anteil: 2.15%</v>
          </cell>
          <cell r="F172" t="str">
            <v>N</v>
          </cell>
          <cell r="G172" t="str">
            <v xml:space="preserve"> </v>
          </cell>
          <cell r="H172"/>
          <cell r="I172"/>
          <cell r="J172" t="str">
            <v>EUR</v>
          </cell>
          <cell r="K172" t="str">
            <v>T01:, T02:, T03:, T04:</v>
          </cell>
        </row>
        <row r="173">
          <cell r="A173">
            <v>113</v>
          </cell>
          <cell r="B173" t="str">
            <v>GHSL</v>
          </cell>
          <cell r="C173" t="str">
            <v>INTELSATalt</v>
          </cell>
          <cell r="D173" t="str">
            <v>NU</v>
          </cell>
          <cell r="E173" t="str">
            <v>Mutterunternehmen: 1010 DTAG T-Sonst Anteil: 3.45%</v>
          </cell>
          <cell r="F173" t="str">
            <v>N</v>
          </cell>
          <cell r="G173" t="str">
            <v xml:space="preserve"> </v>
          </cell>
          <cell r="H173"/>
          <cell r="I173"/>
          <cell r="J173" t="str">
            <v>USD</v>
          </cell>
          <cell r="K173" t="str">
            <v>T01:, T02:, T03:, T04:</v>
          </cell>
        </row>
        <row r="174">
          <cell r="A174">
            <v>114</v>
          </cell>
          <cell r="B174" t="str">
            <v>GHSL</v>
          </cell>
          <cell r="C174" t="str">
            <v>EUTELSATalt</v>
          </cell>
          <cell r="D174" t="str">
            <v>NU</v>
          </cell>
          <cell r="E174" t="str">
            <v>Mutterunternehmen: 1010 DTAG T-Sonst Anteil: 10.02%</v>
          </cell>
          <cell r="F174" t="str">
            <v>N</v>
          </cell>
          <cell r="G174" t="str">
            <v xml:space="preserve"> </v>
          </cell>
          <cell r="H174"/>
          <cell r="I174"/>
          <cell r="J174" t="str">
            <v>EUR</v>
          </cell>
          <cell r="K174" t="str">
            <v>T01:, T02:, T03:, T04:</v>
          </cell>
        </row>
        <row r="175">
          <cell r="A175">
            <v>115</v>
          </cell>
          <cell r="B175" t="str">
            <v>GHSL</v>
          </cell>
          <cell r="C175" t="str">
            <v xml:space="preserve">Inmarsat </v>
          </cell>
          <cell r="D175" t="str">
            <v>NU</v>
          </cell>
          <cell r="E175" t="str">
            <v>Mutterunternehmen: 1010 DTAG T-Sonst Anteil: 4.28%</v>
          </cell>
          <cell r="F175" t="str">
            <v>N</v>
          </cell>
          <cell r="G175" t="str">
            <v xml:space="preserve"> </v>
          </cell>
          <cell r="H175"/>
          <cell r="I175"/>
          <cell r="J175" t="str">
            <v>GBP</v>
          </cell>
          <cell r="K175" t="str">
            <v>T01:, T02:, T03:, T04:</v>
          </cell>
        </row>
        <row r="176">
          <cell r="A176">
            <v>117</v>
          </cell>
          <cell r="B176" t="str">
            <v>GHSL</v>
          </cell>
          <cell r="C176" t="str">
            <v>Utel</v>
          </cell>
          <cell r="D176" t="str">
            <v>NU</v>
          </cell>
          <cell r="E176" t="str">
            <v>Mutterunternehmen: 1010 DTAG T-Sonst Anteil: 19.5%</v>
          </cell>
          <cell r="F176" t="str">
            <v>N</v>
          </cell>
          <cell r="G176" t="str">
            <v xml:space="preserve"> </v>
          </cell>
          <cell r="H176"/>
          <cell r="I176"/>
          <cell r="J176" t="str">
            <v>USD</v>
          </cell>
          <cell r="K176" t="str">
            <v>T01:, T02:, T03:, T04:</v>
          </cell>
        </row>
        <row r="177">
          <cell r="A177">
            <v>118</v>
          </cell>
          <cell r="B177" t="str">
            <v>GHSL</v>
          </cell>
          <cell r="C177" t="str">
            <v>verschm03SES</v>
          </cell>
          <cell r="D177" t="str">
            <v>NU</v>
          </cell>
          <cell r="E177" t="str">
            <v>Mutterunternehmen: 0723 SES Global Anteil: 100%</v>
          </cell>
          <cell r="F177" t="str">
            <v>N</v>
          </cell>
          <cell r="G177" t="str">
            <v xml:space="preserve"> </v>
          </cell>
          <cell r="H177"/>
          <cell r="I177"/>
          <cell r="J177" t="str">
            <v>EUR</v>
          </cell>
          <cell r="K177" t="str">
            <v>T01:, T02:, T03:, T04:</v>
          </cell>
        </row>
        <row r="178">
          <cell r="A178">
            <v>120</v>
          </cell>
          <cell r="B178" t="str">
            <v>GHSL</v>
          </cell>
          <cell r="C178" t="str">
            <v>Phonepoint</v>
          </cell>
          <cell r="D178" t="str">
            <v>NU</v>
          </cell>
          <cell r="E178" t="str">
            <v>Mutterunternehmen: 1010 DTAG T-Sonst Anteil: 10%</v>
          </cell>
          <cell r="F178" t="str">
            <v>N</v>
          </cell>
          <cell r="G178" t="str">
            <v xml:space="preserve"> </v>
          </cell>
          <cell r="H178"/>
          <cell r="I178"/>
          <cell r="J178" t="str">
            <v>GBP</v>
          </cell>
          <cell r="K178" t="str">
            <v>T01:, T02:, T03:, T04:</v>
          </cell>
        </row>
        <row r="179">
          <cell r="A179">
            <v>136</v>
          </cell>
          <cell r="B179" t="str">
            <v>GHSL</v>
          </cell>
          <cell r="C179" t="str">
            <v>EURO-LOG S.A.</v>
          </cell>
          <cell r="D179" t="str">
            <v>NU</v>
          </cell>
          <cell r="E179" t="str">
            <v>Mutterunternehmen: 0103 EURO-LOG Anteil: 100%</v>
          </cell>
          <cell r="F179" t="str">
            <v>N</v>
          </cell>
          <cell r="G179" t="str">
            <v xml:space="preserve"> </v>
          </cell>
          <cell r="H179"/>
          <cell r="I179"/>
          <cell r="J179" t="str">
            <v>EUR</v>
          </cell>
          <cell r="K179" t="str">
            <v>T01:, T02:, T03:, T04:</v>
          </cell>
        </row>
        <row r="180">
          <cell r="A180">
            <v>137</v>
          </cell>
          <cell r="B180" t="str">
            <v>GHSL</v>
          </cell>
          <cell r="C180" t="str">
            <v>EURO-LOG B.V.</v>
          </cell>
          <cell r="D180" t="str">
            <v>NU</v>
          </cell>
          <cell r="E180" t="str">
            <v>Mutterunternehmen: 0103 EURO-LOG Anteil: 100%</v>
          </cell>
          <cell r="F180" t="str">
            <v>N</v>
          </cell>
          <cell r="G180" t="str">
            <v xml:space="preserve"> </v>
          </cell>
          <cell r="H180"/>
          <cell r="I180"/>
          <cell r="J180" t="str">
            <v>EUR</v>
          </cell>
          <cell r="K180" t="str">
            <v>T01:, T02:, T03:, T04:</v>
          </cell>
        </row>
        <row r="181">
          <cell r="A181">
            <v>138</v>
          </cell>
          <cell r="B181" t="str">
            <v>GHSL</v>
          </cell>
          <cell r="C181" t="str">
            <v>Transponet</v>
          </cell>
          <cell r="D181" t="str">
            <v>NU</v>
          </cell>
          <cell r="E181" t="str">
            <v>Mutterunternehmen: 0103 EURO-LOG Anteil: 100%</v>
          </cell>
          <cell r="F181" t="str">
            <v>N</v>
          </cell>
          <cell r="G181" t="str">
            <v xml:space="preserve"> </v>
          </cell>
          <cell r="H181"/>
          <cell r="I181"/>
          <cell r="J181" t="str">
            <v>EUR</v>
          </cell>
          <cell r="K181" t="str">
            <v>T01:, T02:, T03:, T04:</v>
          </cell>
        </row>
        <row r="182">
          <cell r="A182">
            <v>144</v>
          </cell>
          <cell r="B182" t="str">
            <v>GHSL</v>
          </cell>
          <cell r="C182" t="str">
            <v>EXPO &amp; Co.</v>
          </cell>
          <cell r="D182" t="str">
            <v>NU</v>
          </cell>
          <cell r="E182" t="str">
            <v>Mutterunternehmen: 1010 DTAG T-Sonst Anteil: 0%</v>
          </cell>
          <cell r="F182" t="str">
            <v>N</v>
          </cell>
          <cell r="G182" t="str">
            <v xml:space="preserve"> </v>
          </cell>
          <cell r="H182"/>
          <cell r="I182"/>
          <cell r="J182" t="str">
            <v>EUR</v>
          </cell>
          <cell r="K182" t="str">
            <v>T01:, T02:, T03:, T04:</v>
          </cell>
        </row>
        <row r="183">
          <cell r="A183">
            <v>145</v>
          </cell>
          <cell r="B183" t="str">
            <v>GHSL</v>
          </cell>
          <cell r="C183" t="str">
            <v>DeTeFleet</v>
          </cell>
          <cell r="D183" t="str">
            <v>VU</v>
          </cell>
          <cell r="E183" t="str">
            <v>Mutterunternehmen: 1010 DTAG T-Sonst Anteil: 100%</v>
          </cell>
          <cell r="F183" t="str">
            <v>J</v>
          </cell>
          <cell r="G183" t="str">
            <v xml:space="preserve"> </v>
          </cell>
          <cell r="H183"/>
          <cell r="I183"/>
          <cell r="J183" t="str">
            <v>EUR</v>
          </cell>
          <cell r="K183" t="str">
            <v>T01:, T02:, T03:, T04:</v>
          </cell>
        </row>
        <row r="184">
          <cell r="A184">
            <v>146</v>
          </cell>
          <cell r="B184" t="str">
            <v>GHSL</v>
          </cell>
          <cell r="C184" t="str">
            <v>DTgAG Moskau</v>
          </cell>
          <cell r="D184" t="str">
            <v>NV</v>
          </cell>
          <cell r="E184" t="str">
            <v>Mutterunternehmen: 1010 DTAG T-Sonst Anteil: 100%</v>
          </cell>
          <cell r="F184" t="str">
            <v>N</v>
          </cell>
          <cell r="G184" t="str">
            <v xml:space="preserve"> </v>
          </cell>
          <cell r="H184"/>
          <cell r="I184"/>
          <cell r="J184" t="str">
            <v>RUB</v>
          </cell>
          <cell r="K184" t="str">
            <v>T01:, T02:, T03:, T04:</v>
          </cell>
        </row>
        <row r="185">
          <cell r="A185">
            <v>147</v>
          </cell>
          <cell r="B185" t="str">
            <v>GHSL</v>
          </cell>
          <cell r="C185" t="str">
            <v>CETEL Amsterdam</v>
          </cell>
          <cell r="D185" t="str">
            <v>NV</v>
          </cell>
          <cell r="E185" t="str">
            <v>Mutterunternehmen: 1010 DTAG T-Sonst Anteil: 100%</v>
          </cell>
          <cell r="F185" t="str">
            <v>N</v>
          </cell>
          <cell r="G185" t="str">
            <v xml:space="preserve"> </v>
          </cell>
          <cell r="H185"/>
          <cell r="I185"/>
          <cell r="J185" t="str">
            <v>EUR</v>
          </cell>
          <cell r="K185" t="str">
            <v>T01:, T02:, T03:, T04:</v>
          </cell>
        </row>
        <row r="186">
          <cell r="A186">
            <v>149</v>
          </cell>
          <cell r="B186" t="str">
            <v>GHSL</v>
          </cell>
          <cell r="C186" t="str">
            <v>PTSat Jakarta</v>
          </cell>
          <cell r="D186" t="str">
            <v>NA</v>
          </cell>
          <cell r="E186" t="str">
            <v>Mutterunternehmen: 0329 DTAsiaHolding Anteil: 25%</v>
          </cell>
          <cell r="F186" t="str">
            <v>N</v>
          </cell>
          <cell r="G186" t="str">
            <v xml:space="preserve"> </v>
          </cell>
          <cell r="H186"/>
          <cell r="I186"/>
          <cell r="J186" t="str">
            <v>IDR</v>
          </cell>
          <cell r="K186" t="str">
            <v>T01:, T02:, T03:, T04:</v>
          </cell>
        </row>
        <row r="187">
          <cell r="A187">
            <v>153</v>
          </cell>
          <cell r="B187" t="str">
            <v>GHSL</v>
          </cell>
          <cell r="C187" t="str">
            <v>DTHolding B.V.</v>
          </cell>
          <cell r="D187" t="str">
            <v>VU</v>
          </cell>
          <cell r="E187" t="str">
            <v>Mutterunternehmen: 1010 DTAG T-Sonst Anteil: 100%</v>
          </cell>
          <cell r="F187" t="str">
            <v>J</v>
          </cell>
          <cell r="G187" t="str">
            <v xml:space="preserve"> </v>
          </cell>
          <cell r="H187"/>
          <cell r="I187"/>
          <cell r="J187" t="str">
            <v>EUR</v>
          </cell>
          <cell r="K187" t="str">
            <v>T01:, T02:, T03:, T04:</v>
          </cell>
        </row>
        <row r="188">
          <cell r="A188">
            <v>154</v>
          </cell>
          <cell r="B188" t="str">
            <v>GHSL</v>
          </cell>
          <cell r="C188" t="str">
            <v>DTFinanceB.V.</v>
          </cell>
          <cell r="D188" t="str">
            <v>VU</v>
          </cell>
          <cell r="E188" t="str">
            <v>Mutterunternehmen: 1010 DTAG T-Sonst Anteil: 100%</v>
          </cell>
          <cell r="F188" t="str">
            <v>J</v>
          </cell>
          <cell r="G188" t="str">
            <v xml:space="preserve"> </v>
          </cell>
          <cell r="H188"/>
          <cell r="I188"/>
          <cell r="J188" t="str">
            <v>EUR</v>
          </cell>
          <cell r="K188" t="str">
            <v>T01:, T02:, T03:, T04:</v>
          </cell>
        </row>
        <row r="189">
          <cell r="A189">
            <v>161</v>
          </cell>
          <cell r="B189" t="str">
            <v>GHSL</v>
          </cell>
          <cell r="C189" t="str">
            <v>T-Venture</v>
          </cell>
          <cell r="D189" t="str">
            <v>VU</v>
          </cell>
          <cell r="E189" t="str">
            <v>Mutterunternehmen: 1010 DTAG T-Sonst Anteil: 100%</v>
          </cell>
          <cell r="F189" t="str">
            <v>J</v>
          </cell>
          <cell r="G189" t="str">
            <v xml:space="preserve"> </v>
          </cell>
          <cell r="H189"/>
          <cell r="I189"/>
          <cell r="J189" t="str">
            <v>EUR</v>
          </cell>
          <cell r="K189" t="str">
            <v>T01:, T02:, T03:, T04:</v>
          </cell>
        </row>
        <row r="190">
          <cell r="A190">
            <v>164</v>
          </cell>
          <cell r="B190" t="str">
            <v>GHSL</v>
          </cell>
          <cell r="C190" t="str">
            <v>SAF</v>
          </cell>
          <cell r="D190" t="str">
            <v>VU</v>
          </cell>
          <cell r="E190" t="str">
            <v>Mutterunternehmen: 1010 DTAG T-Sonst Anteil: 100%</v>
          </cell>
          <cell r="F190" t="str">
            <v>J</v>
          </cell>
          <cell r="G190" t="str">
            <v xml:space="preserve"> </v>
          </cell>
          <cell r="H190"/>
          <cell r="I190"/>
          <cell r="J190" t="str">
            <v>EUR</v>
          </cell>
          <cell r="K190" t="str">
            <v>T01:, T02:, T03:, T04:</v>
          </cell>
        </row>
        <row r="191">
          <cell r="A191">
            <v>165</v>
          </cell>
          <cell r="B191" t="str">
            <v>GHSL</v>
          </cell>
          <cell r="C191" t="str">
            <v>DANETGmbH</v>
          </cell>
          <cell r="D191" t="str">
            <v>AU</v>
          </cell>
          <cell r="E191" t="str">
            <v>Mutterunternehmen: 7777 DT AG Holding Anteil: 30%</v>
          </cell>
          <cell r="F191" t="str">
            <v>N</v>
          </cell>
          <cell r="G191" t="str">
            <v xml:space="preserve"> </v>
          </cell>
          <cell r="H191"/>
          <cell r="I191"/>
          <cell r="J191" t="str">
            <v>EUR</v>
          </cell>
          <cell r="K191" t="str">
            <v>T01:, T02:, T03:, T04:</v>
          </cell>
        </row>
        <row r="192">
          <cell r="A192">
            <v>166</v>
          </cell>
          <cell r="B192" t="str">
            <v>GHSL</v>
          </cell>
          <cell r="C192" t="str">
            <v>ImmoCom</v>
          </cell>
          <cell r="D192" t="str">
            <v>NV</v>
          </cell>
          <cell r="E192" t="str">
            <v>Mutterunternehmen: 0005 GMG Anteil: 100%</v>
          </cell>
          <cell r="F192" t="str">
            <v>N</v>
          </cell>
          <cell r="G192" t="str">
            <v xml:space="preserve"> </v>
          </cell>
          <cell r="H192"/>
          <cell r="I192"/>
          <cell r="J192" t="str">
            <v>EUR</v>
          </cell>
          <cell r="K192" t="str">
            <v>T01:, T02:, T03:, T04:</v>
          </cell>
        </row>
        <row r="193">
          <cell r="A193">
            <v>167</v>
          </cell>
          <cell r="B193" t="str">
            <v>GHSL</v>
          </cell>
          <cell r="C193" t="str">
            <v>ersteImmoCom</v>
          </cell>
          <cell r="D193" t="str">
            <v>VU</v>
          </cell>
          <cell r="E193" t="str">
            <v>Mutterunternehmen: 1010 DTAG T-Sonst Anteil: 100%</v>
          </cell>
          <cell r="F193" t="str">
            <v>J</v>
          </cell>
          <cell r="G193" t="str">
            <v xml:space="preserve"> </v>
          </cell>
          <cell r="H193"/>
          <cell r="I193"/>
          <cell r="J193" t="str">
            <v>EUR</v>
          </cell>
          <cell r="K193" t="str">
            <v>T01:, T02:, T03:, T04:</v>
          </cell>
        </row>
        <row r="194">
          <cell r="A194">
            <v>168</v>
          </cell>
          <cell r="B194" t="str">
            <v>GHSL</v>
          </cell>
          <cell r="C194" t="str">
            <v>zweiteImmoCom</v>
          </cell>
          <cell r="D194" t="str">
            <v>VU</v>
          </cell>
          <cell r="E194" t="str">
            <v>Mutterunternehmen: 0166 ImmoCom Anteil: 94.5% , 1010 DTAG T-Sonst Anteil: 5.5%</v>
          </cell>
          <cell r="F194" t="str">
            <v>J</v>
          </cell>
          <cell r="G194" t="str">
            <v xml:space="preserve"> </v>
          </cell>
          <cell r="H194"/>
          <cell r="I194"/>
          <cell r="J194" t="str">
            <v>EUR</v>
          </cell>
          <cell r="K194" t="str">
            <v>T01:, T02:, T03:, T04:</v>
          </cell>
        </row>
        <row r="195">
          <cell r="A195">
            <v>169</v>
          </cell>
          <cell r="B195" t="str">
            <v>GHSL</v>
          </cell>
          <cell r="C195" t="str">
            <v>verschm03Immo3</v>
          </cell>
          <cell r="D195" t="str">
            <v>NV</v>
          </cell>
          <cell r="E195" t="str">
            <v>Mutterunternehmen: 1010 DTAG T-Sonst Anteil: 100%</v>
          </cell>
          <cell r="F195" t="str">
            <v>N</v>
          </cell>
          <cell r="G195" t="str">
            <v xml:space="preserve"> </v>
          </cell>
          <cell r="H195"/>
          <cell r="I195"/>
          <cell r="J195" t="str">
            <v>EUR</v>
          </cell>
          <cell r="K195" t="str">
            <v>T01:, T02:, T03:, T04:</v>
          </cell>
        </row>
        <row r="196">
          <cell r="A196">
            <v>170</v>
          </cell>
          <cell r="B196" t="str">
            <v>GHSL</v>
          </cell>
          <cell r="C196" t="str">
            <v>vierteImmoCom</v>
          </cell>
          <cell r="D196" t="str">
            <v>NV</v>
          </cell>
          <cell r="E196" t="str">
            <v>Mutterunternehmen: 0166 ImmoCom Anteil: 94.5% , 1010 DTAG T-Sonst Anteil: 5.5%</v>
          </cell>
          <cell r="F196" t="str">
            <v>N</v>
          </cell>
          <cell r="G196" t="str">
            <v xml:space="preserve"> </v>
          </cell>
          <cell r="H196"/>
          <cell r="I196"/>
          <cell r="J196" t="str">
            <v>EUR</v>
          </cell>
          <cell r="K196" t="str">
            <v>T01:, T02:, T03:, T04:</v>
          </cell>
        </row>
        <row r="197">
          <cell r="A197">
            <v>171</v>
          </cell>
          <cell r="B197" t="str">
            <v>GHSL</v>
          </cell>
          <cell r="C197" t="str">
            <v>fünfteImmoCom</v>
          </cell>
          <cell r="D197" t="str">
            <v>NV</v>
          </cell>
          <cell r="E197" t="str">
            <v>Mutterunternehmen: 0005 GMG Anteil: 99% , 0166 ImmoCom Anteil: 1%</v>
          </cell>
          <cell r="F197" t="str">
            <v>N</v>
          </cell>
          <cell r="G197" t="str">
            <v xml:space="preserve"> </v>
          </cell>
          <cell r="H197"/>
          <cell r="I197"/>
          <cell r="J197" t="str">
            <v>EUR</v>
          </cell>
          <cell r="K197" t="str">
            <v>T01:, T02:, T03:, T04:</v>
          </cell>
        </row>
        <row r="198">
          <cell r="A198">
            <v>172</v>
          </cell>
          <cell r="B198" t="str">
            <v>GHSL</v>
          </cell>
          <cell r="C198" t="str">
            <v>versch03_6.Immo</v>
          </cell>
          <cell r="D198" t="str">
            <v>NV</v>
          </cell>
          <cell r="E198" t="str">
            <v>Mutterunternehmen: 0005 GMG Anteil: 98.04% , 0166 ImmoCom Anteil: 1.96%</v>
          </cell>
          <cell r="F198" t="str">
            <v>N</v>
          </cell>
          <cell r="G198" t="str">
            <v xml:space="preserve"> </v>
          </cell>
          <cell r="H198"/>
          <cell r="I198"/>
          <cell r="J198" t="str">
            <v>EUR</v>
          </cell>
          <cell r="K198" t="str">
            <v>T01:, T02:, T03:, T04:</v>
          </cell>
        </row>
        <row r="199">
          <cell r="A199">
            <v>173</v>
          </cell>
          <cell r="B199" t="str">
            <v>GHSL</v>
          </cell>
          <cell r="C199" t="str">
            <v>versch03_7.Immo</v>
          </cell>
          <cell r="D199" t="str">
            <v>NV</v>
          </cell>
          <cell r="E199" t="str">
            <v>Mutterunternehmen: 0005 GMG Anteil: 98.04% , 0166 ImmoCom Anteil: 1.96%</v>
          </cell>
          <cell r="F199" t="str">
            <v>N</v>
          </cell>
          <cell r="G199" t="str">
            <v xml:space="preserve"> </v>
          </cell>
          <cell r="H199"/>
          <cell r="I199"/>
          <cell r="J199" t="str">
            <v>EUR</v>
          </cell>
          <cell r="K199" t="str">
            <v>T01:, T02:, T03:, T04:</v>
          </cell>
        </row>
        <row r="200">
          <cell r="A200">
            <v>174</v>
          </cell>
          <cell r="B200" t="str">
            <v>GHSL</v>
          </cell>
          <cell r="C200" t="str">
            <v>versch03_8.Immo</v>
          </cell>
          <cell r="D200" t="str">
            <v>NV</v>
          </cell>
          <cell r="E200" t="str">
            <v>Mutterunternehmen: 0005 GMG Anteil: 98.04% , 0166 ImmoCom Anteil: 1.96%</v>
          </cell>
          <cell r="F200" t="str">
            <v>N</v>
          </cell>
          <cell r="G200" t="str">
            <v xml:space="preserve"> </v>
          </cell>
          <cell r="H200"/>
          <cell r="I200"/>
          <cell r="J200" t="str">
            <v>EUR</v>
          </cell>
          <cell r="K200" t="str">
            <v>T01:, T02:, T03:, T04:</v>
          </cell>
        </row>
        <row r="201">
          <cell r="A201">
            <v>175</v>
          </cell>
          <cell r="B201" t="str">
            <v>GHSL</v>
          </cell>
          <cell r="C201" t="str">
            <v>versch03_9.Immo</v>
          </cell>
          <cell r="D201" t="str">
            <v>NV</v>
          </cell>
          <cell r="E201" t="str">
            <v>Mutterunternehmen: 0005 GMG Anteil: 99.01% , 0166 ImmoCom Anteil: 0.99%</v>
          </cell>
          <cell r="F201" t="str">
            <v>N</v>
          </cell>
          <cell r="G201" t="str">
            <v xml:space="preserve"> </v>
          </cell>
          <cell r="H201"/>
          <cell r="I201"/>
          <cell r="J201" t="str">
            <v>EUR</v>
          </cell>
          <cell r="K201" t="str">
            <v>T01:, T02:, T03:, T04:</v>
          </cell>
        </row>
        <row r="202">
          <cell r="A202">
            <v>176</v>
          </cell>
          <cell r="B202" t="str">
            <v>GHSL</v>
          </cell>
          <cell r="C202" t="str">
            <v>versch03_10Immo</v>
          </cell>
          <cell r="D202" t="str">
            <v>NV</v>
          </cell>
          <cell r="E202" t="str">
            <v>Mutterunternehmen: 0005 GMG Anteil: 99.01% , 0166 ImmoCom Anteil: 0.99%</v>
          </cell>
          <cell r="F202" t="str">
            <v>N</v>
          </cell>
          <cell r="G202" t="str">
            <v xml:space="preserve"> </v>
          </cell>
          <cell r="H202"/>
          <cell r="I202"/>
          <cell r="J202" t="str">
            <v>EUR</v>
          </cell>
          <cell r="K202" t="str">
            <v>T01:, T02:, T03:, T04:</v>
          </cell>
        </row>
        <row r="203">
          <cell r="A203">
            <v>185</v>
          </cell>
          <cell r="B203" t="str">
            <v>GHSL</v>
          </cell>
          <cell r="C203" t="str">
            <v xml:space="preserve">Sprint </v>
          </cell>
          <cell r="D203" t="str">
            <v>NU</v>
          </cell>
          <cell r="E203" t="str">
            <v>Mutterunternehmen: 0361 NAB Anteil: 19.42%</v>
          </cell>
          <cell r="F203" t="str">
            <v>N</v>
          </cell>
          <cell r="G203" t="str">
            <v xml:space="preserve"> </v>
          </cell>
          <cell r="H203"/>
          <cell r="I203"/>
          <cell r="J203" t="str">
            <v>USD</v>
          </cell>
          <cell r="K203" t="str">
            <v>T01:, T02:, T03:, T04:</v>
          </cell>
        </row>
        <row r="204">
          <cell r="A204">
            <v>238</v>
          </cell>
          <cell r="B204" t="str">
            <v>GHSL</v>
          </cell>
          <cell r="C204" t="str">
            <v>MMBGGmbH</v>
          </cell>
          <cell r="D204" t="str">
            <v>NV</v>
          </cell>
          <cell r="E204" t="str">
            <v>Mutterunternehmen: 0240 MMBGGmbH&amp;CoKG Anteil: 100%</v>
          </cell>
          <cell r="F204" t="str">
            <v>N</v>
          </cell>
          <cell r="G204" t="str">
            <v xml:space="preserve"> </v>
          </cell>
          <cell r="H204"/>
          <cell r="I204"/>
          <cell r="J204" t="str">
            <v>EUR</v>
          </cell>
          <cell r="K204" t="str">
            <v>T01:, T02:, T03:, T04:</v>
          </cell>
        </row>
        <row r="205">
          <cell r="A205">
            <v>239</v>
          </cell>
          <cell r="B205" t="str">
            <v>GHSL</v>
          </cell>
          <cell r="C205" t="str">
            <v>ZODIAC</v>
          </cell>
          <cell r="D205" t="str">
            <v>NV</v>
          </cell>
          <cell r="E205" t="str">
            <v>Mutterunternehmen: 1010 DTAG T-Sonst Anteil: 100%</v>
          </cell>
          <cell r="F205" t="str">
            <v>N</v>
          </cell>
          <cell r="G205" t="str">
            <v xml:space="preserve"> </v>
          </cell>
          <cell r="H205"/>
          <cell r="I205"/>
          <cell r="J205" t="str">
            <v>EUR</v>
          </cell>
          <cell r="K205" t="str">
            <v>T01:, T02:, T03:, T04:</v>
          </cell>
        </row>
        <row r="206">
          <cell r="A206">
            <v>240</v>
          </cell>
          <cell r="B206" t="str">
            <v>GHSL</v>
          </cell>
          <cell r="C206" t="str">
            <v>MMBGGmbH&amp;CoKG</v>
          </cell>
          <cell r="D206" t="str">
            <v>NV</v>
          </cell>
          <cell r="E206" t="str">
            <v>Mutterunternehmen: 1010 DTAG T-Sonst Anteil: 95%</v>
          </cell>
          <cell r="F206" t="str">
            <v>N</v>
          </cell>
          <cell r="G206" t="str">
            <v xml:space="preserve"> </v>
          </cell>
          <cell r="H206"/>
          <cell r="I206"/>
          <cell r="J206" t="str">
            <v>EUR</v>
          </cell>
          <cell r="K206" t="str">
            <v>T01:, T02:, T03:, T04:</v>
          </cell>
        </row>
        <row r="207">
          <cell r="A207">
            <v>247</v>
          </cell>
          <cell r="B207" t="str">
            <v>GHSL</v>
          </cell>
          <cell r="C207" t="str">
            <v>astSolvenTec</v>
          </cell>
          <cell r="D207" t="str">
            <v>VU</v>
          </cell>
          <cell r="E207" t="str">
            <v>Mutterunternehmen: 1010 DTAG T-Sonst Anteil: 100%</v>
          </cell>
          <cell r="F207" t="str">
            <v>N</v>
          </cell>
          <cell r="G207" t="str">
            <v>0047</v>
          </cell>
          <cell r="H207" t="str">
            <v>SolvenTec</v>
          </cell>
          <cell r="I207"/>
          <cell r="J207" t="str">
            <v>EUR</v>
          </cell>
          <cell r="K207" t="str">
            <v>T01:, T02:, T03:, T04:</v>
          </cell>
        </row>
        <row r="208">
          <cell r="A208">
            <v>253</v>
          </cell>
          <cell r="B208" t="str">
            <v>GHSL</v>
          </cell>
          <cell r="C208" t="str">
            <v>TRI Berhad</v>
          </cell>
          <cell r="D208" t="str">
            <v>NU</v>
          </cell>
          <cell r="E208" t="str">
            <v>Mutterunternehmen: 0337 Celcom Anteil: 100%</v>
          </cell>
          <cell r="F208" t="str">
            <v>N</v>
          </cell>
          <cell r="G208" t="str">
            <v xml:space="preserve"> </v>
          </cell>
          <cell r="H208"/>
          <cell r="I208"/>
          <cell r="J208" t="str">
            <v>MYR</v>
          </cell>
          <cell r="K208" t="str">
            <v>T01:, T02:, T03:, T04:</v>
          </cell>
        </row>
        <row r="209">
          <cell r="A209">
            <v>255</v>
          </cell>
          <cell r="B209" t="str">
            <v>GHSL</v>
          </cell>
          <cell r="C209" t="str">
            <v>Asiacom</v>
          </cell>
          <cell r="D209" t="str">
            <v>AU</v>
          </cell>
          <cell r="E209" t="str">
            <v>Mutterunternehmen: 0329 DTAsiaHolding Anteil: 20%</v>
          </cell>
          <cell r="F209" t="str">
            <v>N</v>
          </cell>
          <cell r="G209" t="str">
            <v xml:space="preserve"> </v>
          </cell>
          <cell r="H209"/>
          <cell r="I209"/>
          <cell r="J209" t="str">
            <v>PHP</v>
          </cell>
          <cell r="K209" t="str">
            <v>T01:, T02:, T03:, T04:</v>
          </cell>
        </row>
        <row r="210">
          <cell r="A210">
            <v>256</v>
          </cell>
          <cell r="B210" t="str">
            <v>GHSL</v>
          </cell>
          <cell r="C210" t="str">
            <v>Visay-Tec</v>
          </cell>
          <cell r="D210" t="str">
            <v>NV</v>
          </cell>
          <cell r="E210" t="str">
            <v>Mutterunternehmen: 0329 DTAsiaHolding Anteil: 0%</v>
          </cell>
          <cell r="F210" t="str">
            <v>N</v>
          </cell>
          <cell r="G210" t="str">
            <v xml:space="preserve"> </v>
          </cell>
          <cell r="H210"/>
          <cell r="I210"/>
          <cell r="J210" t="str">
            <v>PHP</v>
          </cell>
          <cell r="K210" t="str">
            <v>T01:, T02:, T03:, T04:</v>
          </cell>
        </row>
        <row r="211">
          <cell r="A211">
            <v>259</v>
          </cell>
          <cell r="B211" t="str">
            <v>GHSL</v>
          </cell>
          <cell r="C211" t="str">
            <v>DIAL</v>
          </cell>
          <cell r="D211" t="str">
            <v>NA</v>
          </cell>
          <cell r="E211" t="str">
            <v>Mutterunternehmen: 1010 DTAG T-Sonst Anteil: 22.82%</v>
          </cell>
          <cell r="F211" t="str">
            <v>N</v>
          </cell>
          <cell r="G211" t="str">
            <v xml:space="preserve"> </v>
          </cell>
          <cell r="H211"/>
          <cell r="I211"/>
          <cell r="J211" t="str">
            <v>ILS</v>
          </cell>
          <cell r="K211" t="str">
            <v>T01:, T02:, T03:, T04:</v>
          </cell>
        </row>
        <row r="212">
          <cell r="A212">
            <v>260</v>
          </cell>
          <cell r="B212" t="str">
            <v>GHSL</v>
          </cell>
          <cell r="C212" t="str">
            <v>TechniConsultSB</v>
          </cell>
          <cell r="D212" t="str">
            <v>NV</v>
          </cell>
          <cell r="E212" t="str">
            <v>Mutterunternehmen: 1010 DTAG T-Sonst Anteil: 100%</v>
          </cell>
          <cell r="F212" t="str">
            <v>N</v>
          </cell>
          <cell r="G212" t="str">
            <v xml:space="preserve"> </v>
          </cell>
          <cell r="H212"/>
          <cell r="I212"/>
          <cell r="J212" t="str">
            <v>MYR</v>
          </cell>
          <cell r="K212" t="str">
            <v>T01:, T02:, T03:, T04:</v>
          </cell>
        </row>
        <row r="213">
          <cell r="A213">
            <v>270</v>
          </cell>
          <cell r="B213" t="str">
            <v>GHSL</v>
          </cell>
          <cell r="C213" t="str">
            <v>ConsTechniCorp</v>
          </cell>
          <cell r="D213" t="str">
            <v>NV</v>
          </cell>
          <cell r="E213" t="str">
            <v>Mutterunternehmen: 1010 DTAG T-Sonst Anteil: 100%</v>
          </cell>
          <cell r="F213" t="str">
            <v>N</v>
          </cell>
          <cell r="G213" t="str">
            <v xml:space="preserve"> </v>
          </cell>
          <cell r="H213"/>
          <cell r="I213"/>
          <cell r="J213" t="str">
            <v>PHP</v>
          </cell>
          <cell r="K213" t="str">
            <v>T01:, T02:, T03:, T04:</v>
          </cell>
        </row>
        <row r="214">
          <cell r="A214">
            <v>273</v>
          </cell>
          <cell r="B214" t="str">
            <v>GHSL</v>
          </cell>
          <cell r="C214" t="str">
            <v>ZAO Moskau</v>
          </cell>
          <cell r="D214" t="str">
            <v>NU</v>
          </cell>
          <cell r="E214" t="str">
            <v>Mutterunternehmen: 0012 DTSat Anteil: 40%</v>
          </cell>
          <cell r="F214" t="str">
            <v>N</v>
          </cell>
          <cell r="G214" t="str">
            <v xml:space="preserve"> </v>
          </cell>
          <cell r="H214"/>
          <cell r="I214"/>
          <cell r="J214" t="str">
            <v>RUB</v>
          </cell>
          <cell r="K214" t="str">
            <v>T01:, T02:, T03:, T04:</v>
          </cell>
        </row>
        <row r="215">
          <cell r="A215">
            <v>275</v>
          </cell>
          <cell r="B215" t="str">
            <v>GHSL</v>
          </cell>
          <cell r="C215" t="str">
            <v>CT-BetVerwGmbH</v>
          </cell>
          <cell r="D215" t="str">
            <v>NG</v>
          </cell>
          <cell r="E215" t="str">
            <v>Mutterunternehmen: 0161 T-Venture Anteil: 50%</v>
          </cell>
          <cell r="F215" t="str">
            <v>N</v>
          </cell>
          <cell r="G215" t="str">
            <v xml:space="preserve"> </v>
          </cell>
          <cell r="H215"/>
          <cell r="I215"/>
          <cell r="J215" t="str">
            <v>EUR</v>
          </cell>
          <cell r="K215" t="str">
            <v>T01:, T02:, T03:, T04:</v>
          </cell>
        </row>
        <row r="216">
          <cell r="A216">
            <v>277</v>
          </cell>
          <cell r="B216" t="str">
            <v>GHSL</v>
          </cell>
          <cell r="C216" t="str">
            <v>EuroDATA</v>
          </cell>
          <cell r="D216" t="str">
            <v>NU</v>
          </cell>
          <cell r="E216" t="str">
            <v>Mutterunternehmen: 0012 DTSat Anteil: 100%</v>
          </cell>
          <cell r="F216" t="str">
            <v>N</v>
          </cell>
          <cell r="G216" t="str">
            <v xml:space="preserve"> </v>
          </cell>
          <cell r="H216"/>
          <cell r="I216"/>
          <cell r="J216" t="str">
            <v>HUF</v>
          </cell>
          <cell r="K216" t="str">
            <v>T01:, T02:, T03:, T04:</v>
          </cell>
        </row>
        <row r="217">
          <cell r="A217">
            <v>280</v>
          </cell>
          <cell r="B217" t="str">
            <v>GHSL</v>
          </cell>
          <cell r="C217" t="str">
            <v>DTBKHoldges.</v>
          </cell>
          <cell r="D217" t="str">
            <v>VU</v>
          </cell>
          <cell r="E217" t="str">
            <v>Mutterunternehmen: 1001 DTAG T-Com Anteil: 100%</v>
          </cell>
          <cell r="F217" t="str">
            <v>J</v>
          </cell>
          <cell r="G217" t="str">
            <v xml:space="preserve"> </v>
          </cell>
          <cell r="H217"/>
          <cell r="I217"/>
          <cell r="J217" t="str">
            <v>EUR</v>
          </cell>
          <cell r="K217" t="str">
            <v>T01:, T02:, T03:, T04:</v>
          </cell>
        </row>
        <row r="218">
          <cell r="A218">
            <v>282</v>
          </cell>
          <cell r="B218" t="str">
            <v>GHSL</v>
          </cell>
          <cell r="C218" t="str">
            <v>Zeta</v>
          </cell>
          <cell r="D218" t="str">
            <v>VU</v>
          </cell>
          <cell r="E218" t="str">
            <v>Mutterunternehmen: 0550 TMO Int.AG&amp;Co.K Anteil: 51% , 1010 DTAG T-Sonst Anteil: 0%</v>
          </cell>
          <cell r="F218" t="str">
            <v>J</v>
          </cell>
          <cell r="G218" t="str">
            <v xml:space="preserve"> </v>
          </cell>
          <cell r="H218"/>
          <cell r="I218"/>
          <cell r="J218" t="str">
            <v>EUR</v>
          </cell>
          <cell r="K218" t="str">
            <v>T01:, T02:, T03:, T04:</v>
          </cell>
        </row>
        <row r="219">
          <cell r="A219">
            <v>283</v>
          </cell>
          <cell r="B219" t="str">
            <v>GHSL</v>
          </cell>
          <cell r="C219" t="str">
            <v>1.T-TVB</v>
          </cell>
          <cell r="D219" t="str">
            <v>NV</v>
          </cell>
          <cell r="E219" t="str">
            <v>Mutterunternehmen: 0161 T-Venture Anteil: 100% , 0314 DSPecialists Anteil: 45.8%</v>
          </cell>
          <cell r="F219" t="str">
            <v>N</v>
          </cell>
          <cell r="G219" t="str">
            <v xml:space="preserve"> </v>
          </cell>
          <cell r="H219"/>
          <cell r="I219"/>
          <cell r="J219" t="str">
            <v>EUR</v>
          </cell>
          <cell r="K219" t="str">
            <v>T01:, T02:, T03:, T04:</v>
          </cell>
        </row>
        <row r="220">
          <cell r="A220">
            <v>293</v>
          </cell>
          <cell r="B220" t="str">
            <v>GHSL</v>
          </cell>
          <cell r="C220" t="str">
            <v>GSM</v>
          </cell>
          <cell r="D220" t="str">
            <v>NU</v>
          </cell>
          <cell r="E220" t="str">
            <v>Mutterunternehmen: 0688 GlobTIMESVent Anteil: 3.71%</v>
          </cell>
          <cell r="F220" t="str">
            <v>N</v>
          </cell>
          <cell r="G220" t="str">
            <v xml:space="preserve"> </v>
          </cell>
          <cell r="H220"/>
          <cell r="I220"/>
          <cell r="J220" t="str">
            <v>EUR</v>
          </cell>
          <cell r="K220" t="str">
            <v>T01:, T02:, T03:, T04:</v>
          </cell>
        </row>
        <row r="221">
          <cell r="A221">
            <v>294</v>
          </cell>
          <cell r="B221" t="str">
            <v>GHSL</v>
          </cell>
          <cell r="C221" t="str">
            <v>VocalTec</v>
          </cell>
          <cell r="D221" t="str">
            <v>NU</v>
          </cell>
          <cell r="E221" t="str">
            <v>Mutterunternehmen: 1010 DTAG T-Sonst Anteil: 19.97%</v>
          </cell>
          <cell r="F221" t="str">
            <v>N</v>
          </cell>
          <cell r="G221" t="str">
            <v xml:space="preserve"> </v>
          </cell>
          <cell r="H221"/>
          <cell r="I221"/>
          <cell r="J221" t="str">
            <v>ILS</v>
          </cell>
          <cell r="K221" t="str">
            <v>T01:, T02:, T03:, T04:</v>
          </cell>
        </row>
        <row r="222">
          <cell r="A222">
            <v>302</v>
          </cell>
          <cell r="B222" t="str">
            <v>GHSL</v>
          </cell>
          <cell r="C222" t="str">
            <v>Seven'sGbR</v>
          </cell>
          <cell r="D222" t="str">
            <v>NV</v>
          </cell>
          <cell r="E222" t="str">
            <v>Mutterunternehmen: 0005 GMG Anteil: 60%</v>
          </cell>
          <cell r="F222" t="str">
            <v>N</v>
          </cell>
          <cell r="G222" t="str">
            <v xml:space="preserve"> </v>
          </cell>
          <cell r="H222"/>
          <cell r="I222"/>
          <cell r="J222" t="str">
            <v>EUR</v>
          </cell>
          <cell r="K222" t="str">
            <v>T01:, T02:, T03:, T04:</v>
          </cell>
        </row>
        <row r="223">
          <cell r="A223">
            <v>304</v>
          </cell>
          <cell r="B223" t="str">
            <v>GHSL</v>
          </cell>
          <cell r="C223" t="str">
            <v>verk03_03Amadeu</v>
          </cell>
          <cell r="D223" t="str">
            <v>NU</v>
          </cell>
          <cell r="E223" t="str">
            <v>Mutterunternehmen: 0339 abg08_03GITV Anteil: 10.53%</v>
          </cell>
          <cell r="F223" t="str">
            <v>N</v>
          </cell>
          <cell r="G223" t="str">
            <v xml:space="preserve"> </v>
          </cell>
          <cell r="H223"/>
          <cell r="I223"/>
          <cell r="J223" t="str">
            <v>EUR</v>
          </cell>
          <cell r="K223" t="str">
            <v>T01:, T02:, T03:, T04:</v>
          </cell>
        </row>
        <row r="224">
          <cell r="A224">
            <v>305</v>
          </cell>
          <cell r="B224" t="str">
            <v>GHSL</v>
          </cell>
          <cell r="C224" t="str">
            <v>UnlimitelAGi.L.</v>
          </cell>
          <cell r="D224" t="str">
            <v>NU</v>
          </cell>
          <cell r="E224" t="str">
            <v>Mutterunternehmen: 1010 DTAG T-Sonst Anteil: 50%</v>
          </cell>
          <cell r="F224" t="str">
            <v>N</v>
          </cell>
          <cell r="G224" t="str">
            <v xml:space="preserve"> </v>
          </cell>
          <cell r="H224"/>
          <cell r="I224"/>
          <cell r="J224" t="str">
            <v>CHF</v>
          </cell>
          <cell r="K224" t="str">
            <v>T01:, T02:, T03:, T04:</v>
          </cell>
        </row>
        <row r="225">
          <cell r="A225">
            <v>310</v>
          </cell>
          <cell r="B225" t="str">
            <v>GHSL</v>
          </cell>
          <cell r="C225" t="str">
            <v>Bonn-InnovaGmbH</v>
          </cell>
          <cell r="D225" t="str">
            <v>NV</v>
          </cell>
          <cell r="E225" t="str">
            <v>Mutterunternehmen: 0161 T-Venture Anteil: 50%</v>
          </cell>
          <cell r="F225" t="str">
            <v>N</v>
          </cell>
          <cell r="G225" t="str">
            <v xml:space="preserve"> </v>
          </cell>
          <cell r="H225"/>
          <cell r="I225"/>
          <cell r="J225" t="str">
            <v>EUR</v>
          </cell>
          <cell r="K225" t="str">
            <v>T01:, T02:, T03:, T04:</v>
          </cell>
        </row>
        <row r="226">
          <cell r="A226">
            <v>311</v>
          </cell>
          <cell r="B226" t="str">
            <v>GHSL</v>
          </cell>
          <cell r="C226" t="str">
            <v>TelesensKSCLAG</v>
          </cell>
          <cell r="D226" t="str">
            <v>NA</v>
          </cell>
          <cell r="E226" t="str">
            <v>Mutterunternehmen: 0283 1.T-TVB Anteil: 24.69% , 0331 2.T-TVB Anteil: 1.23%</v>
          </cell>
          <cell r="F226" t="str">
            <v>N</v>
          </cell>
          <cell r="G226" t="str">
            <v xml:space="preserve"> </v>
          </cell>
          <cell r="H226"/>
          <cell r="I226"/>
          <cell r="J226" t="str">
            <v>EUR</v>
          </cell>
          <cell r="K226" t="str">
            <v>T01:, T02:, T03:, T04:</v>
          </cell>
        </row>
        <row r="227">
          <cell r="A227">
            <v>312</v>
          </cell>
          <cell r="B227" t="str">
            <v>GHSL</v>
          </cell>
          <cell r="C227" t="str">
            <v>S.Punkti.L.</v>
          </cell>
          <cell r="D227" t="str">
            <v>NA</v>
          </cell>
          <cell r="E227" t="str">
            <v>Mutterunternehmen: 0283 1.T-TVB Anteil: 48.51%</v>
          </cell>
          <cell r="F227" t="str">
            <v>N</v>
          </cell>
          <cell r="G227" t="str">
            <v xml:space="preserve"> </v>
          </cell>
          <cell r="H227"/>
          <cell r="I227"/>
          <cell r="J227" t="str">
            <v>EUR</v>
          </cell>
          <cell r="K227" t="str">
            <v>T01:, T02:, T03:, T04:</v>
          </cell>
        </row>
        <row r="228">
          <cell r="A228">
            <v>313</v>
          </cell>
          <cell r="B228" t="str">
            <v>GHSL</v>
          </cell>
          <cell r="C228" t="str">
            <v>FantasticCorp</v>
          </cell>
          <cell r="D228" t="str">
            <v>NA</v>
          </cell>
          <cell r="E228" t="str">
            <v>Mutterunternehmen: 0283 1.T-TVB Anteil: 0%</v>
          </cell>
          <cell r="F228" t="str">
            <v>N</v>
          </cell>
          <cell r="G228" t="str">
            <v xml:space="preserve"> </v>
          </cell>
          <cell r="H228"/>
          <cell r="I228"/>
          <cell r="J228" t="str">
            <v>EUR</v>
          </cell>
          <cell r="K228" t="str">
            <v>T01:, T02:, T03:, T04:</v>
          </cell>
        </row>
        <row r="229">
          <cell r="A229">
            <v>314</v>
          </cell>
          <cell r="B229" t="str">
            <v>GHSL</v>
          </cell>
          <cell r="C229" t="str">
            <v>DSPecialists</v>
          </cell>
          <cell r="D229" t="str">
            <v>NA</v>
          </cell>
          <cell r="E229" t="str">
            <v>Mutterunternehmen: 0283 1.T-TVB Anteil: 48.5%</v>
          </cell>
          <cell r="F229" t="str">
            <v>N</v>
          </cell>
          <cell r="G229" t="str">
            <v xml:space="preserve"> </v>
          </cell>
          <cell r="H229"/>
          <cell r="I229"/>
          <cell r="J229" t="str">
            <v>EUR</v>
          </cell>
          <cell r="K229" t="str">
            <v>T01:, T02:, T03:, T04:</v>
          </cell>
        </row>
        <row r="230">
          <cell r="A230">
            <v>316</v>
          </cell>
          <cell r="B230" t="str">
            <v>GHSL</v>
          </cell>
          <cell r="C230" t="str">
            <v>ITImmobet.GmbH</v>
          </cell>
          <cell r="D230" t="str">
            <v>NA</v>
          </cell>
          <cell r="E230" t="str">
            <v>Mutterunternehmen: 0054 Detecon Int. Anteil: 3% , 0662 DeTeImmo Anteil: 47%</v>
          </cell>
          <cell r="F230" t="str">
            <v>N</v>
          </cell>
          <cell r="G230" t="str">
            <v xml:space="preserve"> </v>
          </cell>
          <cell r="H230"/>
          <cell r="I230"/>
          <cell r="J230" t="str">
            <v>EUR</v>
          </cell>
          <cell r="K230" t="str">
            <v>T01:, T02:, T03:, T04:</v>
          </cell>
        </row>
        <row r="231">
          <cell r="A231">
            <v>319</v>
          </cell>
          <cell r="B231" t="str">
            <v>GHSL</v>
          </cell>
          <cell r="C231" t="str">
            <v>SET N.V.</v>
          </cell>
          <cell r="D231" t="str">
            <v>NU</v>
          </cell>
          <cell r="E231" t="str">
            <v>Mutterunternehmen: 0275 CT-BetVerwGmbH Anteil: 13.33%</v>
          </cell>
          <cell r="F231" t="str">
            <v>N</v>
          </cell>
          <cell r="G231" t="str">
            <v xml:space="preserve"> </v>
          </cell>
          <cell r="H231"/>
          <cell r="I231"/>
          <cell r="J231" t="str">
            <v>EUR</v>
          </cell>
          <cell r="K231" t="str">
            <v>T01:, T02:, T03:, T04:</v>
          </cell>
        </row>
        <row r="232">
          <cell r="A232">
            <v>322</v>
          </cell>
          <cell r="B232" t="str">
            <v>GHSL</v>
          </cell>
          <cell r="C232" t="str">
            <v>Bonn-Innova&amp;Co.</v>
          </cell>
          <cell r="D232" t="str">
            <v>NA</v>
          </cell>
          <cell r="E232" t="str">
            <v>Mutterunternehmen: 0161 T-Venture Anteil: 25%</v>
          </cell>
          <cell r="F232" t="str">
            <v>N</v>
          </cell>
          <cell r="G232" t="str">
            <v xml:space="preserve"> </v>
          </cell>
          <cell r="H232"/>
          <cell r="I232"/>
          <cell r="J232" t="str">
            <v>EUR</v>
          </cell>
          <cell r="K232" t="str">
            <v>T01:, T02:, T03:, T04:</v>
          </cell>
        </row>
        <row r="233">
          <cell r="A233">
            <v>329</v>
          </cell>
          <cell r="B233" t="str">
            <v>GHSL</v>
          </cell>
          <cell r="C233" t="str">
            <v>DTAsiaHolding</v>
          </cell>
          <cell r="D233" t="str">
            <v>VU</v>
          </cell>
          <cell r="E233" t="str">
            <v>Mutterunternehmen: 1010 DTAG T-Sonst Anteil: 100%</v>
          </cell>
          <cell r="F233" t="str">
            <v>J</v>
          </cell>
          <cell r="G233" t="str">
            <v xml:space="preserve"> </v>
          </cell>
          <cell r="H233"/>
          <cell r="I233"/>
          <cell r="J233" t="str">
            <v>EUR</v>
          </cell>
          <cell r="K233" t="str">
            <v>T01:, T02:, T03:, T04:</v>
          </cell>
        </row>
        <row r="234">
          <cell r="A234">
            <v>330</v>
          </cell>
          <cell r="B234" t="str">
            <v>GHSL</v>
          </cell>
          <cell r="C234" t="str">
            <v>DT-FTItalHold</v>
          </cell>
          <cell r="D234" t="str">
            <v>ZU</v>
          </cell>
          <cell r="E234" t="str">
            <v>Mutterunternehmen: 1010 DTAG T-Sonst Anteil: 50%</v>
          </cell>
          <cell r="F234" t="str">
            <v>J</v>
          </cell>
          <cell r="G234" t="str">
            <v xml:space="preserve"> </v>
          </cell>
          <cell r="H234"/>
          <cell r="I234"/>
          <cell r="J234" t="str">
            <v>EUR</v>
          </cell>
          <cell r="K234" t="str">
            <v>T01:, T02:, T03:, T04:</v>
          </cell>
        </row>
        <row r="235">
          <cell r="A235">
            <v>331</v>
          </cell>
          <cell r="B235" t="str">
            <v>GHSL</v>
          </cell>
          <cell r="C235" t="str">
            <v>2.T-TVB</v>
          </cell>
          <cell r="D235" t="str">
            <v>NV</v>
          </cell>
          <cell r="E235" t="str">
            <v>Mutterunternehmen: 0161 T-Venture Anteil: 100%</v>
          </cell>
          <cell r="F235" t="str">
            <v>N</v>
          </cell>
          <cell r="G235" t="str">
            <v xml:space="preserve"> </v>
          </cell>
          <cell r="H235"/>
          <cell r="I235"/>
          <cell r="J235" t="str">
            <v>EUR</v>
          </cell>
          <cell r="K235" t="str">
            <v>T01:, T02:, T03:, T04:</v>
          </cell>
        </row>
        <row r="236">
          <cell r="A236">
            <v>336</v>
          </cell>
          <cell r="B236" t="str">
            <v>GHSL</v>
          </cell>
          <cell r="C236" t="str">
            <v>verk03_03NSS</v>
          </cell>
          <cell r="D236" t="str">
            <v>NU</v>
          </cell>
          <cell r="E236" t="str">
            <v>Mutterunternehmen: 1010 DTAG T-Sonst Anteil: 2.64%</v>
          </cell>
          <cell r="F236" t="str">
            <v>N</v>
          </cell>
          <cell r="G236" t="str">
            <v xml:space="preserve"> </v>
          </cell>
          <cell r="H236"/>
          <cell r="I236"/>
          <cell r="J236" t="str">
            <v>EUR</v>
          </cell>
          <cell r="K236" t="str">
            <v>T01:, T02:, T03:, T04:</v>
          </cell>
        </row>
        <row r="237">
          <cell r="A237">
            <v>337</v>
          </cell>
          <cell r="B237" t="str">
            <v>GHSL</v>
          </cell>
          <cell r="C237" t="str">
            <v>Celcom</v>
          </cell>
          <cell r="D237" t="str">
            <v>NU</v>
          </cell>
          <cell r="E237" t="str">
            <v>Mutterunternehmen: 0329 DTAsiaHolding Anteil: 7.99%</v>
          </cell>
          <cell r="F237" t="str">
            <v>N</v>
          </cell>
          <cell r="G237" t="str">
            <v xml:space="preserve"> </v>
          </cell>
          <cell r="H237"/>
          <cell r="I237"/>
          <cell r="J237" t="str">
            <v>EUR</v>
          </cell>
          <cell r="K237" t="str">
            <v>T01:, T02:, T03:, T04:</v>
          </cell>
        </row>
        <row r="238">
          <cell r="A238">
            <v>338</v>
          </cell>
          <cell r="B238" t="str">
            <v>GHSL</v>
          </cell>
          <cell r="C238" t="str">
            <v>TRInt.Ltd.</v>
          </cell>
          <cell r="D238" t="str">
            <v>NU</v>
          </cell>
          <cell r="E238" t="str">
            <v>Mutterunternehmen: 0253 TRI Berhad Anteil: 100%</v>
          </cell>
          <cell r="F238" t="str">
            <v>N</v>
          </cell>
          <cell r="G238" t="str">
            <v xml:space="preserve"> </v>
          </cell>
          <cell r="H238"/>
          <cell r="I238"/>
          <cell r="J238" t="str">
            <v>EUR</v>
          </cell>
          <cell r="K238" t="str">
            <v>T01:, T02:, T03:, T04:</v>
          </cell>
        </row>
        <row r="239">
          <cell r="A239">
            <v>339</v>
          </cell>
          <cell r="B239" t="str">
            <v>GHSL</v>
          </cell>
          <cell r="C239" t="str">
            <v>abg08_03GITV</v>
          </cell>
          <cell r="D239" t="str">
            <v>NV</v>
          </cell>
          <cell r="E239" t="str">
            <v>Mutterunternehmen: 0161 T-Venture Anteil: 80%</v>
          </cell>
          <cell r="F239" t="str">
            <v>N</v>
          </cell>
          <cell r="G239" t="str">
            <v xml:space="preserve"> </v>
          </cell>
          <cell r="H239"/>
          <cell r="I239"/>
          <cell r="J239" t="str">
            <v>EUR</v>
          </cell>
          <cell r="K239" t="str">
            <v>T01:, T02:, T03:, T04:</v>
          </cell>
        </row>
        <row r="240">
          <cell r="A240">
            <v>340</v>
          </cell>
          <cell r="B240" t="str">
            <v>GHSL</v>
          </cell>
          <cell r="C240" t="str">
            <v>VRCom</v>
          </cell>
          <cell r="D240" t="str">
            <v>NU</v>
          </cell>
          <cell r="E240" t="str">
            <v>Mutterunternehmen: 0283 1.T-TVB Anteil: 18.37%</v>
          </cell>
          <cell r="F240" t="str">
            <v>N</v>
          </cell>
          <cell r="G240" t="str">
            <v xml:space="preserve"> </v>
          </cell>
          <cell r="H240"/>
          <cell r="I240"/>
          <cell r="J240" t="str">
            <v>EUR</v>
          </cell>
          <cell r="K240" t="str">
            <v>T01:, T02:, T03:, T04:</v>
          </cell>
        </row>
        <row r="241">
          <cell r="A241">
            <v>341</v>
          </cell>
          <cell r="B241" t="str">
            <v>GHSL</v>
          </cell>
          <cell r="C241" t="str">
            <v>Barak</v>
          </cell>
          <cell r="D241" t="str">
            <v>NU</v>
          </cell>
          <cell r="E241" t="str">
            <v>Mutterunternehmen: 0259 DIAL Anteil: 46%</v>
          </cell>
          <cell r="F241" t="str">
            <v>N</v>
          </cell>
          <cell r="G241" t="str">
            <v xml:space="preserve"> </v>
          </cell>
          <cell r="H241"/>
          <cell r="I241"/>
          <cell r="J241" t="str">
            <v>EUR</v>
          </cell>
          <cell r="K241" t="str">
            <v>T01:, T02:, T03:, T04:</v>
          </cell>
        </row>
        <row r="242">
          <cell r="A242">
            <v>359</v>
          </cell>
          <cell r="B242" t="str">
            <v>GHSL</v>
          </cell>
          <cell r="C242" t="str">
            <v>DFMG Holding</v>
          </cell>
          <cell r="D242" t="str">
            <v>VU</v>
          </cell>
          <cell r="E242" t="str">
            <v>Mutterunternehmen: 1010 DTAG T-Sonst Anteil: 100%</v>
          </cell>
          <cell r="F242" t="str">
            <v>J</v>
          </cell>
          <cell r="G242" t="str">
            <v xml:space="preserve"> </v>
          </cell>
          <cell r="H242"/>
          <cell r="I242"/>
          <cell r="J242" t="str">
            <v>EUR</v>
          </cell>
          <cell r="K242" t="str">
            <v>T01:, T02:, T03:, T04:</v>
          </cell>
        </row>
        <row r="243">
          <cell r="A243">
            <v>361</v>
          </cell>
          <cell r="B243" t="str">
            <v>GHSL</v>
          </cell>
          <cell r="C243" t="str">
            <v>NAB</v>
          </cell>
          <cell r="D243" t="str">
            <v>VU</v>
          </cell>
          <cell r="E243" t="str">
            <v>Mutterunternehmen: 1010 DTAG T-Sonst Anteil: 100%</v>
          </cell>
          <cell r="F243" t="str">
            <v>J</v>
          </cell>
          <cell r="G243" t="str">
            <v xml:space="preserve"> </v>
          </cell>
          <cell r="H243"/>
          <cell r="I243"/>
          <cell r="J243" t="str">
            <v>EUR</v>
          </cell>
          <cell r="K243" t="str">
            <v>T01:, T02:, T03:, T04:</v>
          </cell>
        </row>
        <row r="244">
          <cell r="A244">
            <v>362</v>
          </cell>
          <cell r="B244" t="str">
            <v>GHSL</v>
          </cell>
          <cell r="C244" t="str">
            <v>GlobalTIMESAdmi</v>
          </cell>
          <cell r="D244" t="str">
            <v>NV</v>
          </cell>
          <cell r="E244" t="str">
            <v>Mutterunternehmen: 0161 T-Venture Anteil: 100%</v>
          </cell>
          <cell r="F244" t="str">
            <v>N</v>
          </cell>
          <cell r="G244" t="str">
            <v xml:space="preserve"> </v>
          </cell>
          <cell r="H244"/>
          <cell r="I244"/>
          <cell r="J244" t="str">
            <v>EUR</v>
          </cell>
          <cell r="K244" t="str">
            <v>T01:, T02:, T03:, T04:</v>
          </cell>
        </row>
        <row r="245">
          <cell r="A245">
            <v>363</v>
          </cell>
          <cell r="B245" t="str">
            <v>GHSL</v>
          </cell>
          <cell r="C245" t="str">
            <v>ServiceFactory</v>
          </cell>
          <cell r="D245" t="str">
            <v>ZU</v>
          </cell>
          <cell r="E245" t="str">
            <v>Mutterunternehmen: 0283 1.T-TVB Anteil: 32.37% , 0322 Bonn-Innova&amp;Co. Anteil: 16.3%</v>
          </cell>
          <cell r="F245" t="str">
            <v>J</v>
          </cell>
          <cell r="G245" t="str">
            <v xml:space="preserve"> </v>
          </cell>
          <cell r="H245"/>
          <cell r="I245"/>
          <cell r="J245" t="str">
            <v>EUR</v>
          </cell>
          <cell r="K245" t="str">
            <v>T01:, T02:, T03:, T04:</v>
          </cell>
        </row>
        <row r="246">
          <cell r="A246">
            <v>365</v>
          </cell>
          <cell r="B246" t="str">
            <v>GHSL</v>
          </cell>
          <cell r="C246" t="str">
            <v>Skyon i.L.</v>
          </cell>
          <cell r="D246" t="str">
            <v>NA</v>
          </cell>
          <cell r="E246" t="str">
            <v>Mutterunternehmen: 0283 1.T-TVB Anteil: 34.55%</v>
          </cell>
          <cell r="F246" t="str">
            <v>N</v>
          </cell>
          <cell r="G246" t="str">
            <v xml:space="preserve"> </v>
          </cell>
          <cell r="H246"/>
          <cell r="I246"/>
          <cell r="J246" t="str">
            <v>EUR</v>
          </cell>
          <cell r="K246" t="str">
            <v>T01:, T02:, T03:, T04:</v>
          </cell>
        </row>
        <row r="247">
          <cell r="A247">
            <v>366</v>
          </cell>
          <cell r="B247" t="str">
            <v>GHSL</v>
          </cell>
          <cell r="C247" t="str">
            <v>PolyTrax</v>
          </cell>
          <cell r="D247" t="str">
            <v>NU</v>
          </cell>
          <cell r="E247" t="str">
            <v>Mutterunternehmen: 0283 1.T-TVB Anteil: 11.87%</v>
          </cell>
          <cell r="F247" t="str">
            <v>N</v>
          </cell>
          <cell r="G247" t="str">
            <v xml:space="preserve"> </v>
          </cell>
          <cell r="H247"/>
          <cell r="I247"/>
          <cell r="J247" t="str">
            <v>EUR</v>
          </cell>
          <cell r="K247" t="str">
            <v>T01:, T02:, T03:, T04:</v>
          </cell>
        </row>
        <row r="248">
          <cell r="A248">
            <v>367</v>
          </cell>
          <cell r="B248" t="str">
            <v>GHSL</v>
          </cell>
          <cell r="C248" t="str">
            <v>Alfabet</v>
          </cell>
          <cell r="D248" t="str">
            <v>NU</v>
          </cell>
          <cell r="E248" t="str">
            <v>Mutterunternehmen: 0283 1.T-TVB Anteil: 9.16%</v>
          </cell>
          <cell r="F248" t="str">
            <v>N</v>
          </cell>
          <cell r="G248" t="str">
            <v xml:space="preserve"> </v>
          </cell>
          <cell r="H248"/>
          <cell r="I248"/>
          <cell r="J248" t="str">
            <v>EUR</v>
          </cell>
          <cell r="K248" t="str">
            <v>T01:, T02:, T03:, T04:</v>
          </cell>
        </row>
        <row r="249">
          <cell r="A249">
            <v>368</v>
          </cell>
          <cell r="B249" t="str">
            <v>GHSL</v>
          </cell>
          <cell r="C249" t="str">
            <v>VPI System</v>
          </cell>
          <cell r="D249" t="str">
            <v>NU</v>
          </cell>
          <cell r="E249" t="str">
            <v>Mutterunternehmen: 0283 1.T-TVB Anteil: 14.36%</v>
          </cell>
          <cell r="F249" t="str">
            <v>N</v>
          </cell>
          <cell r="G249" t="str">
            <v xml:space="preserve"> </v>
          </cell>
          <cell r="H249"/>
          <cell r="I249"/>
          <cell r="J249" t="str">
            <v>EUR</v>
          </cell>
          <cell r="K249" t="str">
            <v>T01:, T02:, T03:, T04:</v>
          </cell>
        </row>
        <row r="250">
          <cell r="A250">
            <v>370</v>
          </cell>
          <cell r="B250" t="str">
            <v>GHSL</v>
          </cell>
          <cell r="C250" t="str">
            <v>Netcentrex</v>
          </cell>
          <cell r="D250" t="str">
            <v>NU</v>
          </cell>
          <cell r="E250" t="str">
            <v>Mutterunternehmen: 0283 1.T-TVB Anteil: 3.23%</v>
          </cell>
          <cell r="F250" t="str">
            <v>N</v>
          </cell>
          <cell r="G250" t="str">
            <v xml:space="preserve"> </v>
          </cell>
          <cell r="H250"/>
          <cell r="I250"/>
          <cell r="J250" t="str">
            <v>EUR</v>
          </cell>
          <cell r="K250" t="str">
            <v>T01:, T02:, T03:, T04:</v>
          </cell>
        </row>
        <row r="251">
          <cell r="A251">
            <v>379</v>
          </cell>
          <cell r="B251" t="str">
            <v>GHSL</v>
          </cell>
          <cell r="C251" t="str">
            <v>IVVG</v>
          </cell>
          <cell r="D251" t="str">
            <v>NV</v>
          </cell>
          <cell r="E251" t="str">
            <v>Mutterunternehmen: 0161 T-Venture Anteil: 100%</v>
          </cell>
          <cell r="F251" t="str">
            <v>N</v>
          </cell>
          <cell r="G251" t="str">
            <v xml:space="preserve"> </v>
          </cell>
          <cell r="H251"/>
          <cell r="I251"/>
          <cell r="J251" t="str">
            <v>EUR</v>
          </cell>
          <cell r="K251" t="str">
            <v>T01:, T02:, T03:, T04:</v>
          </cell>
        </row>
        <row r="252">
          <cell r="A252">
            <v>380</v>
          </cell>
          <cell r="B252" t="str">
            <v>GHSL</v>
          </cell>
          <cell r="C252" t="str">
            <v>IVBG</v>
          </cell>
          <cell r="D252" t="str">
            <v>NA</v>
          </cell>
          <cell r="E252" t="str">
            <v>Mutterunternehmen: 0161 T-Venture Anteil: 45.03%</v>
          </cell>
          <cell r="F252" t="str">
            <v>N</v>
          </cell>
          <cell r="G252" t="str">
            <v xml:space="preserve"> </v>
          </cell>
          <cell r="H252"/>
          <cell r="I252"/>
          <cell r="J252" t="str">
            <v>EUR</v>
          </cell>
          <cell r="K252" t="str">
            <v>T01:, T02:, T03:, T04:</v>
          </cell>
        </row>
        <row r="253">
          <cell r="A253">
            <v>383</v>
          </cell>
          <cell r="B253" t="str">
            <v>GHSL</v>
          </cell>
          <cell r="C253" t="str">
            <v>digame.de</v>
          </cell>
          <cell r="D253" t="str">
            <v>AU</v>
          </cell>
          <cell r="E253" t="str">
            <v>Mutterunternehmen: 0283 1.T-TVB Anteil: 0% , 1001 DTAG T-Com Anteil: 48.51%</v>
          </cell>
          <cell r="F253" t="str">
            <v>N</v>
          </cell>
          <cell r="G253" t="str">
            <v xml:space="preserve"> </v>
          </cell>
          <cell r="H253"/>
          <cell r="I253"/>
          <cell r="J253" t="str">
            <v>EUR</v>
          </cell>
          <cell r="K253" t="str">
            <v>T01:, T02:, T03:, T04:</v>
          </cell>
        </row>
        <row r="254">
          <cell r="A254">
            <v>384</v>
          </cell>
          <cell r="B254" t="str">
            <v>GHSL</v>
          </cell>
          <cell r="C254" t="str">
            <v>PlanetPortal</v>
          </cell>
          <cell r="D254" t="str">
            <v>NU</v>
          </cell>
          <cell r="E254" t="str">
            <v>Mutterunternehmen: 0283 1.T-TVB Anteil: 19.12%</v>
          </cell>
          <cell r="F254" t="str">
            <v>N</v>
          </cell>
          <cell r="G254" t="str">
            <v xml:space="preserve"> </v>
          </cell>
          <cell r="H254"/>
          <cell r="I254"/>
          <cell r="J254" t="str">
            <v>EUR</v>
          </cell>
          <cell r="K254" t="str">
            <v>T01:, T02:, T03:, T04:</v>
          </cell>
        </row>
        <row r="255">
          <cell r="A255">
            <v>385</v>
          </cell>
          <cell r="B255" t="str">
            <v>GHSL</v>
          </cell>
          <cell r="C255" t="str">
            <v>eCHARGE</v>
          </cell>
          <cell r="D255" t="str">
            <v>NU</v>
          </cell>
          <cell r="E255" t="str">
            <v>Mutterunternehmen: 0283 1.T-TVB Anteil: 6.53%</v>
          </cell>
          <cell r="F255" t="str">
            <v>N</v>
          </cell>
          <cell r="G255" t="str">
            <v xml:space="preserve"> </v>
          </cell>
          <cell r="H255"/>
          <cell r="I255"/>
          <cell r="J255" t="str">
            <v>EUR</v>
          </cell>
          <cell r="K255" t="str">
            <v>T01:, T02:, T03:, T04:</v>
          </cell>
        </row>
        <row r="256">
          <cell r="A256">
            <v>386</v>
          </cell>
          <cell r="B256" t="str">
            <v>GHSL</v>
          </cell>
          <cell r="C256" t="str">
            <v>Twister</v>
          </cell>
          <cell r="D256" t="str">
            <v>NU</v>
          </cell>
          <cell r="E256" t="str">
            <v>Mutterunternehmen: 0283 1.T-TVB Anteil: 10%</v>
          </cell>
          <cell r="F256" t="str">
            <v>N</v>
          </cell>
          <cell r="G256" t="str">
            <v xml:space="preserve"> </v>
          </cell>
          <cell r="H256"/>
          <cell r="I256"/>
          <cell r="J256" t="str">
            <v>EUR</v>
          </cell>
          <cell r="K256" t="str">
            <v>T01:, T02:, T03:, T04:</v>
          </cell>
        </row>
        <row r="257">
          <cell r="A257">
            <v>387</v>
          </cell>
          <cell r="B257" t="str">
            <v>GHSL</v>
          </cell>
          <cell r="C257" t="str">
            <v>NetValue</v>
          </cell>
          <cell r="D257" t="str">
            <v>NU</v>
          </cell>
          <cell r="E257" t="str">
            <v>Mutterunternehmen: 0283 1.T-TVB Anteil: 0%</v>
          </cell>
          <cell r="F257" t="str">
            <v>N</v>
          </cell>
          <cell r="G257" t="str">
            <v xml:space="preserve"> </v>
          </cell>
          <cell r="H257"/>
          <cell r="I257"/>
          <cell r="J257" t="str">
            <v>EUR</v>
          </cell>
          <cell r="K257" t="str">
            <v>T01:, T02:, T03:, T04:</v>
          </cell>
        </row>
        <row r="258">
          <cell r="A258">
            <v>398</v>
          </cell>
          <cell r="B258" t="str">
            <v>GHSL</v>
          </cell>
          <cell r="C258" t="str">
            <v xml:space="preserve">e-stamp </v>
          </cell>
          <cell r="D258" t="str">
            <v>NU</v>
          </cell>
          <cell r="E258" t="str">
            <v>Mutterunternehmen: 0283 1.T-TVB Anteil: 1.25%</v>
          </cell>
          <cell r="F258" t="str">
            <v>N</v>
          </cell>
          <cell r="G258" t="str">
            <v xml:space="preserve"> </v>
          </cell>
          <cell r="H258"/>
          <cell r="I258"/>
          <cell r="J258" t="str">
            <v>EUR</v>
          </cell>
          <cell r="K258" t="str">
            <v>T01:, T02:, T03:, T04:</v>
          </cell>
        </row>
        <row r="259">
          <cell r="A259">
            <v>399</v>
          </cell>
          <cell r="B259" t="str">
            <v>GHSL</v>
          </cell>
          <cell r="C259" t="str">
            <v>WEGiS i.L.</v>
          </cell>
          <cell r="D259" t="str">
            <v>NU</v>
          </cell>
          <cell r="E259" t="str">
            <v>Mutterunternehmen: 0322 Bonn-Innova&amp;Co. Anteil: 39%</v>
          </cell>
          <cell r="F259" t="str">
            <v>N</v>
          </cell>
          <cell r="G259" t="str">
            <v xml:space="preserve"> </v>
          </cell>
          <cell r="H259"/>
          <cell r="I259"/>
          <cell r="J259" t="str">
            <v>EUR</v>
          </cell>
          <cell r="K259" t="str">
            <v>T01:, T02:, T03:, T04:</v>
          </cell>
        </row>
        <row r="260">
          <cell r="A260">
            <v>400</v>
          </cell>
          <cell r="B260" t="str">
            <v>GHSL</v>
          </cell>
          <cell r="C260" t="str">
            <v>verk_02FranceTé</v>
          </cell>
          <cell r="D260" t="str">
            <v>NU</v>
          </cell>
          <cell r="E260" t="str">
            <v>Mutterunternehmen: 1010 DTAG T-Sonst Anteil: 1.78%</v>
          </cell>
          <cell r="F260" t="str">
            <v>N</v>
          </cell>
          <cell r="G260" t="str">
            <v xml:space="preserve"> </v>
          </cell>
          <cell r="H260"/>
          <cell r="I260"/>
          <cell r="J260" t="str">
            <v>EUR</v>
          </cell>
          <cell r="K260" t="str">
            <v>T01:, T02:, T03:, T04:</v>
          </cell>
        </row>
        <row r="261">
          <cell r="A261">
            <v>405</v>
          </cell>
          <cell r="B261" t="str">
            <v>GHSL</v>
          </cell>
          <cell r="C261" t="str">
            <v>Smedial</v>
          </cell>
          <cell r="D261" t="str">
            <v>NU</v>
          </cell>
          <cell r="E261" t="str">
            <v>Mutterunternehmen: 0283 1.T-TVB Anteil: 8.74%</v>
          </cell>
          <cell r="F261" t="str">
            <v>N</v>
          </cell>
          <cell r="G261" t="str">
            <v xml:space="preserve"> </v>
          </cell>
          <cell r="H261"/>
          <cell r="I261"/>
          <cell r="J261" t="str">
            <v>EUR</v>
          </cell>
          <cell r="K261" t="str">
            <v>T01:, T02:, T03:, T04:</v>
          </cell>
        </row>
        <row r="262">
          <cell r="A262">
            <v>406</v>
          </cell>
          <cell r="B262" t="str">
            <v>GHSL</v>
          </cell>
          <cell r="C262" t="str">
            <v>W-Trade</v>
          </cell>
          <cell r="D262" t="str">
            <v>NU</v>
          </cell>
          <cell r="E262" t="str">
            <v>Mutterunternehmen: 0283 1.T-TVB Anteil: 3.73%</v>
          </cell>
          <cell r="F262" t="str">
            <v>N</v>
          </cell>
          <cell r="G262" t="str">
            <v xml:space="preserve"> </v>
          </cell>
          <cell r="H262"/>
          <cell r="I262"/>
          <cell r="J262" t="str">
            <v>USD</v>
          </cell>
          <cell r="K262" t="str">
            <v>T01:, T02:, T03:, T04:</v>
          </cell>
        </row>
        <row r="263">
          <cell r="A263">
            <v>426</v>
          </cell>
          <cell r="B263" t="str">
            <v>GHSL</v>
          </cell>
          <cell r="C263" t="str">
            <v>OpenTelephone</v>
          </cell>
          <cell r="D263" t="str">
            <v>NU</v>
          </cell>
          <cell r="E263" t="str">
            <v>Mutterunternehmen: 0331 2.T-TVB Anteil: 8.89%</v>
          </cell>
          <cell r="F263" t="str">
            <v>N</v>
          </cell>
          <cell r="G263" t="str">
            <v xml:space="preserve"> </v>
          </cell>
          <cell r="H263"/>
          <cell r="I263"/>
          <cell r="J263" t="str">
            <v>EUR</v>
          </cell>
          <cell r="K263" t="str">
            <v>T01:, T02:, T03:, T04:</v>
          </cell>
        </row>
        <row r="264">
          <cell r="A264">
            <v>427</v>
          </cell>
          <cell r="B264" t="str">
            <v>GHSL</v>
          </cell>
          <cell r="C264" t="str">
            <v>ATG Japan</v>
          </cell>
          <cell r="D264" t="str">
            <v>NV</v>
          </cell>
          <cell r="E264" t="str">
            <v>Mutterunternehmen: 1010 DTAG T-Sonst Anteil: 100%</v>
          </cell>
          <cell r="F264" t="str">
            <v>N</v>
          </cell>
          <cell r="G264" t="str">
            <v xml:space="preserve"> </v>
          </cell>
          <cell r="H264"/>
          <cell r="I264"/>
          <cell r="J264" t="str">
            <v>JPY</v>
          </cell>
          <cell r="K264" t="str">
            <v>T01:, T02:, T03:, T04:</v>
          </cell>
        </row>
        <row r="265">
          <cell r="A265">
            <v>428</v>
          </cell>
          <cell r="B265" t="str">
            <v>GHSL</v>
          </cell>
          <cell r="C265" t="str">
            <v>T.I.S.S. i.L.</v>
          </cell>
          <cell r="D265" t="str">
            <v>NU</v>
          </cell>
          <cell r="E265" t="str">
            <v>Mutterunternehmen: 0331 2.T-TVB Anteil: 15.26%</v>
          </cell>
          <cell r="F265" t="str">
            <v>N</v>
          </cell>
          <cell r="G265" t="str">
            <v xml:space="preserve"> </v>
          </cell>
          <cell r="H265"/>
          <cell r="I265"/>
          <cell r="J265" t="str">
            <v>EUR</v>
          </cell>
          <cell r="K265" t="str">
            <v>T01:, T02:, T03:, T04:</v>
          </cell>
        </row>
        <row r="266">
          <cell r="A266">
            <v>431</v>
          </cell>
          <cell r="B266" t="str">
            <v>GHSL</v>
          </cell>
          <cell r="C266" t="str">
            <v>Eyematic</v>
          </cell>
          <cell r="D266" t="str">
            <v>NU</v>
          </cell>
          <cell r="E266" t="str">
            <v>Mutterunternehmen: 0331 2.T-TVB Anteil: 5.62%</v>
          </cell>
          <cell r="F266" t="str">
            <v>N</v>
          </cell>
          <cell r="G266" t="str">
            <v xml:space="preserve"> </v>
          </cell>
          <cell r="H266"/>
          <cell r="I266"/>
          <cell r="J266" t="str">
            <v>EUR</v>
          </cell>
          <cell r="K266" t="str">
            <v>T01:, T02:, T03:, T04:</v>
          </cell>
        </row>
        <row r="267">
          <cell r="A267">
            <v>439</v>
          </cell>
          <cell r="B267" t="str">
            <v>GHSL</v>
          </cell>
          <cell r="C267" t="str">
            <v>NetByTel.com</v>
          </cell>
          <cell r="D267" t="str">
            <v>NU</v>
          </cell>
          <cell r="E267" t="str">
            <v>Mutterunternehmen: 0331 2.T-TVB Anteil: 8.14%</v>
          </cell>
          <cell r="F267" t="str">
            <v>N</v>
          </cell>
          <cell r="G267" t="str">
            <v xml:space="preserve"> </v>
          </cell>
          <cell r="H267"/>
          <cell r="I267"/>
          <cell r="J267" t="str">
            <v>EUR</v>
          </cell>
          <cell r="K267" t="str">
            <v>T01:, T02:, T03:, T04:</v>
          </cell>
        </row>
        <row r="268">
          <cell r="A268">
            <v>440</v>
          </cell>
          <cell r="B268" t="str">
            <v>GHSL</v>
          </cell>
          <cell r="C268" t="str">
            <v>INI-Graphics</v>
          </cell>
          <cell r="D268" t="str">
            <v>NU</v>
          </cell>
          <cell r="E268" t="str">
            <v>Mutterunternehmen: 0380 IVBG Anteil: 50%</v>
          </cell>
          <cell r="F268" t="str">
            <v>N</v>
          </cell>
          <cell r="G268" t="str">
            <v xml:space="preserve"> </v>
          </cell>
          <cell r="H268"/>
          <cell r="I268"/>
          <cell r="J268" t="str">
            <v>EUR</v>
          </cell>
          <cell r="K268" t="str">
            <v>T01:, T02:, T03:, T04:</v>
          </cell>
        </row>
        <row r="269">
          <cell r="A269">
            <v>444</v>
          </cell>
          <cell r="B269" t="str">
            <v>GHSL</v>
          </cell>
          <cell r="C269" t="str">
            <v>Stratos</v>
          </cell>
          <cell r="D269" t="str">
            <v>NA</v>
          </cell>
          <cell r="E269" t="str">
            <v>Mutterunternehmen: 0283 1.T-TVB Anteil: 48.6149%</v>
          </cell>
          <cell r="F269" t="str">
            <v>N</v>
          </cell>
          <cell r="G269" t="str">
            <v xml:space="preserve"> </v>
          </cell>
          <cell r="H269"/>
          <cell r="I269"/>
          <cell r="J269" t="str">
            <v>EUR</v>
          </cell>
          <cell r="K269" t="str">
            <v>T01:, T02:, T03:, T04:</v>
          </cell>
        </row>
        <row r="270">
          <cell r="A270">
            <v>445</v>
          </cell>
          <cell r="B270" t="str">
            <v>GHSL</v>
          </cell>
          <cell r="C270" t="str">
            <v>AGEMIS</v>
          </cell>
          <cell r="D270" t="str">
            <v>NU</v>
          </cell>
          <cell r="E270" t="str">
            <v>Mutterunternehmen: 0662 DeTeImmo Anteil: 5%</v>
          </cell>
          <cell r="F270" t="str">
            <v>N</v>
          </cell>
          <cell r="G270" t="str">
            <v xml:space="preserve"> </v>
          </cell>
          <cell r="H270"/>
          <cell r="I270"/>
          <cell r="J270" t="str">
            <v>EUR</v>
          </cell>
          <cell r="K270" t="str">
            <v>T01:, T02:, T03:, T04:</v>
          </cell>
        </row>
        <row r="271">
          <cell r="A271">
            <v>454</v>
          </cell>
          <cell r="B271" t="str">
            <v>GHSL</v>
          </cell>
          <cell r="C271" t="str">
            <v xml:space="preserve">ImageWare </v>
          </cell>
          <cell r="D271" t="str">
            <v>NU</v>
          </cell>
          <cell r="E271" t="str">
            <v>Mutterunternehmen: 0283 1.T-TVB Anteil: 8.439999999999999% , 0322 Bonn-Innova&amp;Co. Anteil: 16.510000000000002%</v>
          </cell>
          <cell r="F271" t="str">
            <v>N</v>
          </cell>
          <cell r="G271" t="str">
            <v xml:space="preserve"> </v>
          </cell>
          <cell r="H271"/>
          <cell r="I271"/>
          <cell r="J271" t="str">
            <v>EUR</v>
          </cell>
          <cell r="K271" t="str">
            <v>T01:, T02:, T03:, T04:</v>
          </cell>
        </row>
        <row r="272">
          <cell r="A272">
            <v>457</v>
          </cell>
          <cell r="B272" t="str">
            <v>GHSL</v>
          </cell>
          <cell r="C272" t="str">
            <v>abg09_03uTOK</v>
          </cell>
          <cell r="D272" t="str">
            <v>NU</v>
          </cell>
          <cell r="E272" t="str">
            <v>Mutterunternehmen: 0331 2.T-TVB Anteil: 11%</v>
          </cell>
          <cell r="F272" t="str">
            <v>N</v>
          </cell>
          <cell r="G272" t="str">
            <v xml:space="preserve"> </v>
          </cell>
          <cell r="H272"/>
          <cell r="I272"/>
          <cell r="J272" t="str">
            <v>EUR</v>
          </cell>
          <cell r="K272" t="str">
            <v>T01:, T02:, T03:, T04:</v>
          </cell>
        </row>
        <row r="273">
          <cell r="A273">
            <v>460</v>
          </cell>
          <cell r="B273" t="str">
            <v>GHSL</v>
          </cell>
          <cell r="C273" t="str">
            <v>Appgate</v>
          </cell>
          <cell r="D273" t="str">
            <v>NU</v>
          </cell>
          <cell r="E273" t="str">
            <v>Mutterunternehmen: 0331 2.T-TVB Anteil: 9.35%</v>
          </cell>
          <cell r="F273" t="str">
            <v>N</v>
          </cell>
          <cell r="G273" t="str">
            <v xml:space="preserve"> </v>
          </cell>
          <cell r="H273"/>
          <cell r="I273"/>
          <cell r="J273" t="str">
            <v>EUR</v>
          </cell>
          <cell r="K273" t="str">
            <v>T01:, T02:, T03:, T04:</v>
          </cell>
        </row>
        <row r="274">
          <cell r="A274">
            <v>461</v>
          </cell>
          <cell r="B274" t="str">
            <v>GHSL</v>
          </cell>
          <cell r="C274" t="str">
            <v>IVISTAR</v>
          </cell>
          <cell r="D274" t="str">
            <v>NU</v>
          </cell>
          <cell r="E274" t="str">
            <v>Mutterunternehmen: 0283 1.T-TVB Anteil: 15.73% , 0322 Bonn-Innova&amp;Co. Anteil: 7.87%</v>
          </cell>
          <cell r="F274" t="str">
            <v>N</v>
          </cell>
          <cell r="G274" t="str">
            <v xml:space="preserve"> </v>
          </cell>
          <cell r="H274"/>
          <cell r="I274"/>
          <cell r="J274" t="str">
            <v>EUR</v>
          </cell>
          <cell r="K274" t="str">
            <v>T01:, T02:, T03:, T04:</v>
          </cell>
        </row>
        <row r="275">
          <cell r="A275">
            <v>464</v>
          </cell>
          <cell r="B275" t="str">
            <v>GHSL</v>
          </cell>
          <cell r="C275" t="str">
            <v>Work-Center</v>
          </cell>
          <cell r="D275" t="str">
            <v>NA</v>
          </cell>
          <cell r="E275" t="str">
            <v>Mutterunternehmen: 0331 2.T-TVB Anteil: 40%</v>
          </cell>
          <cell r="F275" t="str">
            <v>N</v>
          </cell>
          <cell r="G275" t="str">
            <v xml:space="preserve"> </v>
          </cell>
          <cell r="H275"/>
          <cell r="I275"/>
          <cell r="J275" t="str">
            <v>EUR</v>
          </cell>
          <cell r="K275" t="str">
            <v>T01:, T02:, T03:, T04:</v>
          </cell>
        </row>
        <row r="276">
          <cell r="A276">
            <v>474</v>
          </cell>
          <cell r="B276" t="str">
            <v>GHSL</v>
          </cell>
          <cell r="C276" t="str">
            <v>TomondoAG</v>
          </cell>
          <cell r="D276" t="str">
            <v>NA</v>
          </cell>
          <cell r="E276" t="str">
            <v>Mutterunternehmen: 0331 2.T-TVB Anteil: 38.59%</v>
          </cell>
          <cell r="F276" t="str">
            <v>N</v>
          </cell>
          <cell r="G276" t="str">
            <v xml:space="preserve"> </v>
          </cell>
          <cell r="H276"/>
          <cell r="I276"/>
          <cell r="J276" t="str">
            <v>EUR</v>
          </cell>
          <cell r="K276" t="str">
            <v>T01:, T02:, T03:, T04:</v>
          </cell>
        </row>
        <row r="277">
          <cell r="A277">
            <v>475</v>
          </cell>
          <cell r="B277" t="str">
            <v>GHSL</v>
          </cell>
          <cell r="C277" t="str">
            <v>Categoric SW</v>
          </cell>
          <cell r="D277" t="str">
            <v>NU</v>
          </cell>
          <cell r="E277" t="str">
            <v>Mutterunternehmen: 0331 2.T-TVB Anteil: 16.77%</v>
          </cell>
          <cell r="F277" t="str">
            <v>N</v>
          </cell>
          <cell r="G277" t="str">
            <v xml:space="preserve"> </v>
          </cell>
          <cell r="H277"/>
          <cell r="I277"/>
          <cell r="J277" t="str">
            <v>EUR</v>
          </cell>
          <cell r="K277" t="str">
            <v>T01:, T02:, T03:, T04:</v>
          </cell>
        </row>
        <row r="278">
          <cell r="A278">
            <v>476</v>
          </cell>
          <cell r="B278" t="str">
            <v>GHSL</v>
          </cell>
          <cell r="C278" t="str">
            <v>Seed Ventures</v>
          </cell>
          <cell r="D278" t="str">
            <v>NU</v>
          </cell>
          <cell r="E278" t="str">
            <v>Mutterunternehmen: 0362 GlobalTIMESAdmi Anteil: 8%</v>
          </cell>
          <cell r="F278" t="str">
            <v>N</v>
          </cell>
          <cell r="G278" t="str">
            <v xml:space="preserve"> </v>
          </cell>
          <cell r="H278"/>
          <cell r="I278"/>
          <cell r="J278" t="str">
            <v>EUR</v>
          </cell>
          <cell r="K278" t="str">
            <v>T01:, T02:, T03:, T04:</v>
          </cell>
        </row>
        <row r="279">
          <cell r="A279">
            <v>481</v>
          </cell>
          <cell r="B279" t="str">
            <v>GHSL</v>
          </cell>
          <cell r="C279" t="str">
            <v>M-Commerce</v>
          </cell>
          <cell r="D279" t="str">
            <v>NU</v>
          </cell>
          <cell r="E279" t="str">
            <v xml:space="preserve">Mutterunternehmen: </v>
          </cell>
          <cell r="F279" t="str">
            <v>N</v>
          </cell>
          <cell r="G279" t="str">
            <v xml:space="preserve"> </v>
          </cell>
          <cell r="H279"/>
          <cell r="I279"/>
          <cell r="J279" t="str">
            <v>EUR</v>
          </cell>
          <cell r="K279" t="str">
            <v>T01:, T02:, T03:, T04:</v>
          </cell>
        </row>
        <row r="280">
          <cell r="A280">
            <v>482</v>
          </cell>
          <cell r="B280" t="str">
            <v>GHSL</v>
          </cell>
          <cell r="C280" t="str">
            <v>eMotion, Inc.</v>
          </cell>
          <cell r="D280" t="str">
            <v>NU</v>
          </cell>
          <cell r="E280" t="str">
            <v>Mutterunternehmen: 0331 2.T-TVB Anteil: 4.78%</v>
          </cell>
          <cell r="F280" t="str">
            <v>N</v>
          </cell>
          <cell r="G280" t="str">
            <v xml:space="preserve"> </v>
          </cell>
          <cell r="H280"/>
          <cell r="I280"/>
          <cell r="J280" t="str">
            <v>EUR</v>
          </cell>
          <cell r="K280" t="str">
            <v>T01:, T02:, T03:, T04:</v>
          </cell>
        </row>
        <row r="281">
          <cell r="A281">
            <v>495</v>
          </cell>
          <cell r="B281" t="str">
            <v>GHSL</v>
          </cell>
          <cell r="C281" t="str">
            <v>e-fellowsGmbH</v>
          </cell>
          <cell r="D281" t="str">
            <v>NA</v>
          </cell>
          <cell r="E281" t="str">
            <v>Mutterunternehmen: 1010 DTAG T-Sonst Anteil: 33.33%</v>
          </cell>
          <cell r="F281" t="str">
            <v>N</v>
          </cell>
          <cell r="G281" t="str">
            <v xml:space="preserve"> </v>
          </cell>
          <cell r="H281"/>
          <cell r="I281"/>
          <cell r="J281" t="str">
            <v>EUR</v>
          </cell>
          <cell r="K281" t="str">
            <v>T01:, T02:, T03:, T04:</v>
          </cell>
        </row>
        <row r="282">
          <cell r="A282">
            <v>496</v>
          </cell>
          <cell r="B282" t="str">
            <v>GHSL</v>
          </cell>
          <cell r="C282" t="str">
            <v>e-fellowsGmbHCo</v>
          </cell>
          <cell r="D282" t="str">
            <v>NA</v>
          </cell>
          <cell r="E282" t="str">
            <v>Mutterunternehmen: 1010 DTAG T-Sonst Anteil: 33.33%</v>
          </cell>
          <cell r="F282" t="str">
            <v>N</v>
          </cell>
          <cell r="G282" t="str">
            <v xml:space="preserve"> </v>
          </cell>
          <cell r="H282"/>
          <cell r="I282"/>
          <cell r="J282" t="str">
            <v>EUR</v>
          </cell>
          <cell r="K282" t="str">
            <v>T01:, T02:, T03:, T04:</v>
          </cell>
        </row>
        <row r="283">
          <cell r="A283">
            <v>497</v>
          </cell>
          <cell r="B283" t="str">
            <v>GHSL</v>
          </cell>
          <cell r="C283" t="str">
            <v xml:space="preserve">IPANEMA </v>
          </cell>
          <cell r="D283" t="str">
            <v>NU</v>
          </cell>
          <cell r="E283" t="str">
            <v>Mutterunternehmen: 0331 2.T-TVB Anteil: 12.97%</v>
          </cell>
          <cell r="F283" t="str">
            <v>N</v>
          </cell>
          <cell r="G283" t="str">
            <v xml:space="preserve"> </v>
          </cell>
          <cell r="H283"/>
          <cell r="I283"/>
          <cell r="J283" t="str">
            <v>EUR</v>
          </cell>
          <cell r="K283" t="str">
            <v>T01:, T02:, T03:, T04:</v>
          </cell>
        </row>
        <row r="284">
          <cell r="A284">
            <v>498</v>
          </cell>
          <cell r="B284" t="str">
            <v>GHSL</v>
          </cell>
          <cell r="C284" t="str">
            <v>eCircle AG</v>
          </cell>
          <cell r="D284" t="str">
            <v>NU</v>
          </cell>
          <cell r="E284" t="str">
            <v>Mutterunternehmen: 0331 2.T-TVB Anteil: 15.02%</v>
          </cell>
          <cell r="F284" t="str">
            <v>N</v>
          </cell>
          <cell r="G284" t="str">
            <v xml:space="preserve"> </v>
          </cell>
          <cell r="H284"/>
          <cell r="I284"/>
          <cell r="J284" t="str">
            <v>EUR</v>
          </cell>
          <cell r="K284" t="str">
            <v>T01:, T02:, T03:, T04:</v>
          </cell>
        </row>
        <row r="285">
          <cell r="A285">
            <v>499</v>
          </cell>
          <cell r="B285" t="str">
            <v>GHSL</v>
          </cell>
          <cell r="C285" t="str">
            <v>Amikai, Inc.</v>
          </cell>
          <cell r="D285" t="str">
            <v>NU</v>
          </cell>
          <cell r="E285" t="str">
            <v>Mutterunternehmen: 0331 2.T-TVB Anteil: 19.45%</v>
          </cell>
          <cell r="F285" t="str">
            <v>N</v>
          </cell>
          <cell r="G285" t="str">
            <v xml:space="preserve"> </v>
          </cell>
          <cell r="H285"/>
          <cell r="I285"/>
          <cell r="J285" t="str">
            <v>EUR</v>
          </cell>
          <cell r="K285" t="str">
            <v>T01:, T02:, T03:, T04:</v>
          </cell>
        </row>
        <row r="286">
          <cell r="A286">
            <v>607</v>
          </cell>
          <cell r="B286" t="str">
            <v>GHSL</v>
          </cell>
          <cell r="C286" t="str">
            <v>ARGE</v>
          </cell>
          <cell r="D286" t="str">
            <v>NG</v>
          </cell>
          <cell r="E286" t="str">
            <v>Mutterunternehmen: 0662 DeTeImmo Anteil: 50%</v>
          </cell>
          <cell r="F286" t="str">
            <v>N</v>
          </cell>
          <cell r="G286" t="str">
            <v xml:space="preserve"> </v>
          </cell>
          <cell r="H286"/>
          <cell r="I286"/>
          <cell r="J286" t="str">
            <v>EUR</v>
          </cell>
          <cell r="K286" t="str">
            <v>T01:, T02:, T03:, T04:</v>
          </cell>
        </row>
        <row r="287">
          <cell r="A287">
            <v>610</v>
          </cell>
          <cell r="B287" t="str">
            <v>GHSL</v>
          </cell>
          <cell r="C287" t="str">
            <v>DT New York</v>
          </cell>
          <cell r="D287" t="str">
            <v>NV</v>
          </cell>
          <cell r="E287" t="str">
            <v>Mutterunternehmen: 1010 DTAG T-Sonst Anteil: 100%</v>
          </cell>
          <cell r="F287" t="str">
            <v>N</v>
          </cell>
          <cell r="G287" t="str">
            <v xml:space="preserve"> </v>
          </cell>
          <cell r="H287"/>
          <cell r="I287"/>
          <cell r="J287" t="str">
            <v>USD</v>
          </cell>
          <cell r="K287" t="str">
            <v>T01:, T02:, T03:, T04:</v>
          </cell>
        </row>
        <row r="288">
          <cell r="A288">
            <v>614</v>
          </cell>
          <cell r="B288" t="str">
            <v>GHSL</v>
          </cell>
          <cell r="C288" t="str">
            <v>humanIT</v>
          </cell>
          <cell r="D288" t="str">
            <v>NA</v>
          </cell>
          <cell r="E288" t="str">
            <v>Mutterunternehmen: 0322 Bonn-Innova&amp;Co. Anteil: 10.23% , 0331 2.T-TVB Anteil: 7.77%</v>
          </cell>
          <cell r="F288" t="str">
            <v>N</v>
          </cell>
          <cell r="G288" t="str">
            <v xml:space="preserve"> </v>
          </cell>
          <cell r="H288"/>
          <cell r="I288"/>
          <cell r="J288" t="str">
            <v>EUR</v>
          </cell>
          <cell r="K288" t="str">
            <v>T01:, T02:, T03:, T04:</v>
          </cell>
        </row>
        <row r="289">
          <cell r="A289">
            <v>615</v>
          </cell>
          <cell r="B289" t="str">
            <v>GHSL</v>
          </cell>
          <cell r="C289" t="str">
            <v>T-Venture USA</v>
          </cell>
          <cell r="D289" t="str">
            <v>NV</v>
          </cell>
          <cell r="E289" t="str">
            <v>Mutterunternehmen: 0161 T-Venture Anteil: 100%</v>
          </cell>
          <cell r="F289" t="str">
            <v>N</v>
          </cell>
          <cell r="G289" t="str">
            <v xml:space="preserve"> </v>
          </cell>
          <cell r="H289"/>
          <cell r="I289"/>
          <cell r="J289" t="str">
            <v>USD</v>
          </cell>
          <cell r="K289" t="str">
            <v>T01:, T02:, T03:, T04:</v>
          </cell>
        </row>
        <row r="290">
          <cell r="A290">
            <v>616</v>
          </cell>
          <cell r="B290" t="str">
            <v>GHSL</v>
          </cell>
          <cell r="C290" t="str">
            <v>wallstreet</v>
          </cell>
          <cell r="D290" t="str">
            <v>NU</v>
          </cell>
          <cell r="E290" t="str">
            <v>Mutterunternehmen: 0331 2.T-TVB Anteil: 10%</v>
          </cell>
          <cell r="F290" t="str">
            <v>N</v>
          </cell>
          <cell r="G290" t="str">
            <v xml:space="preserve"> </v>
          </cell>
          <cell r="H290"/>
          <cell r="I290"/>
          <cell r="J290" t="str">
            <v>EUR</v>
          </cell>
          <cell r="K290" t="str">
            <v>T01:, T02:, T03:, T04:</v>
          </cell>
        </row>
        <row r="291">
          <cell r="A291">
            <v>618</v>
          </cell>
          <cell r="B291" t="str">
            <v>GHSL</v>
          </cell>
          <cell r="C291" t="str">
            <v>Abg03_03E-Loft</v>
          </cell>
          <cell r="D291" t="str">
            <v>NU</v>
          </cell>
          <cell r="E291" t="str">
            <v>Mutterunternehmen: 0331 2.T-TVB Anteil: 13.28%</v>
          </cell>
          <cell r="F291" t="str">
            <v>N</v>
          </cell>
          <cell r="G291" t="str">
            <v xml:space="preserve"> </v>
          </cell>
          <cell r="H291"/>
          <cell r="I291"/>
          <cell r="J291" t="str">
            <v>EUR</v>
          </cell>
          <cell r="K291" t="str">
            <v>T01:, T02:, T03:, T04:</v>
          </cell>
        </row>
        <row r="292">
          <cell r="A292">
            <v>620</v>
          </cell>
          <cell r="B292" t="str">
            <v>GHSL</v>
          </cell>
          <cell r="C292" t="str">
            <v>NaWoTec</v>
          </cell>
          <cell r="D292" t="str">
            <v>NA</v>
          </cell>
          <cell r="E292" t="str">
            <v>Mutterunternehmen: 0331 2.T-TVB Anteil: 12.68% , 0380 IVBG Anteil: 4.96%</v>
          </cell>
          <cell r="F292" t="str">
            <v>N</v>
          </cell>
          <cell r="G292" t="str">
            <v xml:space="preserve"> </v>
          </cell>
          <cell r="H292"/>
          <cell r="I292"/>
          <cell r="J292" t="str">
            <v>EUR</v>
          </cell>
          <cell r="K292" t="str">
            <v>T01:, T02:, T03:, T04:</v>
          </cell>
        </row>
        <row r="293">
          <cell r="A293">
            <v>625</v>
          </cell>
          <cell r="B293" t="str">
            <v>GHSL</v>
          </cell>
          <cell r="C293" t="str">
            <v xml:space="preserve">INTERCOPE </v>
          </cell>
          <cell r="D293" t="str">
            <v>NU</v>
          </cell>
          <cell r="E293" t="str">
            <v>Mutterunternehmen: 0283 1.T-TVB Anteil: 10.51%</v>
          </cell>
          <cell r="F293" t="str">
            <v>N</v>
          </cell>
          <cell r="G293" t="str">
            <v xml:space="preserve"> </v>
          </cell>
          <cell r="H293"/>
          <cell r="I293"/>
          <cell r="J293" t="str">
            <v>EUR</v>
          </cell>
          <cell r="K293" t="str">
            <v>T01:, T02:, T03:, T04:</v>
          </cell>
        </row>
        <row r="294">
          <cell r="A294">
            <v>626</v>
          </cell>
          <cell r="B294" t="str">
            <v>GHSL</v>
          </cell>
          <cell r="C294" t="str">
            <v>SireoRealEstate</v>
          </cell>
          <cell r="D294" t="str">
            <v>VU</v>
          </cell>
          <cell r="E294" t="str">
            <v>Mutterunternehmen: 1010 DTAG T-Sonst Anteil: 51%</v>
          </cell>
          <cell r="F294" t="str">
            <v>J</v>
          </cell>
          <cell r="G294" t="str">
            <v xml:space="preserve"> </v>
          </cell>
          <cell r="H294"/>
          <cell r="I294"/>
          <cell r="J294" t="str">
            <v>EUR</v>
          </cell>
          <cell r="K294" t="str">
            <v>T01:, T02:, T03:, T04:</v>
          </cell>
        </row>
        <row r="295">
          <cell r="A295">
            <v>627</v>
          </cell>
          <cell r="B295" t="str">
            <v>GHSL</v>
          </cell>
          <cell r="C295" t="str">
            <v>Paymentor</v>
          </cell>
          <cell r="D295" t="str">
            <v>NU</v>
          </cell>
          <cell r="E295" t="str">
            <v>Mutterunternehmen: 0331 2.T-TVB Anteil: 9.39%</v>
          </cell>
          <cell r="F295" t="str">
            <v>N</v>
          </cell>
          <cell r="G295" t="str">
            <v xml:space="preserve"> </v>
          </cell>
          <cell r="H295"/>
          <cell r="I295"/>
          <cell r="J295" t="str">
            <v>EUR</v>
          </cell>
          <cell r="K295" t="str">
            <v>T01:, T02:, T03:, T04:</v>
          </cell>
        </row>
        <row r="296">
          <cell r="A296">
            <v>628</v>
          </cell>
          <cell r="B296" t="str">
            <v>GHSL</v>
          </cell>
          <cell r="C296" t="str">
            <v>Abg.02_03GOODEX</v>
          </cell>
          <cell r="D296" t="str">
            <v>NA</v>
          </cell>
          <cell r="E296" t="str">
            <v>Mutterunternehmen: 0322 Bonn-Innova&amp;Co. Anteil: 7.38% , 0331 2.T-TVB Anteil: 21.75%</v>
          </cell>
          <cell r="F296" t="str">
            <v>N</v>
          </cell>
          <cell r="G296" t="str">
            <v xml:space="preserve"> </v>
          </cell>
          <cell r="H296"/>
          <cell r="I296"/>
          <cell r="J296" t="str">
            <v>EUR</v>
          </cell>
          <cell r="K296" t="str">
            <v>T01:, T02:, T03:, T04:</v>
          </cell>
        </row>
        <row r="297">
          <cell r="A297">
            <v>629</v>
          </cell>
          <cell r="B297" t="str">
            <v>GHSL</v>
          </cell>
          <cell r="C297" t="str">
            <v>CargEx</v>
          </cell>
          <cell r="D297" t="str">
            <v>NA</v>
          </cell>
          <cell r="E297" t="str">
            <v>Mutterunternehmen: 0331 2.T-TVB Anteil: 27.51%</v>
          </cell>
          <cell r="F297" t="str">
            <v>N</v>
          </cell>
          <cell r="G297" t="str">
            <v xml:space="preserve"> </v>
          </cell>
          <cell r="H297"/>
          <cell r="I297"/>
          <cell r="J297" t="str">
            <v>EUR</v>
          </cell>
          <cell r="K297" t="str">
            <v>T01:, T02:, T03:, T04:</v>
          </cell>
        </row>
        <row r="298">
          <cell r="A298">
            <v>641</v>
          </cell>
          <cell r="B298" t="str">
            <v>GHSL</v>
          </cell>
          <cell r="C298" t="str">
            <v>Novilit, Inc.</v>
          </cell>
          <cell r="D298" t="str">
            <v>NU</v>
          </cell>
          <cell r="E298" t="str">
            <v>Mutterunternehmen: 0331 2.T-TVB Anteil: 14.06%</v>
          </cell>
          <cell r="F298" t="str">
            <v>N</v>
          </cell>
          <cell r="G298" t="str">
            <v xml:space="preserve"> </v>
          </cell>
          <cell r="H298"/>
          <cell r="I298"/>
          <cell r="J298" t="str">
            <v>EUR</v>
          </cell>
          <cell r="K298" t="str">
            <v>T01:, T02:, T03:, T04:</v>
          </cell>
        </row>
        <row r="299">
          <cell r="A299">
            <v>642</v>
          </cell>
          <cell r="B299" t="str">
            <v>GHSL</v>
          </cell>
          <cell r="C299" t="str">
            <v>Newspage</v>
          </cell>
          <cell r="D299" t="str">
            <v>NU</v>
          </cell>
          <cell r="E299" t="str">
            <v>Mutterunternehmen: 0331 2.T-TVB Anteil: 6.8%</v>
          </cell>
          <cell r="F299" t="str">
            <v>N</v>
          </cell>
          <cell r="G299" t="str">
            <v xml:space="preserve"> </v>
          </cell>
          <cell r="H299"/>
          <cell r="I299"/>
          <cell r="J299" t="str">
            <v>EUR</v>
          </cell>
          <cell r="K299" t="str">
            <v>T01:, T02:, T03:, T04:</v>
          </cell>
        </row>
        <row r="300">
          <cell r="A300">
            <v>644</v>
          </cell>
          <cell r="B300" t="str">
            <v>GHSL</v>
          </cell>
          <cell r="C300" t="str">
            <v>Infoman AG</v>
          </cell>
          <cell r="D300" t="str">
            <v>NU</v>
          </cell>
          <cell r="E300" t="str">
            <v>Mutterunternehmen: 0331 2.T-TVB Anteil: 12.5%</v>
          </cell>
          <cell r="F300" t="str">
            <v>N</v>
          </cell>
          <cell r="G300" t="str">
            <v xml:space="preserve"> </v>
          </cell>
          <cell r="H300"/>
          <cell r="I300"/>
          <cell r="J300" t="str">
            <v>EUR</v>
          </cell>
          <cell r="K300" t="str">
            <v>T01:, T02:, T03:, T04:</v>
          </cell>
        </row>
        <row r="301">
          <cell r="A301">
            <v>649</v>
          </cell>
          <cell r="B301" t="str">
            <v>GHSL</v>
          </cell>
          <cell r="C301" t="str">
            <v xml:space="preserve">maxxio </v>
          </cell>
          <cell r="D301" t="str">
            <v>NU</v>
          </cell>
          <cell r="E301" t="str">
            <v>Mutterunternehmen: 0331 2.T-TVB Anteil: 15.06%</v>
          </cell>
          <cell r="F301" t="str">
            <v>N</v>
          </cell>
          <cell r="G301" t="str">
            <v xml:space="preserve"> </v>
          </cell>
          <cell r="H301"/>
          <cell r="I301"/>
          <cell r="J301" t="str">
            <v>EUR</v>
          </cell>
          <cell r="K301" t="str">
            <v>T01:, T02:, T03:, T04:</v>
          </cell>
        </row>
        <row r="302">
          <cell r="A302">
            <v>660</v>
          </cell>
          <cell r="B302" t="str">
            <v>GHSL</v>
          </cell>
          <cell r="C302" t="str">
            <v>Konst.deGmbH&amp;Co</v>
          </cell>
          <cell r="D302" t="str">
            <v>NA</v>
          </cell>
          <cell r="E302" t="str">
            <v>Mutterunternehmen: 1010 DTAG T-Sonst Anteil: 25%</v>
          </cell>
          <cell r="F302" t="str">
            <v>N</v>
          </cell>
          <cell r="G302" t="str">
            <v xml:space="preserve"> </v>
          </cell>
          <cell r="H302"/>
          <cell r="I302"/>
          <cell r="J302" t="str">
            <v>EUR</v>
          </cell>
          <cell r="K302" t="str">
            <v>T01:, T02:, T03:, T04:</v>
          </cell>
        </row>
        <row r="303">
          <cell r="A303">
            <v>661</v>
          </cell>
          <cell r="B303" t="str">
            <v>GHSL</v>
          </cell>
          <cell r="C303" t="str">
            <v>Konst.deGmbH</v>
          </cell>
          <cell r="D303" t="str">
            <v>NA</v>
          </cell>
          <cell r="E303" t="str">
            <v>Mutterunternehmen: 1010 DTAG T-Sonst Anteil: 25%</v>
          </cell>
          <cell r="F303" t="str">
            <v>N</v>
          </cell>
          <cell r="G303" t="str">
            <v xml:space="preserve"> </v>
          </cell>
          <cell r="H303"/>
          <cell r="I303"/>
          <cell r="J303" t="str">
            <v>EUR</v>
          </cell>
          <cell r="K303" t="str">
            <v>T01:, T02:, T03:, T04:</v>
          </cell>
        </row>
        <row r="304">
          <cell r="A304">
            <v>662</v>
          </cell>
          <cell r="B304" t="str">
            <v>GHSL</v>
          </cell>
          <cell r="C304" t="str">
            <v>DeTeImmo</v>
          </cell>
          <cell r="D304" t="str">
            <v>VU</v>
          </cell>
          <cell r="E304" t="str">
            <v>Mutterunternehmen: 1010 DTAG T-Sonst Anteil: 100%</v>
          </cell>
          <cell r="F304" t="str">
            <v>J</v>
          </cell>
          <cell r="G304" t="str">
            <v xml:space="preserve"> </v>
          </cell>
          <cell r="H304"/>
          <cell r="I304"/>
          <cell r="J304" t="str">
            <v>EUR</v>
          </cell>
          <cell r="K304" t="str">
            <v>T01:, T02:, T03:, T04:</v>
          </cell>
        </row>
        <row r="305">
          <cell r="A305">
            <v>664</v>
          </cell>
          <cell r="B305" t="str">
            <v>GHSL</v>
          </cell>
          <cell r="C305" t="str">
            <v>DTSH</v>
          </cell>
          <cell r="D305" t="str">
            <v>VU</v>
          </cell>
          <cell r="E305" t="str">
            <v>Mutterunternehmen: 1010 DTAG T-Sonst Anteil: 100%</v>
          </cell>
          <cell r="F305" t="str">
            <v>J</v>
          </cell>
          <cell r="G305" t="str">
            <v xml:space="preserve"> </v>
          </cell>
          <cell r="H305"/>
          <cell r="I305"/>
          <cell r="J305" t="str">
            <v>EUR</v>
          </cell>
          <cell r="K305" t="str">
            <v>T01:, T02:, T03:, T04:</v>
          </cell>
        </row>
        <row r="306">
          <cell r="A306">
            <v>665</v>
          </cell>
          <cell r="B306" t="str">
            <v>GHSL</v>
          </cell>
          <cell r="C306" t="str">
            <v>GSH</v>
          </cell>
          <cell r="D306" t="str">
            <v>VU</v>
          </cell>
          <cell r="E306" t="str">
            <v>Mutterunternehmen: 1010 DTAG T-Sonst Anteil: 100%</v>
          </cell>
          <cell r="F306" t="str">
            <v>J</v>
          </cell>
          <cell r="G306" t="str">
            <v xml:space="preserve"> </v>
          </cell>
          <cell r="H306"/>
          <cell r="I306"/>
          <cell r="J306" t="str">
            <v>EUR</v>
          </cell>
          <cell r="K306" t="str">
            <v>T01:, T02:, T03:, T04:</v>
          </cell>
        </row>
        <row r="307">
          <cell r="A307">
            <v>667</v>
          </cell>
          <cell r="B307" t="str">
            <v>GHSL</v>
          </cell>
          <cell r="C307" t="str">
            <v>TAMBURO</v>
          </cell>
          <cell r="D307" t="str">
            <v>NV</v>
          </cell>
          <cell r="E307" t="str">
            <v>Mutterunternehmen: 1010 DTAG T-Sonst Anteil: 100%</v>
          </cell>
          <cell r="F307" t="str">
            <v>N</v>
          </cell>
          <cell r="G307" t="str">
            <v xml:space="preserve"> </v>
          </cell>
          <cell r="H307"/>
          <cell r="I307"/>
          <cell r="J307" t="str">
            <v>EUR</v>
          </cell>
          <cell r="K307" t="str">
            <v>T01:, T02:, T03:, T04:</v>
          </cell>
        </row>
        <row r="308">
          <cell r="A308">
            <v>668</v>
          </cell>
          <cell r="B308" t="str">
            <v>GHSL</v>
          </cell>
          <cell r="C308" t="str">
            <v>DTAssekur_neu</v>
          </cell>
          <cell r="D308" t="str">
            <v>VU</v>
          </cell>
          <cell r="E308" t="str">
            <v>Mutterunternehmen: 1010 DTAG T-Sonst Anteil: 100%</v>
          </cell>
          <cell r="F308" t="str">
            <v>J</v>
          </cell>
          <cell r="G308" t="str">
            <v xml:space="preserve"> </v>
          </cell>
          <cell r="H308"/>
          <cell r="I308"/>
          <cell r="J308" t="str">
            <v>EUR</v>
          </cell>
          <cell r="K308" t="str">
            <v>T01:, T02:, T03:, T04:</v>
          </cell>
        </row>
        <row r="309">
          <cell r="A309">
            <v>671</v>
          </cell>
          <cell r="B309" t="str">
            <v>GHSL</v>
          </cell>
          <cell r="C309" t="str">
            <v>GlobeTelecom</v>
          </cell>
          <cell r="D309" t="str">
            <v>ZU</v>
          </cell>
          <cell r="E309" t="str">
            <v>Mutterunternehmen: 0329 DTAsiaHolding Anteil: 12.12%</v>
          </cell>
          <cell r="F309" t="str">
            <v>J</v>
          </cell>
          <cell r="G309" t="str">
            <v xml:space="preserve"> </v>
          </cell>
          <cell r="H309"/>
          <cell r="I309"/>
          <cell r="J309" t="str">
            <v>PHP</v>
          </cell>
          <cell r="K309" t="str">
            <v>T01:, T02:, T03:, T04:</v>
          </cell>
        </row>
        <row r="310">
          <cell r="A310">
            <v>688</v>
          </cell>
          <cell r="B310" t="str">
            <v>GHSL</v>
          </cell>
          <cell r="C310" t="str">
            <v>GlobTIMESVent</v>
          </cell>
          <cell r="D310" t="str">
            <v>NV</v>
          </cell>
          <cell r="E310" t="str">
            <v>Mutterunternehmen: 0161 T-Venture Anteil: 60%</v>
          </cell>
          <cell r="F310" t="str">
            <v>N</v>
          </cell>
          <cell r="G310" t="str">
            <v xml:space="preserve"> </v>
          </cell>
          <cell r="H310"/>
          <cell r="I310"/>
          <cell r="J310" t="str">
            <v>EUR</v>
          </cell>
          <cell r="K310" t="str">
            <v>T01:, T02:, T03:, T04:</v>
          </cell>
        </row>
        <row r="311">
          <cell r="A311">
            <v>690</v>
          </cell>
          <cell r="B311" t="str">
            <v>GHSL</v>
          </cell>
          <cell r="C311" t="str">
            <v>TVentFundManage</v>
          </cell>
          <cell r="D311" t="str">
            <v>NV</v>
          </cell>
          <cell r="E311" t="str">
            <v>Mutterunternehmen: 0161 T-Venture Anteil: 100%</v>
          </cell>
          <cell r="F311" t="str">
            <v>N</v>
          </cell>
          <cell r="G311" t="str">
            <v xml:space="preserve"> </v>
          </cell>
          <cell r="H311"/>
          <cell r="I311"/>
          <cell r="J311" t="str">
            <v>EUR</v>
          </cell>
          <cell r="K311" t="str">
            <v>T01:, T02:, T03:, T04:</v>
          </cell>
        </row>
        <row r="312">
          <cell r="A312">
            <v>692</v>
          </cell>
          <cell r="B312" t="str">
            <v>GHSL</v>
          </cell>
          <cell r="C312" t="str">
            <v>TVentFundBeteil</v>
          </cell>
          <cell r="D312" t="str">
            <v>ZU</v>
          </cell>
          <cell r="E312" t="str">
            <v>Mutterunternehmen: 0161 T-Venture Anteil: 99.6% , 0550 TMO Int.AG&amp;Co.K Anteil: 0.4%</v>
          </cell>
          <cell r="F312" t="str">
            <v>J</v>
          </cell>
          <cell r="G312" t="str">
            <v xml:space="preserve"> </v>
          </cell>
          <cell r="H312"/>
          <cell r="I312"/>
          <cell r="J312" t="str">
            <v>EUR</v>
          </cell>
          <cell r="K312" t="str">
            <v>T01:, T02:, T03:, T04:</v>
          </cell>
        </row>
        <row r="313">
          <cell r="A313">
            <v>693</v>
          </cell>
          <cell r="B313" t="str">
            <v>GHSL</v>
          </cell>
          <cell r="C313" t="str">
            <v>GTV Holding</v>
          </cell>
          <cell r="D313" t="str">
            <v>NV</v>
          </cell>
          <cell r="E313" t="str">
            <v>Mutterunternehmen: 0688 GlobTIMESVent Anteil: 100%</v>
          </cell>
          <cell r="F313" t="str">
            <v>N</v>
          </cell>
          <cell r="G313" t="str">
            <v xml:space="preserve"> </v>
          </cell>
          <cell r="H313"/>
          <cell r="I313"/>
          <cell r="J313" t="str">
            <v>EUR</v>
          </cell>
          <cell r="K313" t="str">
            <v>T01:, T02:, T03:, T04:</v>
          </cell>
        </row>
        <row r="314">
          <cell r="A314">
            <v>694</v>
          </cell>
          <cell r="B314" t="str">
            <v>GHSL</v>
          </cell>
          <cell r="C314" t="str">
            <v>Noah</v>
          </cell>
          <cell r="D314" t="str">
            <v>VU</v>
          </cell>
          <cell r="E314" t="str">
            <v>Mutterunternehmen: 1010 DTAG T-Sonst Anteil: 100%</v>
          </cell>
          <cell r="F314" t="str">
            <v>J</v>
          </cell>
          <cell r="G314" t="str">
            <v xml:space="preserve"> </v>
          </cell>
          <cell r="H314"/>
          <cell r="I314"/>
          <cell r="J314" t="str">
            <v>EUR</v>
          </cell>
          <cell r="K314" t="str">
            <v>T01:, T02:, T03:, T04:</v>
          </cell>
        </row>
        <row r="315">
          <cell r="A315">
            <v>697</v>
          </cell>
          <cell r="B315" t="str">
            <v>GHSL</v>
          </cell>
          <cell r="C315" t="str">
            <v>GSB&amp;Co.</v>
          </cell>
          <cell r="D315" t="str">
            <v>NV</v>
          </cell>
          <cell r="E315" t="str">
            <v>Mutterunternehmen: 1010 DTAG T-Sonst Anteil: 100%</v>
          </cell>
          <cell r="F315" t="str">
            <v>N</v>
          </cell>
          <cell r="G315" t="str">
            <v xml:space="preserve"> </v>
          </cell>
          <cell r="H315"/>
          <cell r="I315"/>
          <cell r="J315" t="str">
            <v>EUR</v>
          </cell>
          <cell r="K315" t="str">
            <v>T01:, T02:, T03:, T04:</v>
          </cell>
        </row>
        <row r="316">
          <cell r="A316">
            <v>698</v>
          </cell>
          <cell r="B316" t="str">
            <v>GHSL</v>
          </cell>
          <cell r="C316" t="str">
            <v>Intelsat Ltd.</v>
          </cell>
          <cell r="D316" t="str">
            <v>NU</v>
          </cell>
          <cell r="E316" t="str">
            <v>Mutterunternehmen: 1010 DTAG T-Sonst Anteil: 3.43%</v>
          </cell>
          <cell r="F316" t="str">
            <v>N</v>
          </cell>
          <cell r="G316" t="str">
            <v xml:space="preserve"> </v>
          </cell>
          <cell r="H316"/>
          <cell r="I316"/>
          <cell r="J316" t="str">
            <v>USD</v>
          </cell>
          <cell r="K316" t="str">
            <v>T01:, T02:, T03:, T04:</v>
          </cell>
        </row>
        <row r="317">
          <cell r="A317">
            <v>699</v>
          </cell>
          <cell r="B317" t="str">
            <v>GHSL</v>
          </cell>
          <cell r="C317" t="str">
            <v>Eutelsat S.A.</v>
          </cell>
          <cell r="D317" t="str">
            <v>ZU</v>
          </cell>
          <cell r="E317" t="str">
            <v>Mutterunternehmen: 0796 DEASAT S.A. Anteil: 10.89%</v>
          </cell>
          <cell r="F317" t="str">
            <v>J</v>
          </cell>
          <cell r="G317" t="str">
            <v xml:space="preserve"> </v>
          </cell>
          <cell r="H317"/>
          <cell r="I317"/>
          <cell r="J317" t="str">
            <v>EUR</v>
          </cell>
          <cell r="K317" t="str">
            <v>T01:, T02:, T03:, T04:</v>
          </cell>
        </row>
        <row r="318">
          <cell r="A318">
            <v>707</v>
          </cell>
          <cell r="B318" t="str">
            <v>GHSL</v>
          </cell>
          <cell r="C318" t="str">
            <v>LUGO</v>
          </cell>
          <cell r="D318" t="str">
            <v>ZU</v>
          </cell>
          <cell r="E318" t="str">
            <v>Mutterunternehmen: 0689 VIOLA Dtl. Anteil: 100%</v>
          </cell>
          <cell r="F318" t="str">
            <v>N</v>
          </cell>
          <cell r="G318" t="str">
            <v>0280</v>
          </cell>
          <cell r="H318" t="str">
            <v>DTBKHoldges.</v>
          </cell>
          <cell r="I318"/>
          <cell r="J318" t="str">
            <v>EUR</v>
          </cell>
          <cell r="K318" t="str">
            <v>T01:, T02:, T03:, T04:</v>
          </cell>
        </row>
        <row r="319">
          <cell r="A319">
            <v>710</v>
          </cell>
          <cell r="B319" t="str">
            <v>GHSL</v>
          </cell>
          <cell r="C319" t="str">
            <v>Danger Research</v>
          </cell>
          <cell r="D319" t="str">
            <v>NU</v>
          </cell>
          <cell r="E319" t="str">
            <v>Mutterunternehmen: 0331 2.T-TVB Anteil: 2.22% , 0687 TMobVentureFund Anteil: 4.08%</v>
          </cell>
          <cell r="F319" t="str">
            <v>N</v>
          </cell>
          <cell r="G319" t="str">
            <v xml:space="preserve"> </v>
          </cell>
          <cell r="H319"/>
          <cell r="I319"/>
          <cell r="J319" t="str">
            <v>EUR</v>
          </cell>
          <cell r="K319" t="str">
            <v>T01:, T02:, T03:, T04:</v>
          </cell>
        </row>
        <row r="320">
          <cell r="A320">
            <v>711</v>
          </cell>
          <cell r="B320" t="str">
            <v>GHSL</v>
          </cell>
          <cell r="C320" t="str">
            <v>Blue Factory</v>
          </cell>
          <cell r="D320" t="str">
            <v>NU</v>
          </cell>
          <cell r="E320" t="str">
            <v>Mutterunternehmen: 0687 TMobVentureFund Anteil: 13.96%</v>
          </cell>
          <cell r="F320" t="str">
            <v>N</v>
          </cell>
          <cell r="G320" t="str">
            <v xml:space="preserve"> </v>
          </cell>
          <cell r="H320"/>
          <cell r="I320"/>
          <cell r="J320" t="str">
            <v>EUR</v>
          </cell>
          <cell r="K320" t="str">
            <v>T01:, T02:, T03:, T04:</v>
          </cell>
        </row>
        <row r="321">
          <cell r="A321">
            <v>712</v>
          </cell>
          <cell r="B321" t="str">
            <v>GHSL</v>
          </cell>
          <cell r="C321" t="str">
            <v>MobileCommerce</v>
          </cell>
          <cell r="D321" t="str">
            <v>NU</v>
          </cell>
          <cell r="E321" t="str">
            <v>Mutterunternehmen: 0687 TMobVentureFund Anteil: 14.89%</v>
          </cell>
          <cell r="F321" t="str">
            <v>N</v>
          </cell>
          <cell r="G321" t="str">
            <v xml:space="preserve"> </v>
          </cell>
          <cell r="H321"/>
          <cell r="I321"/>
          <cell r="J321" t="str">
            <v>GBP</v>
          </cell>
          <cell r="K321" t="str">
            <v>T01:, T02:, T03:, T04:</v>
          </cell>
        </row>
        <row r="322">
          <cell r="A322">
            <v>713</v>
          </cell>
          <cell r="B322" t="str">
            <v>GHSL</v>
          </cell>
          <cell r="C322" t="str">
            <v>GT Venture Asia</v>
          </cell>
          <cell r="D322" t="str">
            <v>NV</v>
          </cell>
          <cell r="E322" t="str">
            <v>Mutterunternehmen: 0362 GlobalTIMESAdmi Anteil: 100%</v>
          </cell>
          <cell r="F322" t="str">
            <v>N</v>
          </cell>
          <cell r="G322" t="str">
            <v xml:space="preserve"> </v>
          </cell>
          <cell r="H322"/>
          <cell r="I322"/>
          <cell r="J322" t="str">
            <v>EUR</v>
          </cell>
          <cell r="K322" t="str">
            <v>T01:, T02:, T03:, T04:</v>
          </cell>
        </row>
        <row r="323">
          <cell r="A323">
            <v>714</v>
          </cell>
          <cell r="B323" t="str">
            <v>GHSL</v>
          </cell>
          <cell r="C323" t="str">
            <v>ATGSpanien</v>
          </cell>
          <cell r="D323" t="str">
            <v>NV</v>
          </cell>
          <cell r="E323" t="str">
            <v>Mutterunternehmen: 1010 DTAG T-Sonst Anteil: 100%</v>
          </cell>
          <cell r="F323" t="str">
            <v>N</v>
          </cell>
          <cell r="G323" t="str">
            <v xml:space="preserve"> </v>
          </cell>
          <cell r="H323"/>
          <cell r="I323"/>
          <cell r="J323" t="str">
            <v>EUR</v>
          </cell>
          <cell r="K323" t="str">
            <v>T01:, T02:, T03:, T04:</v>
          </cell>
        </row>
        <row r="324">
          <cell r="A324">
            <v>715</v>
          </cell>
          <cell r="B324" t="str">
            <v>GHSL</v>
          </cell>
          <cell r="C324" t="str">
            <v>ATGItalien</v>
          </cell>
          <cell r="D324" t="str">
            <v>NV</v>
          </cell>
          <cell r="E324" t="str">
            <v>Mutterunternehmen: 1010 DTAG T-Sonst Anteil: 100%</v>
          </cell>
          <cell r="F324" t="str">
            <v>N</v>
          </cell>
          <cell r="G324" t="str">
            <v xml:space="preserve"> </v>
          </cell>
          <cell r="H324"/>
          <cell r="I324"/>
          <cell r="J324" t="str">
            <v>EUR</v>
          </cell>
          <cell r="K324" t="str">
            <v>T01:, T02:, T03:, T04:</v>
          </cell>
        </row>
        <row r="325">
          <cell r="A325">
            <v>716</v>
          </cell>
          <cell r="B325" t="str">
            <v>GHSL</v>
          </cell>
          <cell r="C325" t="str">
            <v>DFMG</v>
          </cell>
          <cell r="D325" t="str">
            <v>ZU</v>
          </cell>
          <cell r="E325" t="str">
            <v>Mutterunternehmen: 0002 TMobile Dtl. Anteil: 16.670000000000001% , 1010 DTAG T-Sonst Anteil: 83.32999999999999%</v>
          </cell>
          <cell r="F325" t="str">
            <v>J</v>
          </cell>
          <cell r="G325" t="str">
            <v xml:space="preserve"> </v>
          </cell>
          <cell r="H325"/>
          <cell r="I325"/>
          <cell r="J325" t="str">
            <v>EUR</v>
          </cell>
          <cell r="K325" t="str">
            <v>T01:, T02:, T03:, T04:</v>
          </cell>
        </row>
        <row r="326">
          <cell r="A326">
            <v>723</v>
          </cell>
          <cell r="B326" t="str">
            <v>GHSL</v>
          </cell>
          <cell r="C326" t="str">
            <v>SES Global</v>
          </cell>
          <cell r="D326" t="str">
            <v>NU</v>
          </cell>
          <cell r="E326" t="str">
            <v>Mutterunternehmen: 0664 DTSH Anteil: 5.94% , 0665 GSH Anteil: 7.21%</v>
          </cell>
          <cell r="F326" t="str">
            <v>N</v>
          </cell>
          <cell r="G326" t="str">
            <v xml:space="preserve"> </v>
          </cell>
          <cell r="H326"/>
          <cell r="I326"/>
          <cell r="J326" t="str">
            <v>EUR</v>
          </cell>
          <cell r="K326" t="str">
            <v>T01:, T02:, T03:, T04:</v>
          </cell>
        </row>
        <row r="327">
          <cell r="A327">
            <v>738</v>
          </cell>
          <cell r="B327" t="str">
            <v>GHSL</v>
          </cell>
          <cell r="C327" t="str">
            <v>NexNet GmbH</v>
          </cell>
          <cell r="D327" t="str">
            <v>NA</v>
          </cell>
          <cell r="E327" t="str">
            <v>Mutterunternehmen: 0331 2.T-TVB Anteil: 48.98%</v>
          </cell>
          <cell r="F327" t="str">
            <v>N</v>
          </cell>
          <cell r="G327" t="str">
            <v xml:space="preserve"> </v>
          </cell>
          <cell r="H327"/>
          <cell r="I327"/>
          <cell r="J327" t="str">
            <v>EUR</v>
          </cell>
          <cell r="K327" t="str">
            <v>T01:, T02:, T03:, T04:</v>
          </cell>
        </row>
        <row r="328">
          <cell r="A328">
            <v>739</v>
          </cell>
          <cell r="B328" t="str">
            <v>GHSL</v>
          </cell>
          <cell r="C328" t="str">
            <v>Speech</v>
          </cell>
          <cell r="D328" t="str">
            <v>NU</v>
          </cell>
          <cell r="E328" t="str">
            <v>Mutterunternehmen: 0331 2.T-TVB Anteil: 2%</v>
          </cell>
          <cell r="F328" t="str">
            <v>N</v>
          </cell>
          <cell r="G328" t="str">
            <v xml:space="preserve"> </v>
          </cell>
          <cell r="H328"/>
          <cell r="I328"/>
          <cell r="J328" t="str">
            <v>EUR</v>
          </cell>
          <cell r="K328" t="str">
            <v>T01:, T02:, T03:, T04:</v>
          </cell>
        </row>
        <row r="329">
          <cell r="A329">
            <v>740</v>
          </cell>
          <cell r="B329" t="str">
            <v>GHSL</v>
          </cell>
          <cell r="C329" t="str">
            <v>GIStec GmbH</v>
          </cell>
          <cell r="D329" t="str">
            <v>NU</v>
          </cell>
          <cell r="E329" t="str">
            <v>Mutterunternehmen: 0380 IVBG Anteil: 16.22%</v>
          </cell>
          <cell r="F329" t="str">
            <v>N</v>
          </cell>
          <cell r="G329" t="str">
            <v xml:space="preserve"> </v>
          </cell>
          <cell r="H329"/>
          <cell r="I329"/>
          <cell r="J329" t="str">
            <v>EUR</v>
          </cell>
          <cell r="K329" t="str">
            <v>T01:, T02:, T03:, T04:</v>
          </cell>
        </row>
        <row r="330">
          <cell r="A330">
            <v>742</v>
          </cell>
          <cell r="B330" t="str">
            <v>GHSL</v>
          </cell>
          <cell r="C330" t="str">
            <v>MindMaticsAG</v>
          </cell>
          <cell r="D330" t="str">
            <v>NU</v>
          </cell>
          <cell r="E330" t="str">
            <v>Mutterunternehmen: 0687 TMobVentureFund Anteil: 15.23%</v>
          </cell>
          <cell r="F330" t="str">
            <v>N</v>
          </cell>
          <cell r="G330" t="str">
            <v xml:space="preserve"> </v>
          </cell>
          <cell r="H330"/>
          <cell r="I330"/>
          <cell r="J330" t="str">
            <v>EUR</v>
          </cell>
          <cell r="K330" t="str">
            <v>T01:, T02:, T03:, T04:</v>
          </cell>
        </row>
        <row r="331">
          <cell r="A331">
            <v>745</v>
          </cell>
          <cell r="B331" t="str">
            <v>GHSL</v>
          </cell>
          <cell r="C331" t="str">
            <v>Abg03_03Amadeus</v>
          </cell>
          <cell r="D331" t="str">
            <v>NU</v>
          </cell>
          <cell r="E331" t="str">
            <v>Mutterunternehmen: 0693 GTV Holding Anteil: 8.11%</v>
          </cell>
          <cell r="F331" t="str">
            <v>N</v>
          </cell>
          <cell r="G331" t="str">
            <v xml:space="preserve"> </v>
          </cell>
          <cell r="H331"/>
          <cell r="I331"/>
          <cell r="J331" t="str">
            <v>GBP</v>
          </cell>
          <cell r="K331" t="str">
            <v>T01:, T02:, T03:, T04:</v>
          </cell>
        </row>
        <row r="332">
          <cell r="A332">
            <v>750</v>
          </cell>
          <cell r="B332" t="str">
            <v>GHSL</v>
          </cell>
          <cell r="C332" t="str">
            <v>3. T-TVB</v>
          </cell>
          <cell r="D332" t="str">
            <v>NV</v>
          </cell>
          <cell r="E332" t="str">
            <v>Mutterunternehmen: 0161 T-Venture Anteil: 100%</v>
          </cell>
          <cell r="F332" t="str">
            <v>N</v>
          </cell>
          <cell r="G332" t="str">
            <v xml:space="preserve"> </v>
          </cell>
          <cell r="H332"/>
          <cell r="I332"/>
          <cell r="J332" t="str">
            <v>EUR</v>
          </cell>
          <cell r="K332" t="str">
            <v>T01:, T02:, T03:, T04:</v>
          </cell>
        </row>
        <row r="333">
          <cell r="A333">
            <v>754</v>
          </cell>
          <cell r="B333" t="str">
            <v>GHSL</v>
          </cell>
          <cell r="C333" t="str">
            <v>abg08_03GFTTech</v>
          </cell>
          <cell r="D333" t="str">
            <v>NU</v>
          </cell>
          <cell r="E333" t="str">
            <v>Mutterunternehmen: 0283 1.T-TVB Anteil: 0.73%</v>
          </cell>
          <cell r="F333" t="str">
            <v>N</v>
          </cell>
          <cell r="G333" t="str">
            <v xml:space="preserve"> </v>
          </cell>
          <cell r="H333"/>
          <cell r="I333"/>
          <cell r="J333" t="str">
            <v>EUR</v>
          </cell>
          <cell r="K333" t="str">
            <v>T01:, T02:, T03:, T04:</v>
          </cell>
        </row>
        <row r="334">
          <cell r="A334">
            <v>756</v>
          </cell>
          <cell r="B334" t="str">
            <v>GHSL</v>
          </cell>
          <cell r="C334" t="str">
            <v>Abg01_03Circada</v>
          </cell>
          <cell r="D334" t="str">
            <v>NU</v>
          </cell>
          <cell r="E334" t="str">
            <v>Mutterunternehmen: 0283 1.T-TVB Anteil: 1.2%</v>
          </cell>
          <cell r="F334" t="str">
            <v>N</v>
          </cell>
          <cell r="G334" t="str">
            <v xml:space="preserve"> </v>
          </cell>
          <cell r="H334"/>
          <cell r="I334"/>
          <cell r="J334" t="str">
            <v>USD</v>
          </cell>
          <cell r="K334" t="str">
            <v>T01:, T02:, T03:, T04:</v>
          </cell>
        </row>
        <row r="335">
          <cell r="A335">
            <v>757</v>
          </cell>
          <cell r="B335" t="str">
            <v>GHSL</v>
          </cell>
          <cell r="C335" t="str">
            <v>KeeBoo</v>
          </cell>
          <cell r="D335" t="str">
            <v>NU</v>
          </cell>
          <cell r="E335" t="str">
            <v>Mutterunternehmen: 0331 2.T-TVB Anteil: 1.55%</v>
          </cell>
          <cell r="F335" t="str">
            <v>N</v>
          </cell>
          <cell r="G335" t="str">
            <v xml:space="preserve"> </v>
          </cell>
          <cell r="H335"/>
          <cell r="I335"/>
          <cell r="J335" t="str">
            <v>USD</v>
          </cell>
          <cell r="K335" t="str">
            <v>T01:, T02:, T03:, T04:</v>
          </cell>
        </row>
        <row r="336">
          <cell r="A336">
            <v>758</v>
          </cell>
          <cell r="B336" t="str">
            <v>GHSL</v>
          </cell>
          <cell r="C336" t="str">
            <v>Voice Objects A</v>
          </cell>
          <cell r="D336" t="str">
            <v>NU</v>
          </cell>
          <cell r="E336" t="str">
            <v>Mutterunternehmen: 0331 2.T-TVB Anteil: 21%</v>
          </cell>
          <cell r="F336" t="str">
            <v>N</v>
          </cell>
          <cell r="G336" t="str">
            <v xml:space="preserve"> </v>
          </cell>
          <cell r="H336"/>
          <cell r="I336"/>
          <cell r="J336" t="str">
            <v>EUR</v>
          </cell>
          <cell r="K336" t="str">
            <v>T01:, T02:, T03:, T04:</v>
          </cell>
        </row>
        <row r="337">
          <cell r="A337">
            <v>759</v>
          </cell>
          <cell r="B337" t="str">
            <v>GHSL</v>
          </cell>
          <cell r="C337" t="str">
            <v>Eurofund 2000</v>
          </cell>
          <cell r="D337" t="str">
            <v>NU</v>
          </cell>
          <cell r="E337" t="str">
            <v>Mutterunternehmen: 0688 GlobTIMESVent Anteil: 10.53%</v>
          </cell>
          <cell r="F337" t="str">
            <v>N</v>
          </cell>
          <cell r="G337" t="str">
            <v xml:space="preserve"> </v>
          </cell>
          <cell r="H337"/>
          <cell r="I337"/>
          <cell r="J337" t="str">
            <v>ILS</v>
          </cell>
          <cell r="K337" t="str">
            <v>T01:, T02:, T03:, T04:</v>
          </cell>
        </row>
        <row r="338">
          <cell r="A338">
            <v>760</v>
          </cell>
          <cell r="B338" t="str">
            <v>GHSL</v>
          </cell>
          <cell r="C338" t="str">
            <v>MagnumCom</v>
          </cell>
          <cell r="D338" t="str">
            <v>NU</v>
          </cell>
          <cell r="E338" t="str">
            <v>Mutterunternehmen: 0688 GlobTIMESVent Anteil: 11.699999999999999%</v>
          </cell>
          <cell r="F338" t="str">
            <v>N</v>
          </cell>
          <cell r="G338" t="str">
            <v xml:space="preserve"> </v>
          </cell>
          <cell r="H338"/>
          <cell r="I338"/>
          <cell r="J338" t="str">
            <v>USD</v>
          </cell>
          <cell r="K338" t="str">
            <v>T01:, T02:, T03:, T04:</v>
          </cell>
        </row>
        <row r="339">
          <cell r="A339">
            <v>764</v>
          </cell>
          <cell r="B339" t="str">
            <v>GHSL</v>
          </cell>
          <cell r="C339" t="str">
            <v>1. DFMG</v>
          </cell>
          <cell r="D339" t="str">
            <v>VU</v>
          </cell>
          <cell r="E339" t="str">
            <v>Mutterunternehmen: 1010 DTAG T-Sonst Anteil: 100%</v>
          </cell>
          <cell r="F339" t="str">
            <v>J</v>
          </cell>
          <cell r="G339" t="str">
            <v xml:space="preserve"> </v>
          </cell>
          <cell r="H339"/>
          <cell r="I339"/>
          <cell r="J339" t="str">
            <v>EUR</v>
          </cell>
          <cell r="K339" t="str">
            <v>T01:, T02:, T03:, T04:</v>
          </cell>
        </row>
        <row r="340">
          <cell r="A340">
            <v>775</v>
          </cell>
          <cell r="B340" t="str">
            <v>GHSL</v>
          </cell>
          <cell r="C340" t="str">
            <v>T-VentHungary</v>
          </cell>
          <cell r="D340" t="str">
            <v>NU</v>
          </cell>
          <cell r="E340" t="str">
            <v>Mutterunternehmen: 0161 T-Venture Anteil: 3.33% , 0690 TVentFundManage Anteil: 96.67%</v>
          </cell>
          <cell r="F340" t="str">
            <v>N</v>
          </cell>
          <cell r="G340" t="str">
            <v xml:space="preserve"> </v>
          </cell>
          <cell r="H340"/>
          <cell r="I340"/>
          <cell r="J340" t="str">
            <v>HUF</v>
          </cell>
          <cell r="K340" t="str">
            <v>T01:, T02:, T03:, T04:</v>
          </cell>
        </row>
        <row r="341">
          <cell r="A341">
            <v>776</v>
          </cell>
          <cell r="B341" t="str">
            <v>GHSL</v>
          </cell>
          <cell r="C341" t="str">
            <v>Communardo</v>
          </cell>
          <cell r="D341" t="str">
            <v>NU</v>
          </cell>
          <cell r="E341" t="str">
            <v>Mutterunternehmen: 0331 2.T-TVB Anteil: 8%</v>
          </cell>
          <cell r="F341" t="str">
            <v>N</v>
          </cell>
          <cell r="G341" t="str">
            <v xml:space="preserve"> </v>
          </cell>
          <cell r="H341"/>
          <cell r="I341"/>
          <cell r="J341" t="str">
            <v>EUR</v>
          </cell>
          <cell r="K341" t="str">
            <v>T01:, T02:, T03:, T04:</v>
          </cell>
        </row>
        <row r="342">
          <cell r="A342">
            <v>777</v>
          </cell>
          <cell r="B342" t="str">
            <v>GHSL</v>
          </cell>
          <cell r="C342" t="str">
            <v>SachwertFonds</v>
          </cell>
          <cell r="D342" t="str">
            <v>NV</v>
          </cell>
          <cell r="E342" t="str">
            <v>Mutterunternehmen: 1010 DTAG T-Sonst Anteil: 100%</v>
          </cell>
          <cell r="F342" t="str">
            <v>N</v>
          </cell>
          <cell r="G342" t="str">
            <v xml:space="preserve"> </v>
          </cell>
          <cell r="H342"/>
          <cell r="I342"/>
          <cell r="J342" t="str">
            <v>EUR</v>
          </cell>
          <cell r="K342" t="str">
            <v>T01:, T02:, T03:, T04:</v>
          </cell>
        </row>
        <row r="343">
          <cell r="A343">
            <v>779</v>
          </cell>
          <cell r="B343" t="str">
            <v>GHSL</v>
          </cell>
          <cell r="C343" t="str">
            <v>NetRatings</v>
          </cell>
          <cell r="D343" t="str">
            <v>NU</v>
          </cell>
          <cell r="E343" t="str">
            <v>Mutterunternehmen: 0283 1.T-TVB Anteil: 0.06%</v>
          </cell>
          <cell r="F343" t="str">
            <v>N</v>
          </cell>
          <cell r="G343" t="str">
            <v xml:space="preserve"> </v>
          </cell>
          <cell r="H343"/>
          <cell r="I343"/>
          <cell r="J343" t="str">
            <v>USD</v>
          </cell>
          <cell r="K343" t="str">
            <v>T01:, T02:, T03:, T04:</v>
          </cell>
        </row>
        <row r="344">
          <cell r="A344">
            <v>783</v>
          </cell>
          <cell r="B344" t="str">
            <v>GHSL</v>
          </cell>
          <cell r="C344" t="str">
            <v>W2001GmbH&amp;Co.KG</v>
          </cell>
          <cell r="D344" t="str">
            <v>NV</v>
          </cell>
          <cell r="E344" t="str">
            <v>Mutterunternehmen: 1010 DTAG T-Sonst Anteil: 100%</v>
          </cell>
          <cell r="F344" t="str">
            <v>N</v>
          </cell>
          <cell r="G344" t="str">
            <v xml:space="preserve"> </v>
          </cell>
          <cell r="H344"/>
          <cell r="I344"/>
          <cell r="J344" t="str">
            <v>EUR</v>
          </cell>
          <cell r="K344" t="str">
            <v>T01:, T02:, T03:, T04:</v>
          </cell>
        </row>
        <row r="345">
          <cell r="A345">
            <v>788</v>
          </cell>
          <cell r="B345" t="str">
            <v>GHSL</v>
          </cell>
          <cell r="C345" t="str">
            <v>Trivnet</v>
          </cell>
          <cell r="D345" t="str">
            <v>NU</v>
          </cell>
          <cell r="E345" t="str">
            <v>Mutterunternehmen: 0331 2.T-TVB Anteil: 19.59%</v>
          </cell>
          <cell r="F345" t="str">
            <v>N</v>
          </cell>
          <cell r="G345" t="str">
            <v xml:space="preserve"> </v>
          </cell>
          <cell r="H345"/>
          <cell r="I345"/>
          <cell r="J345" t="str">
            <v>USD</v>
          </cell>
          <cell r="K345" t="str">
            <v>T01:, T02:, T03:, T04:</v>
          </cell>
        </row>
        <row r="346">
          <cell r="A346">
            <v>789</v>
          </cell>
          <cell r="B346" t="str">
            <v>GHSL</v>
          </cell>
          <cell r="C346" t="str">
            <v>W2001Blue&amp;Co</v>
          </cell>
          <cell r="D346" t="str">
            <v>NV</v>
          </cell>
          <cell r="E346" t="str">
            <v>Mutterunternehmen: 0005 GMG Anteil: 100%</v>
          </cell>
          <cell r="F346" t="str">
            <v>N</v>
          </cell>
          <cell r="G346" t="str">
            <v xml:space="preserve"> </v>
          </cell>
          <cell r="H346"/>
          <cell r="I346"/>
          <cell r="J346" t="str">
            <v>EUR</v>
          </cell>
          <cell r="K346" t="str">
            <v>T01:, T02:, T03:, T04:</v>
          </cell>
        </row>
        <row r="347">
          <cell r="A347">
            <v>792</v>
          </cell>
          <cell r="B347" t="str">
            <v>GHSL</v>
          </cell>
          <cell r="C347" t="str">
            <v>Leo</v>
          </cell>
          <cell r="D347" t="str">
            <v>NV</v>
          </cell>
          <cell r="E347" t="str">
            <v>Mutterunternehmen: 1010 DTAG T-Sonst Anteil: 100%</v>
          </cell>
          <cell r="F347" t="str">
            <v>N</v>
          </cell>
          <cell r="G347" t="str">
            <v xml:space="preserve"> </v>
          </cell>
          <cell r="H347"/>
          <cell r="I347"/>
          <cell r="J347" t="str">
            <v>EUR</v>
          </cell>
          <cell r="K347" t="str">
            <v>T01:, T02:, T03:, T04:</v>
          </cell>
        </row>
        <row r="348">
          <cell r="A348">
            <v>793</v>
          </cell>
          <cell r="B348" t="str">
            <v>GHSL</v>
          </cell>
          <cell r="C348" t="str">
            <v>Libra</v>
          </cell>
          <cell r="D348" t="str">
            <v>NV</v>
          </cell>
          <cell r="E348" t="str">
            <v>Mutterunternehmen: 1010 DTAG T-Sonst Anteil: 100%</v>
          </cell>
          <cell r="F348" t="str">
            <v>N</v>
          </cell>
          <cell r="G348" t="str">
            <v xml:space="preserve"> </v>
          </cell>
          <cell r="H348"/>
          <cell r="I348"/>
          <cell r="J348" t="str">
            <v>EUR</v>
          </cell>
          <cell r="K348" t="str">
            <v>T01:, T02:, T03:, T04:</v>
          </cell>
        </row>
        <row r="349">
          <cell r="A349">
            <v>794</v>
          </cell>
          <cell r="B349" t="str">
            <v>GHSL</v>
          </cell>
          <cell r="C349" t="str">
            <v>Vivento</v>
          </cell>
          <cell r="D349" t="str">
            <v>NV</v>
          </cell>
          <cell r="E349" t="str">
            <v>Mutterunternehmen: 1010 DTAG T-Sonst Anteil: 100%</v>
          </cell>
          <cell r="F349" t="str">
            <v>N</v>
          </cell>
          <cell r="G349" t="str">
            <v xml:space="preserve"> </v>
          </cell>
          <cell r="H349"/>
          <cell r="I349"/>
          <cell r="J349" t="str">
            <v>EUR</v>
          </cell>
          <cell r="K349" t="str">
            <v>T01:, T02:, T03:, T04:</v>
          </cell>
        </row>
        <row r="350">
          <cell r="A350">
            <v>795</v>
          </cell>
          <cell r="B350" t="str">
            <v>GHSL</v>
          </cell>
          <cell r="C350" t="str">
            <v>Virgo</v>
          </cell>
          <cell r="D350" t="str">
            <v>NV</v>
          </cell>
          <cell r="E350" t="str">
            <v>Mutterunternehmen: 1010 DTAG T-Sonst Anteil: 100%</v>
          </cell>
          <cell r="F350" t="str">
            <v>N</v>
          </cell>
          <cell r="G350" t="str">
            <v xml:space="preserve"> </v>
          </cell>
          <cell r="H350"/>
          <cell r="I350"/>
          <cell r="J350" t="str">
            <v>EUR</v>
          </cell>
          <cell r="K350" t="str">
            <v>T01:, T02:, T03:, T04:</v>
          </cell>
        </row>
        <row r="351">
          <cell r="A351">
            <v>796</v>
          </cell>
          <cell r="B351" t="str">
            <v>GHSL</v>
          </cell>
          <cell r="C351" t="str">
            <v>DEASAT S.A.</v>
          </cell>
          <cell r="D351" t="str">
            <v>AU</v>
          </cell>
          <cell r="E351" t="str">
            <v>Mutterunternehmen: 0694 Noah Anteil: 27%</v>
          </cell>
          <cell r="F351" t="str">
            <v>N</v>
          </cell>
          <cell r="G351" t="str">
            <v xml:space="preserve"> </v>
          </cell>
          <cell r="H351"/>
          <cell r="I351"/>
          <cell r="J351" t="str">
            <v>EUR</v>
          </cell>
          <cell r="K351" t="str">
            <v>T01:, T02:, T03:, T04:</v>
          </cell>
        </row>
        <row r="352">
          <cell r="A352">
            <v>1010</v>
          </cell>
          <cell r="B352" t="str">
            <v>GHSL</v>
          </cell>
          <cell r="C352" t="str">
            <v>DTAG T-Sonst</v>
          </cell>
          <cell r="D352" t="str">
            <v>VU</v>
          </cell>
          <cell r="E352" t="str">
            <v>Mutterunternehmen: 7777 DT AG Holding Anteil: 100%</v>
          </cell>
          <cell r="F352" t="str">
            <v>J</v>
          </cell>
          <cell r="G352" t="str">
            <v xml:space="preserve"> </v>
          </cell>
          <cell r="H352"/>
          <cell r="I352"/>
          <cell r="J352" t="str">
            <v>EUR</v>
          </cell>
          <cell r="K352" t="str">
            <v>T01:, T02:, T03:, T04:</v>
          </cell>
        </row>
        <row r="353">
          <cell r="A353">
            <v>1204</v>
          </cell>
          <cell r="B353" t="str">
            <v>GHSL</v>
          </cell>
          <cell r="C353" t="str">
            <v>T-SysVenture</v>
          </cell>
          <cell r="D353" t="str">
            <v>NV</v>
          </cell>
          <cell r="E353" t="str">
            <v>Mutterunternehmen: 0161 T-Venture Anteil: 100%</v>
          </cell>
          <cell r="F353" t="str">
            <v>N</v>
          </cell>
          <cell r="G353" t="str">
            <v xml:space="preserve"> </v>
          </cell>
          <cell r="H353"/>
          <cell r="I353"/>
          <cell r="J353" t="str">
            <v>EUR</v>
          </cell>
          <cell r="K353" t="str">
            <v>T01:, T02:, T03:, T04:</v>
          </cell>
        </row>
        <row r="354">
          <cell r="A354">
            <v>1205</v>
          </cell>
          <cell r="B354" t="str">
            <v>GHSL</v>
          </cell>
          <cell r="C354" t="str">
            <v>T-ComVenture</v>
          </cell>
          <cell r="D354" t="str">
            <v>NV</v>
          </cell>
          <cell r="E354" t="str">
            <v>Mutterunternehmen: 0692 TVentFundBeteil Anteil: 100%</v>
          </cell>
          <cell r="F354" t="str">
            <v>N</v>
          </cell>
          <cell r="G354" t="str">
            <v xml:space="preserve"> </v>
          </cell>
          <cell r="H354"/>
          <cell r="I354"/>
          <cell r="J354" t="str">
            <v>EUR</v>
          </cell>
          <cell r="K354" t="str">
            <v>T01:, T02:, T03:, T04:</v>
          </cell>
        </row>
        <row r="355">
          <cell r="A355">
            <v>1206</v>
          </cell>
          <cell r="B355" t="str">
            <v>GHSL</v>
          </cell>
          <cell r="C355" t="str">
            <v>TCorporate</v>
          </cell>
          <cell r="D355" t="str">
            <v>NV</v>
          </cell>
          <cell r="E355" t="str">
            <v>Mutterunternehmen: 0692 TVentFundBeteil Anteil: 100%</v>
          </cell>
          <cell r="F355" t="str">
            <v>N</v>
          </cell>
          <cell r="G355" t="str">
            <v xml:space="preserve"> </v>
          </cell>
          <cell r="H355"/>
          <cell r="I355"/>
          <cell r="J355" t="str">
            <v>EUR</v>
          </cell>
          <cell r="K355" t="str">
            <v>T01:, T02:, T03:, T04:</v>
          </cell>
        </row>
        <row r="356">
          <cell r="A356">
            <v>1302</v>
          </cell>
          <cell r="B356" t="str">
            <v>GHSL</v>
          </cell>
          <cell r="C356" t="str">
            <v>JEGRA&amp;Co.</v>
          </cell>
          <cell r="D356" t="str">
            <v>VU</v>
          </cell>
          <cell r="E356" t="str">
            <v>Mutterunternehmen: 1010 DTAG T-Sonst Anteil: 94.5%</v>
          </cell>
          <cell r="F356" t="str">
            <v>J</v>
          </cell>
          <cell r="G356" t="str">
            <v xml:space="preserve"> </v>
          </cell>
          <cell r="H356"/>
          <cell r="I356"/>
          <cell r="J356" t="str">
            <v>EUR</v>
          </cell>
          <cell r="K356" t="str">
            <v>T01:, T02:, T03:, T04:</v>
          </cell>
        </row>
        <row r="357">
          <cell r="A357">
            <v>1304</v>
          </cell>
          <cell r="B357" t="str">
            <v>GHSL</v>
          </cell>
          <cell r="C357" t="str">
            <v>Papagena</v>
          </cell>
          <cell r="D357" t="str">
            <v>NV</v>
          </cell>
          <cell r="E357" t="str">
            <v xml:space="preserve">Mutterunternehmen: </v>
          </cell>
          <cell r="F357" t="str">
            <v>N</v>
          </cell>
          <cell r="G357" t="str">
            <v xml:space="preserve"> </v>
          </cell>
          <cell r="H357"/>
          <cell r="I357"/>
          <cell r="J357" t="str">
            <v>EUR</v>
          </cell>
          <cell r="K357" t="str">
            <v>T01:, T02:, T03:, T04:</v>
          </cell>
        </row>
        <row r="358">
          <cell r="A358">
            <v>1305</v>
          </cell>
          <cell r="B358" t="str">
            <v>GHSL</v>
          </cell>
          <cell r="C358" t="str">
            <v>Traviata</v>
          </cell>
          <cell r="D358" t="str">
            <v>NV</v>
          </cell>
          <cell r="E358" t="str">
            <v xml:space="preserve">Mutterunternehmen: </v>
          </cell>
          <cell r="F358" t="str">
            <v>N</v>
          </cell>
          <cell r="G358" t="str">
            <v xml:space="preserve"> </v>
          </cell>
          <cell r="H358"/>
          <cell r="I358"/>
          <cell r="J358" t="str">
            <v>EUR</v>
          </cell>
          <cell r="K358" t="str">
            <v>T01:, T02:, T03:, T04:</v>
          </cell>
        </row>
        <row r="359">
          <cell r="A359">
            <v>1306</v>
          </cell>
          <cell r="B359" t="str">
            <v>GHSL</v>
          </cell>
          <cell r="C359" t="str">
            <v>Tosca</v>
          </cell>
          <cell r="D359" t="str">
            <v>NV</v>
          </cell>
          <cell r="E359" t="str">
            <v xml:space="preserve">Mutterunternehmen: </v>
          </cell>
          <cell r="F359" t="str">
            <v>N</v>
          </cell>
          <cell r="G359" t="str">
            <v xml:space="preserve"> </v>
          </cell>
          <cell r="H359"/>
          <cell r="I359"/>
          <cell r="J359" t="str">
            <v>EUR</v>
          </cell>
          <cell r="K359" t="str">
            <v>T01:, T02:, T03:, T04:</v>
          </cell>
        </row>
        <row r="360">
          <cell r="A360">
            <v>1307</v>
          </cell>
          <cell r="B360" t="str">
            <v>GHSL</v>
          </cell>
          <cell r="C360" t="str">
            <v>Norma</v>
          </cell>
          <cell r="D360" t="str">
            <v>NV</v>
          </cell>
          <cell r="E360" t="str">
            <v xml:space="preserve">Mutterunternehmen: </v>
          </cell>
          <cell r="F360" t="str">
            <v>N</v>
          </cell>
          <cell r="G360" t="str">
            <v xml:space="preserve"> </v>
          </cell>
          <cell r="H360"/>
          <cell r="I360"/>
          <cell r="J360" t="str">
            <v>EUR</v>
          </cell>
          <cell r="K360" t="str">
            <v>T01:, T02:, T03:, T04:</v>
          </cell>
        </row>
        <row r="361">
          <cell r="A361">
            <v>1308</v>
          </cell>
          <cell r="B361" t="str">
            <v>GHSL</v>
          </cell>
          <cell r="C361" t="str">
            <v>Carmen</v>
          </cell>
          <cell r="D361" t="str">
            <v>NV</v>
          </cell>
          <cell r="E361" t="str">
            <v xml:space="preserve">Mutterunternehmen: </v>
          </cell>
          <cell r="F361" t="str">
            <v>N</v>
          </cell>
          <cell r="G361" t="str">
            <v xml:space="preserve"> </v>
          </cell>
          <cell r="H361"/>
          <cell r="I361"/>
          <cell r="J361" t="str">
            <v>EUR</v>
          </cell>
          <cell r="K361" t="str">
            <v>T01:, T02:, T03:, T04:</v>
          </cell>
        </row>
        <row r="362">
          <cell r="A362">
            <v>1309</v>
          </cell>
          <cell r="B362" t="str">
            <v>GHSL</v>
          </cell>
          <cell r="C362" t="str">
            <v>vivento cust</v>
          </cell>
          <cell r="D362" t="str">
            <v>VU</v>
          </cell>
          <cell r="E362" t="str">
            <v>Mutterunternehmen: 101001 GHS GuG Anteil: 100%</v>
          </cell>
          <cell r="F362" t="str">
            <v>J</v>
          </cell>
          <cell r="G362" t="str">
            <v xml:space="preserve"> </v>
          </cell>
          <cell r="H362"/>
          <cell r="I362"/>
          <cell r="J362" t="str">
            <v>EUR</v>
          </cell>
          <cell r="K362" t="str">
            <v>T01:, T02:, T03:, T04:</v>
          </cell>
        </row>
        <row r="363">
          <cell r="A363">
            <v>1750</v>
          </cell>
          <cell r="B363" t="str">
            <v>GHSL</v>
          </cell>
          <cell r="C363" t="str">
            <v>DTAG Training</v>
          </cell>
          <cell r="D363" t="str">
            <v>VU</v>
          </cell>
          <cell r="E363" t="str">
            <v>Mutterunternehmen: 1010 DTAG T-Sonst Anteil: 100%</v>
          </cell>
          <cell r="F363" t="str">
            <v>J</v>
          </cell>
          <cell r="G363" t="str">
            <v xml:space="preserve"> </v>
          </cell>
          <cell r="H363"/>
          <cell r="I363"/>
          <cell r="J363" t="str">
            <v>EUR</v>
          </cell>
          <cell r="K363" t="str">
            <v>T01:, T02:, T03:, T04:</v>
          </cell>
        </row>
        <row r="364">
          <cell r="A364">
            <v>211</v>
          </cell>
          <cell r="B364" t="str">
            <v>TCEE</v>
          </cell>
          <cell r="C364" t="str">
            <v>WESTEL450</v>
          </cell>
          <cell r="D364" t="str">
            <v>VU</v>
          </cell>
          <cell r="E364" t="str">
            <v>Mutterunternehmen: 0214 WESTEL900GSM Anteil: 100%</v>
          </cell>
          <cell r="F364" t="str">
            <v>J</v>
          </cell>
          <cell r="G364" t="str">
            <v xml:space="preserve"> </v>
          </cell>
          <cell r="H364"/>
          <cell r="I364"/>
          <cell r="J364" t="str">
            <v>HUF</v>
          </cell>
          <cell r="K364" t="str">
            <v>T01:, T02:, T03:, T04:</v>
          </cell>
        </row>
        <row r="365">
          <cell r="A365">
            <v>214</v>
          </cell>
          <cell r="B365" t="str">
            <v>TCEE</v>
          </cell>
          <cell r="C365" t="str">
            <v>WESTEL900GSM</v>
          </cell>
          <cell r="D365" t="str">
            <v>VU</v>
          </cell>
          <cell r="E365" t="str">
            <v>Mutterunternehmen: 8882 TMO W.dummy HUF Anteil: 100%</v>
          </cell>
          <cell r="F365" t="str">
            <v>J</v>
          </cell>
          <cell r="G365" t="str">
            <v xml:space="preserve"> </v>
          </cell>
          <cell r="H365"/>
          <cell r="I365"/>
          <cell r="J365" t="str">
            <v>HUF</v>
          </cell>
          <cell r="K365" t="str">
            <v>T01:, T02:, T03:, T04:</v>
          </cell>
        </row>
        <row r="366">
          <cell r="A366">
            <v>486</v>
          </cell>
          <cell r="B366" t="str">
            <v>TCEE</v>
          </cell>
          <cell r="C366" t="str">
            <v>EuroTel</v>
          </cell>
          <cell r="D366" t="str">
            <v>GU</v>
          </cell>
          <cell r="E366" t="str">
            <v>Mutterunternehmen: 8883 TMO W.dummy SKK Anteil: 100%</v>
          </cell>
          <cell r="F366" t="str">
            <v>N</v>
          </cell>
          <cell r="G366" t="str">
            <v xml:space="preserve"> </v>
          </cell>
          <cell r="H366"/>
          <cell r="I366"/>
          <cell r="J366" t="str">
            <v>SKK</v>
          </cell>
          <cell r="K366" t="str">
            <v>T01:, T02:, T03:, T04:</v>
          </cell>
        </row>
        <row r="367">
          <cell r="A367">
            <v>722</v>
          </cell>
          <cell r="B367" t="str">
            <v>TCEE</v>
          </cell>
          <cell r="C367" t="str">
            <v>Eronet</v>
          </cell>
          <cell r="D367" t="str">
            <v>AU</v>
          </cell>
          <cell r="E367" t="str">
            <v>Mutterunternehmen: 8884 TMO W.Dummy HRK Anteil: 100%</v>
          </cell>
          <cell r="F367" t="str">
            <v>N</v>
          </cell>
          <cell r="G367" t="str">
            <v xml:space="preserve"> </v>
          </cell>
          <cell r="H367"/>
          <cell r="I367"/>
          <cell r="J367" t="str">
            <v>EUR</v>
          </cell>
          <cell r="K367" t="str">
            <v>T01:, T02:, T03:, T04:</v>
          </cell>
        </row>
        <row r="368">
          <cell r="A368">
            <v>737</v>
          </cell>
          <cell r="B368" t="str">
            <v>TCEE</v>
          </cell>
          <cell r="C368" t="str">
            <v>MOBIMAK</v>
          </cell>
          <cell r="D368" t="str">
            <v>VU</v>
          </cell>
          <cell r="E368" t="str">
            <v>Mutterunternehmen: 8881 TMO Währ.dummy  Anteil: 100%</v>
          </cell>
          <cell r="F368" t="str">
            <v>J</v>
          </cell>
          <cell r="G368" t="str">
            <v xml:space="preserve"> </v>
          </cell>
          <cell r="H368"/>
          <cell r="I368"/>
          <cell r="J368" t="str">
            <v>MKD</v>
          </cell>
          <cell r="K368" t="str">
            <v>T01:, T02:, T03:, T04:</v>
          </cell>
        </row>
        <row r="369">
          <cell r="A369">
            <v>763</v>
          </cell>
          <cell r="B369" t="str">
            <v>TCEE</v>
          </cell>
          <cell r="C369" t="str">
            <v>HTmobilne</v>
          </cell>
          <cell r="D369" t="str">
            <v>VU</v>
          </cell>
          <cell r="E369" t="str">
            <v>Mutterunternehmen: 8884 TMO W.Dummy HRK Anteil: 100%</v>
          </cell>
          <cell r="F369" t="str">
            <v>J</v>
          </cell>
          <cell r="G369" t="str">
            <v xml:space="preserve"> </v>
          </cell>
          <cell r="H369"/>
          <cell r="I369"/>
          <cell r="J369" t="str">
            <v>HRK</v>
          </cell>
          <cell r="K369" t="str">
            <v>T01:, T02:, T03:, T04:</v>
          </cell>
        </row>
        <row r="370">
          <cell r="A370">
            <v>8881</v>
          </cell>
          <cell r="B370" t="str">
            <v>TCEE</v>
          </cell>
          <cell r="C370" t="str">
            <v xml:space="preserve">TMO Währ.dummy </v>
          </cell>
          <cell r="D370" t="str">
            <v>VU</v>
          </cell>
          <cell r="E370" t="str">
            <v xml:space="preserve">Mutterunternehmen: </v>
          </cell>
          <cell r="F370" t="str">
            <v>J</v>
          </cell>
          <cell r="G370" t="str">
            <v xml:space="preserve"> </v>
          </cell>
          <cell r="H370"/>
          <cell r="I370"/>
          <cell r="J370" t="str">
            <v>MKD</v>
          </cell>
          <cell r="K370" t="str">
            <v>T01:, T02:, T03:, T04:</v>
          </cell>
        </row>
        <row r="371">
          <cell r="A371">
            <v>8882</v>
          </cell>
          <cell r="B371" t="str">
            <v>TCEE</v>
          </cell>
          <cell r="C371" t="str">
            <v>TMO W.dummy HUF</v>
          </cell>
          <cell r="D371" t="str">
            <v>VU</v>
          </cell>
          <cell r="E371" t="str">
            <v xml:space="preserve">Mutterunternehmen: </v>
          </cell>
          <cell r="F371" t="str">
            <v>J</v>
          </cell>
          <cell r="G371" t="str">
            <v xml:space="preserve"> </v>
          </cell>
          <cell r="H371"/>
          <cell r="I371"/>
          <cell r="J371" t="str">
            <v>HUF</v>
          </cell>
          <cell r="K371" t="str">
            <v>T01:, T02:, T03:, T04:</v>
          </cell>
        </row>
        <row r="372">
          <cell r="A372">
            <v>8883</v>
          </cell>
          <cell r="B372" t="str">
            <v>TCEE</v>
          </cell>
          <cell r="C372" t="str">
            <v>TMO W.dummy SKK</v>
          </cell>
          <cell r="D372" t="str">
            <v>VU</v>
          </cell>
          <cell r="E372" t="str">
            <v xml:space="preserve">Mutterunternehmen: </v>
          </cell>
          <cell r="F372" t="str">
            <v>J</v>
          </cell>
          <cell r="G372" t="str">
            <v xml:space="preserve"> </v>
          </cell>
          <cell r="H372"/>
          <cell r="I372"/>
          <cell r="J372" t="str">
            <v>SKK</v>
          </cell>
          <cell r="K372" t="str">
            <v>T01:, T02:, T03:, T04:</v>
          </cell>
        </row>
        <row r="373">
          <cell r="A373">
            <v>8884</v>
          </cell>
          <cell r="B373" t="str">
            <v>TCEE</v>
          </cell>
          <cell r="C373" t="str">
            <v>TMO W.Dummy HRK</v>
          </cell>
          <cell r="D373" t="str">
            <v>VU</v>
          </cell>
          <cell r="E373" t="str">
            <v xml:space="preserve">Mutterunternehmen: </v>
          </cell>
          <cell r="F373" t="str">
            <v>J</v>
          </cell>
          <cell r="G373" t="str">
            <v xml:space="preserve"> </v>
          </cell>
          <cell r="H373"/>
          <cell r="I373"/>
          <cell r="J373" t="str">
            <v>HRK</v>
          </cell>
          <cell r="K373" t="str">
            <v>T01:, T02:, T03:, T04:</v>
          </cell>
        </row>
        <row r="374">
          <cell r="A374">
            <v>8885</v>
          </cell>
          <cell r="B374" t="str">
            <v>TCEE</v>
          </cell>
          <cell r="C374" t="str">
            <v>Dummy Minderh.</v>
          </cell>
          <cell r="D374" t="str">
            <v>VU</v>
          </cell>
          <cell r="E374" t="str">
            <v xml:space="preserve">Mutterunternehmen: </v>
          </cell>
          <cell r="F374" t="str">
            <v>N</v>
          </cell>
          <cell r="G374" t="str">
            <v>0737</v>
          </cell>
          <cell r="H374" t="str">
            <v>MOBIMAK</v>
          </cell>
          <cell r="I374"/>
          <cell r="J374" t="str">
            <v>EUR</v>
          </cell>
          <cell r="K374" t="str">
            <v>T01:, T02:, T03:, T04:</v>
          </cell>
        </row>
        <row r="375">
          <cell r="A375">
            <v>46</v>
          </cell>
          <cell r="B375" t="str">
            <v>TCOM</v>
          </cell>
          <cell r="C375" t="str">
            <v>DAdreßbuchverl.</v>
          </cell>
          <cell r="D375" t="str">
            <v>NA</v>
          </cell>
          <cell r="E375" t="str">
            <v>Mutterunternehmen: 0007 DTMedien Anteil: 25.1%</v>
          </cell>
          <cell r="F375" t="str">
            <v>N</v>
          </cell>
          <cell r="G375" t="str">
            <v xml:space="preserve"> </v>
          </cell>
          <cell r="H375"/>
          <cell r="I375"/>
          <cell r="J375" t="str">
            <v>EUR</v>
          </cell>
          <cell r="K375" t="str">
            <v>T01:, T02:, T03:, T04:</v>
          </cell>
        </row>
        <row r="376">
          <cell r="A376">
            <v>63</v>
          </cell>
          <cell r="B376" t="str">
            <v>TCOM</v>
          </cell>
          <cell r="C376" t="str">
            <v>MAGYARCOM</v>
          </cell>
          <cell r="D376" t="str">
            <v>NV</v>
          </cell>
          <cell r="E376" t="str">
            <v>Mutterunternehmen: 1010 DTAG T-Sonst Anteil: 100%</v>
          </cell>
          <cell r="F376" t="str">
            <v>N</v>
          </cell>
          <cell r="G376" t="str">
            <v xml:space="preserve"> </v>
          </cell>
          <cell r="H376"/>
          <cell r="I376"/>
          <cell r="J376" t="str">
            <v>HUF</v>
          </cell>
          <cell r="K376" t="str">
            <v>T01:, T02:, T03:, T04:</v>
          </cell>
        </row>
        <row r="377">
          <cell r="A377">
            <v>72</v>
          </cell>
          <cell r="B377" t="str">
            <v>TCOM</v>
          </cell>
          <cell r="C377" t="str">
            <v>RKS</v>
          </cell>
          <cell r="D377" t="str">
            <v>AU</v>
          </cell>
          <cell r="E377" t="str">
            <v xml:space="preserve">Mutterunternehmen: </v>
          </cell>
          <cell r="F377" t="str">
            <v>N</v>
          </cell>
          <cell r="G377" t="str">
            <v>0280</v>
          </cell>
          <cell r="H377" t="str">
            <v>DTBKHoldges.</v>
          </cell>
          <cell r="I377"/>
          <cell r="J377" t="str">
            <v>EUR</v>
          </cell>
          <cell r="K377" t="str">
            <v>T01:, T02:, T03:, T04:</v>
          </cell>
        </row>
        <row r="378">
          <cell r="A378">
            <v>74</v>
          </cell>
          <cell r="B378" t="str">
            <v>TCOM</v>
          </cell>
          <cell r="C378" t="str">
            <v xml:space="preserve">RKS </v>
          </cell>
          <cell r="D378" t="str">
            <v>AU</v>
          </cell>
          <cell r="E378" t="str">
            <v xml:space="preserve">Mutterunternehmen: </v>
          </cell>
          <cell r="F378" t="str">
            <v>N</v>
          </cell>
          <cell r="G378" t="str">
            <v>0280</v>
          </cell>
          <cell r="H378" t="str">
            <v>DTBKHoldges.</v>
          </cell>
          <cell r="I378"/>
          <cell r="J378" t="str">
            <v>EUR</v>
          </cell>
          <cell r="K378" t="str">
            <v>T01:, T02:, T03:, T04:</v>
          </cell>
        </row>
        <row r="379">
          <cell r="A379">
            <v>122</v>
          </cell>
          <cell r="B379" t="str">
            <v>TCOM</v>
          </cell>
          <cell r="C379" t="str">
            <v>Gft Nürnberg</v>
          </cell>
          <cell r="D379" t="str">
            <v>NU</v>
          </cell>
          <cell r="E379" t="str">
            <v>Mutterunternehmen: 0007 DTMedien Anteil: 15%</v>
          </cell>
          <cell r="F379" t="str">
            <v>N</v>
          </cell>
          <cell r="G379" t="str">
            <v xml:space="preserve"> </v>
          </cell>
          <cell r="H379"/>
          <cell r="I379"/>
          <cell r="J379" t="str">
            <v>EUR</v>
          </cell>
          <cell r="K379" t="str">
            <v>T01:, T02:, T03:, T04:</v>
          </cell>
        </row>
        <row r="380">
          <cell r="A380">
            <v>125</v>
          </cell>
          <cell r="B380" t="str">
            <v>TCOM</v>
          </cell>
          <cell r="C380" t="str">
            <v>EUREDIT</v>
          </cell>
          <cell r="D380" t="str">
            <v>NU</v>
          </cell>
          <cell r="E380" t="str">
            <v>Mutterunternehmen: 0007 DTMedien Anteil: 1.43%</v>
          </cell>
          <cell r="F380" t="str">
            <v>N</v>
          </cell>
          <cell r="G380" t="str">
            <v xml:space="preserve"> </v>
          </cell>
          <cell r="H380"/>
          <cell r="I380"/>
          <cell r="J380" t="str">
            <v>EUR</v>
          </cell>
          <cell r="K380" t="str">
            <v>T01:, T02:, T03:, T04:</v>
          </cell>
        </row>
        <row r="381">
          <cell r="A381">
            <v>248</v>
          </cell>
          <cell r="B381" t="str">
            <v>TCOM</v>
          </cell>
          <cell r="C381" t="str">
            <v>astDAdreßbuch</v>
          </cell>
          <cell r="D381" t="str">
            <v>NA</v>
          </cell>
          <cell r="E381" t="str">
            <v>Mutterunternehmen: 0007 DTMedien Anteil: 25.1%</v>
          </cell>
          <cell r="F381" t="str">
            <v>N</v>
          </cell>
          <cell r="G381" t="str">
            <v xml:space="preserve"> </v>
          </cell>
          <cell r="H381"/>
          <cell r="I381"/>
          <cell r="J381" t="str">
            <v>EUR</v>
          </cell>
          <cell r="K381" t="str">
            <v>T01:, T02:, T03:, T04:</v>
          </cell>
        </row>
        <row r="382">
          <cell r="A382">
            <v>657</v>
          </cell>
          <cell r="B382" t="str">
            <v>TCOM</v>
          </cell>
          <cell r="C382" t="str">
            <v>TVG &amp; Co.</v>
          </cell>
          <cell r="D382" t="str">
            <v>NA</v>
          </cell>
          <cell r="E382" t="str">
            <v>Mutterunternehmen: 0007 DTMedien Anteil: 50.1% , 0753 DasÖrtliche Anteil: 1.5300000000000001% , 0768 TelefonServg Anteil: 6.91% , 0769 TeleAuskunft Anteil: 2.62%</v>
          </cell>
          <cell r="F382" t="str">
            <v>N</v>
          </cell>
          <cell r="G382" t="str">
            <v xml:space="preserve"> </v>
          </cell>
          <cell r="H382"/>
          <cell r="I382"/>
          <cell r="J382" t="str">
            <v>EUR</v>
          </cell>
          <cell r="K382" t="str">
            <v>T01:, T02:, T03:, T04:</v>
          </cell>
        </row>
        <row r="383">
          <cell r="A383">
            <v>658</v>
          </cell>
          <cell r="B383" t="str">
            <v>TCOM</v>
          </cell>
          <cell r="C383" t="str">
            <v>TVG Verw</v>
          </cell>
          <cell r="D383" t="str">
            <v>ZU</v>
          </cell>
          <cell r="E383" t="str">
            <v>Mutterunternehmen: 0657 TVG &amp; Co. Anteil: 100%</v>
          </cell>
          <cell r="F383" t="str">
            <v>J</v>
          </cell>
          <cell r="G383" t="str">
            <v xml:space="preserve"> </v>
          </cell>
          <cell r="H383"/>
          <cell r="I383"/>
          <cell r="J383" t="str">
            <v>EUR</v>
          </cell>
          <cell r="K383" t="str">
            <v>T01:, T02:, T03:, T04:</v>
          </cell>
        </row>
        <row r="384">
          <cell r="A384">
            <v>752</v>
          </cell>
          <cell r="B384" t="str">
            <v>TCOM</v>
          </cell>
          <cell r="C384" t="str">
            <v>GelbeSeiten</v>
          </cell>
          <cell r="D384" t="str">
            <v>NA</v>
          </cell>
          <cell r="E384" t="str">
            <v>Mutterunternehmen: 0007 DTMedien Anteil: 25.1%</v>
          </cell>
          <cell r="F384" t="str">
            <v>N</v>
          </cell>
          <cell r="G384" t="str">
            <v xml:space="preserve"> </v>
          </cell>
          <cell r="H384"/>
          <cell r="I384"/>
          <cell r="J384" t="str">
            <v>EUR</v>
          </cell>
          <cell r="K384" t="str">
            <v>T01:, T02:, T03:, T04:</v>
          </cell>
        </row>
        <row r="385">
          <cell r="A385">
            <v>753</v>
          </cell>
          <cell r="B385" t="str">
            <v>TCOM</v>
          </cell>
          <cell r="C385" t="str">
            <v>DasÖrtliche</v>
          </cell>
          <cell r="D385" t="str">
            <v>NA</v>
          </cell>
          <cell r="E385" t="str">
            <v>Mutterunternehmen: 0007 DTMedien Anteil: 25.1% , 0657 TVG &amp; Co. Anteil: 1.5300000000000001%</v>
          </cell>
          <cell r="F385" t="str">
            <v>N</v>
          </cell>
          <cell r="G385" t="str">
            <v xml:space="preserve"> </v>
          </cell>
          <cell r="H385"/>
          <cell r="I385"/>
          <cell r="J385" t="str">
            <v>EUR</v>
          </cell>
          <cell r="K385" t="str">
            <v>T01:, T02:, T03:, T04:</v>
          </cell>
        </row>
        <row r="386">
          <cell r="A386">
            <v>768</v>
          </cell>
          <cell r="B386" t="str">
            <v>TCOM</v>
          </cell>
          <cell r="C386" t="str">
            <v>TelefonServg</v>
          </cell>
          <cell r="D386" t="str">
            <v>NA</v>
          </cell>
          <cell r="E386" t="str">
            <v>Mutterunternehmen: 0007 DTMedien Anteil: 25.1% , 0657 TVG &amp; Co. Anteil: 6.91%</v>
          </cell>
          <cell r="F386" t="str">
            <v>N</v>
          </cell>
          <cell r="G386" t="str">
            <v xml:space="preserve"> </v>
          </cell>
          <cell r="H386"/>
          <cell r="I386"/>
          <cell r="J386" t="str">
            <v>EUR</v>
          </cell>
          <cell r="K386" t="str">
            <v>T01:, T02:, T03:, T04:</v>
          </cell>
        </row>
        <row r="387">
          <cell r="A387">
            <v>769</v>
          </cell>
          <cell r="B387" t="str">
            <v>TCOM</v>
          </cell>
          <cell r="C387" t="str">
            <v>TeleAuskunft</v>
          </cell>
          <cell r="D387" t="str">
            <v>NA</v>
          </cell>
          <cell r="E387" t="str">
            <v>Mutterunternehmen: 0007 DTMedien Anteil: 25.32% , 0657 TVG &amp; Co. Anteil: 2.26%</v>
          </cell>
          <cell r="F387" t="str">
            <v>N</v>
          </cell>
          <cell r="G387" t="str">
            <v xml:space="preserve"> </v>
          </cell>
          <cell r="H387"/>
          <cell r="I387"/>
          <cell r="J387" t="str">
            <v>EUR</v>
          </cell>
          <cell r="K387" t="str">
            <v>T01:, T02:, T03:, T04:</v>
          </cell>
        </row>
        <row r="388">
          <cell r="A388">
            <v>2</v>
          </cell>
          <cell r="B388" t="str">
            <v>TMO</v>
          </cell>
          <cell r="C388" t="str">
            <v>TMobile Dtl.</v>
          </cell>
          <cell r="D388" t="str">
            <v>VU</v>
          </cell>
          <cell r="E388" t="str">
            <v>Mutterunternehmen: 0550 TMO Int.AG&amp;Co.K Anteil: 100%</v>
          </cell>
          <cell r="F388" t="str">
            <v>J</v>
          </cell>
          <cell r="G388" t="str">
            <v xml:space="preserve"> </v>
          </cell>
          <cell r="H388"/>
          <cell r="I388"/>
          <cell r="J388" t="str">
            <v>EUR</v>
          </cell>
          <cell r="K388" t="str">
            <v>T01:, T02:, T03:, T04:</v>
          </cell>
        </row>
        <row r="389">
          <cell r="A389">
            <v>81</v>
          </cell>
          <cell r="B389" t="str">
            <v>TMO</v>
          </cell>
          <cell r="C389" t="str">
            <v>PBC Consult</v>
          </cell>
          <cell r="D389" t="str">
            <v>NV</v>
          </cell>
          <cell r="E389" t="str">
            <v>Mutterunternehmen: 0002 TMobile Dtl. Anteil: 100%</v>
          </cell>
          <cell r="F389" t="str">
            <v>N</v>
          </cell>
          <cell r="G389" t="str">
            <v xml:space="preserve"> </v>
          </cell>
          <cell r="H389"/>
          <cell r="I389"/>
          <cell r="J389" t="str">
            <v>EUR</v>
          </cell>
          <cell r="K389" t="str">
            <v>T01:, T02:, T03:, T04:</v>
          </cell>
        </row>
        <row r="390">
          <cell r="A390">
            <v>93</v>
          </cell>
          <cell r="B390" t="str">
            <v>TMO</v>
          </cell>
          <cell r="C390" t="str">
            <v>MTS Moska</v>
          </cell>
          <cell r="D390" t="str">
            <v>AU</v>
          </cell>
          <cell r="E390" t="str">
            <v>Mutterunternehmen: 0550 TMO Int.AG&amp;Co.K Anteil: 25.15%</v>
          </cell>
          <cell r="F390" t="str">
            <v>N</v>
          </cell>
          <cell r="G390" t="str">
            <v xml:space="preserve"> </v>
          </cell>
          <cell r="H390"/>
          <cell r="I390"/>
          <cell r="J390" t="str">
            <v>USD</v>
          </cell>
          <cell r="K390" t="str">
            <v>T01:, T02:, T03:, T04:</v>
          </cell>
        </row>
        <row r="391">
          <cell r="A391">
            <v>119</v>
          </cell>
          <cell r="B391" t="str">
            <v>TMO</v>
          </cell>
          <cell r="C391" t="str">
            <v>UMC Kiew</v>
          </cell>
          <cell r="D391" t="str">
            <v>NU</v>
          </cell>
          <cell r="E391" t="str">
            <v>Mutterunternehmen: 0147 CETEL Amsterdam Anteil: 16.329999999999997%</v>
          </cell>
          <cell r="F391" t="str">
            <v>N</v>
          </cell>
          <cell r="G391" t="str">
            <v xml:space="preserve"> </v>
          </cell>
          <cell r="H391"/>
          <cell r="I391"/>
          <cell r="J391" t="str">
            <v>USD</v>
          </cell>
          <cell r="K391" t="str">
            <v>T01:, T02:, T03:, T04:</v>
          </cell>
        </row>
        <row r="392">
          <cell r="A392">
            <v>159</v>
          </cell>
          <cell r="B392" t="str">
            <v>TMO</v>
          </cell>
          <cell r="C392" t="str">
            <v>TMobile Austria</v>
          </cell>
          <cell r="D392" t="str">
            <v>VU</v>
          </cell>
          <cell r="E392" t="str">
            <v>Mutterunternehmen: 0550 TMO Int.AG&amp;Co.K Anteil: 100%</v>
          </cell>
          <cell r="F392" t="str">
            <v>J</v>
          </cell>
          <cell r="G392" t="str">
            <v xml:space="preserve"> </v>
          </cell>
          <cell r="H392"/>
          <cell r="I392"/>
          <cell r="J392" t="str">
            <v>EUR</v>
          </cell>
          <cell r="K392" t="str">
            <v>T01:, T02:, T03:, T04:</v>
          </cell>
        </row>
        <row r="393">
          <cell r="A393">
            <v>179</v>
          </cell>
          <cell r="B393" t="str">
            <v>TMO</v>
          </cell>
          <cell r="C393" t="str">
            <v>PTC</v>
          </cell>
          <cell r="D393" t="str">
            <v>AU</v>
          </cell>
          <cell r="E393" t="str">
            <v>Mutterunternehmen: 0002 TMobile Dtl. Anteil: 22.5% , 0463 Mediaone Anteil: 22.5%</v>
          </cell>
          <cell r="F393" t="str">
            <v>N</v>
          </cell>
          <cell r="G393" t="str">
            <v xml:space="preserve"> </v>
          </cell>
          <cell r="H393"/>
          <cell r="I393"/>
          <cell r="J393" t="str">
            <v>PLN</v>
          </cell>
          <cell r="K393" t="str">
            <v>T01:, T02:, T03:, T04:</v>
          </cell>
        </row>
        <row r="394">
          <cell r="A394">
            <v>191</v>
          </cell>
          <cell r="B394" t="str">
            <v>TMO</v>
          </cell>
          <cell r="C394" t="str">
            <v>CMobil B.V.</v>
          </cell>
          <cell r="D394" t="str">
            <v>VU</v>
          </cell>
          <cell r="E394" t="str">
            <v>Mutterunternehmen: 0550 TMO Int.AG&amp;Co.K Anteil: 92.136%</v>
          </cell>
          <cell r="F394" t="str">
            <v>J</v>
          </cell>
          <cell r="G394" t="str">
            <v xml:space="preserve"> </v>
          </cell>
          <cell r="H394"/>
          <cell r="I394"/>
          <cell r="J394" t="str">
            <v>EUR</v>
          </cell>
          <cell r="K394" t="str">
            <v>T01:, T02:, T03:, T04:</v>
          </cell>
        </row>
        <row r="395">
          <cell r="A395">
            <v>246</v>
          </cell>
          <cell r="B395" t="str">
            <v>TMO</v>
          </cell>
          <cell r="C395" t="str">
            <v>T-MobileCZ</v>
          </cell>
          <cell r="D395" t="str">
            <v>VU</v>
          </cell>
          <cell r="E395" t="str">
            <v>Mutterunternehmen: 0191 CMobil B.V. Anteil: 60.77%</v>
          </cell>
          <cell r="F395" t="str">
            <v>J</v>
          </cell>
          <cell r="G395" t="str">
            <v xml:space="preserve"> </v>
          </cell>
          <cell r="H395"/>
          <cell r="I395"/>
          <cell r="J395" t="str">
            <v>CZK</v>
          </cell>
          <cell r="K395" t="str">
            <v>T01:, T02:, T03:, T04:</v>
          </cell>
        </row>
        <row r="396">
          <cell r="A396">
            <v>269</v>
          </cell>
          <cell r="B396" t="str">
            <v>TMO</v>
          </cell>
          <cell r="C396" t="str">
            <v>DDG</v>
          </cell>
          <cell r="D396" t="str">
            <v>ZU</v>
          </cell>
          <cell r="E396" t="str">
            <v>Mutterunternehmen: 0274 T-MobTraffic Anteil: 50%</v>
          </cell>
          <cell r="F396" t="str">
            <v>J</v>
          </cell>
          <cell r="G396" t="str">
            <v xml:space="preserve"> </v>
          </cell>
          <cell r="H396"/>
          <cell r="I396"/>
          <cell r="J396" t="str">
            <v>EUR</v>
          </cell>
          <cell r="K396" t="str">
            <v>T01:, T02:, T03:, T04:</v>
          </cell>
        </row>
        <row r="397">
          <cell r="A397">
            <v>274</v>
          </cell>
          <cell r="B397" t="str">
            <v>TMO</v>
          </cell>
          <cell r="C397" t="str">
            <v>T-MobTraffic</v>
          </cell>
          <cell r="D397" t="str">
            <v>VU</v>
          </cell>
          <cell r="E397" t="str">
            <v>Mutterunternehmen: 0550 TMO Int.AG&amp;Co.K Anteil: 100%</v>
          </cell>
          <cell r="F397" t="str">
            <v>J</v>
          </cell>
          <cell r="G397" t="str">
            <v xml:space="preserve"> </v>
          </cell>
          <cell r="H397"/>
          <cell r="I397"/>
          <cell r="J397" t="str">
            <v>EUR</v>
          </cell>
          <cell r="K397" t="str">
            <v>T01:, T02:, T03:, T04:</v>
          </cell>
        </row>
        <row r="398">
          <cell r="A398">
            <v>282</v>
          </cell>
          <cell r="B398" t="str">
            <v>TMO</v>
          </cell>
          <cell r="C398" t="str">
            <v>Zeta</v>
          </cell>
          <cell r="D398" t="str">
            <v>VU</v>
          </cell>
          <cell r="E398" t="str">
            <v>Mutterunternehmen: 0550 TMO Int.AG&amp;Co.K Anteil: 51% , 1010 DTAG T-Sonst Anteil: 0%</v>
          </cell>
          <cell r="F398" t="str">
            <v>J</v>
          </cell>
          <cell r="G398" t="str">
            <v xml:space="preserve"> </v>
          </cell>
          <cell r="H398"/>
          <cell r="I398"/>
          <cell r="J398" t="str">
            <v>EUR</v>
          </cell>
          <cell r="K398" t="str">
            <v>T01:, T02:, T03:, T04:</v>
          </cell>
        </row>
        <row r="399">
          <cell r="A399">
            <v>349</v>
          </cell>
          <cell r="B399" t="str">
            <v>TMO</v>
          </cell>
          <cell r="C399" t="str">
            <v>liq07_03ICOEur</v>
          </cell>
          <cell r="D399" t="str">
            <v>NU</v>
          </cell>
          <cell r="E399" t="str">
            <v>Mutterunternehmen: 0002 TMobile Dtl. Anteil: 20%</v>
          </cell>
          <cell r="F399" t="str">
            <v>N</v>
          </cell>
          <cell r="G399" t="str">
            <v xml:space="preserve"> </v>
          </cell>
          <cell r="H399"/>
          <cell r="I399"/>
          <cell r="J399" t="str">
            <v>EUR</v>
          </cell>
          <cell r="K399" t="str">
            <v>T01:, T02:, T03:, T04:</v>
          </cell>
        </row>
        <row r="400">
          <cell r="A400">
            <v>351</v>
          </cell>
          <cell r="B400" t="str">
            <v>TMO</v>
          </cell>
          <cell r="C400" t="str">
            <v>Niedermeyer</v>
          </cell>
          <cell r="D400" t="str">
            <v>VU</v>
          </cell>
          <cell r="E400" t="str">
            <v>Mutterunternehmen: 0159 TMobile Austria Anteil: 100%</v>
          </cell>
          <cell r="F400" t="str">
            <v>N</v>
          </cell>
          <cell r="G400" t="str">
            <v>0159</v>
          </cell>
          <cell r="H400" t="str">
            <v>TMobile Austria</v>
          </cell>
          <cell r="I400"/>
          <cell r="J400" t="str">
            <v>EUR</v>
          </cell>
          <cell r="K400" t="str">
            <v>T01:, T02:, T03:, T04:</v>
          </cell>
        </row>
        <row r="401">
          <cell r="A401">
            <v>360</v>
          </cell>
          <cell r="B401" t="str">
            <v>TMO</v>
          </cell>
          <cell r="C401" t="str">
            <v>T-MobWoldwide</v>
          </cell>
          <cell r="D401" t="str">
            <v>VU</v>
          </cell>
          <cell r="E401" t="str">
            <v>Mutterunternehmen: 0550 TMO Int.AG&amp;Co.K Anteil: 100%</v>
          </cell>
          <cell r="F401" t="str">
            <v>J</v>
          </cell>
          <cell r="G401" t="str">
            <v xml:space="preserve"> </v>
          </cell>
          <cell r="H401"/>
          <cell r="I401"/>
          <cell r="J401" t="str">
            <v>EUR</v>
          </cell>
          <cell r="K401" t="str">
            <v>T01:, T02:, T03:, T04:</v>
          </cell>
        </row>
        <row r="402">
          <cell r="A402">
            <v>373</v>
          </cell>
          <cell r="B402" t="str">
            <v>TMO</v>
          </cell>
          <cell r="C402" t="str">
            <v>T-MobileBilling</v>
          </cell>
          <cell r="D402" t="str">
            <v>VU</v>
          </cell>
          <cell r="E402" t="str">
            <v>Mutterunternehmen: 0550 TMO Int.AG&amp;Co.K Anteil: 100%</v>
          </cell>
          <cell r="F402" t="str">
            <v>J</v>
          </cell>
          <cell r="G402" t="str">
            <v xml:space="preserve"> </v>
          </cell>
          <cell r="H402"/>
          <cell r="I402"/>
          <cell r="J402" t="str">
            <v>EUR</v>
          </cell>
          <cell r="K402" t="str">
            <v>T01:, T02:, T03:, T04:</v>
          </cell>
        </row>
        <row r="403">
          <cell r="A403">
            <v>402</v>
          </cell>
          <cell r="B403" t="str">
            <v>TMO</v>
          </cell>
          <cell r="C403" t="str">
            <v>Photo-Herlango</v>
          </cell>
          <cell r="D403" t="str">
            <v>VU</v>
          </cell>
          <cell r="E403" t="str">
            <v>Mutterunternehmen: 0351 Niedermeyer Anteil: 100%</v>
          </cell>
          <cell r="F403" t="str">
            <v>N</v>
          </cell>
          <cell r="G403" t="str">
            <v>0159</v>
          </cell>
          <cell r="H403" t="str">
            <v>TMobile Austria</v>
          </cell>
          <cell r="I403"/>
          <cell r="J403" t="str">
            <v>EUR</v>
          </cell>
          <cell r="K403" t="str">
            <v>T01:, T02:, T03:, T04:</v>
          </cell>
        </row>
        <row r="404">
          <cell r="A404">
            <v>403</v>
          </cell>
          <cell r="B404" t="str">
            <v>TMO</v>
          </cell>
          <cell r="C404" t="str">
            <v>FotoNettig</v>
          </cell>
          <cell r="D404" t="str">
            <v>VU</v>
          </cell>
          <cell r="E404" t="str">
            <v>Mutterunternehmen: 0351 Niedermeyer Anteil: 100%</v>
          </cell>
          <cell r="F404" t="str">
            <v>N</v>
          </cell>
          <cell r="G404" t="str">
            <v>0159</v>
          </cell>
          <cell r="H404" t="str">
            <v>TMobile Austria</v>
          </cell>
          <cell r="I404"/>
          <cell r="J404" t="str">
            <v>EUR</v>
          </cell>
          <cell r="K404" t="str">
            <v>T01:, T02:, T03:, T04:</v>
          </cell>
        </row>
        <row r="405">
          <cell r="A405">
            <v>404</v>
          </cell>
          <cell r="B405" t="str">
            <v>TMO</v>
          </cell>
          <cell r="C405" t="str">
            <v>A-WAYINTERNET</v>
          </cell>
          <cell r="D405" t="str">
            <v>VU</v>
          </cell>
          <cell r="E405" t="str">
            <v>Mutterunternehmen: 0351 Niedermeyer Anteil: 100%</v>
          </cell>
          <cell r="F405" t="str">
            <v>N</v>
          </cell>
          <cell r="G405" t="str">
            <v>0159</v>
          </cell>
          <cell r="H405" t="str">
            <v>TMobile Austria</v>
          </cell>
          <cell r="I405"/>
          <cell r="J405" t="str">
            <v>EUR</v>
          </cell>
          <cell r="K405" t="str">
            <v>T01:, T02:, T03:, T04:</v>
          </cell>
        </row>
        <row r="406">
          <cell r="A406">
            <v>442</v>
          </cell>
          <cell r="B406" t="str">
            <v>TMO</v>
          </cell>
          <cell r="C406" t="str">
            <v>UCP Linz</v>
          </cell>
          <cell r="D406" t="str">
            <v>NU</v>
          </cell>
          <cell r="E406" t="str">
            <v>Mutterunternehmen: 0479 abg11_03 UCP, Z Anteil: 100%</v>
          </cell>
          <cell r="F406" t="str">
            <v>N</v>
          </cell>
          <cell r="G406" t="str">
            <v xml:space="preserve"> </v>
          </cell>
          <cell r="H406"/>
          <cell r="I406"/>
          <cell r="J406" t="str">
            <v>EUR</v>
          </cell>
          <cell r="K406" t="str">
            <v>T01:, T02:, T03:, T04:</v>
          </cell>
        </row>
        <row r="407">
          <cell r="A407">
            <v>443</v>
          </cell>
          <cell r="B407" t="str">
            <v>TMO</v>
          </cell>
          <cell r="C407" t="str">
            <v>VirginMobile</v>
          </cell>
          <cell r="D407" t="str">
            <v>GU</v>
          </cell>
          <cell r="E407" t="str">
            <v>Mutterunternehmen: 0501 T-Mobile UKpart Anteil: 50%</v>
          </cell>
          <cell r="F407" t="str">
            <v>N</v>
          </cell>
          <cell r="G407" t="str">
            <v>0500</v>
          </cell>
          <cell r="H407" t="str">
            <v>T-MobileUK</v>
          </cell>
          <cell r="I407"/>
          <cell r="J407" t="str">
            <v>GBP</v>
          </cell>
          <cell r="K407" t="str">
            <v>T01:, T02:, T03:, T04:</v>
          </cell>
        </row>
        <row r="408">
          <cell r="A408">
            <v>458</v>
          </cell>
          <cell r="B408" t="str">
            <v>TMO</v>
          </cell>
          <cell r="C408" t="str">
            <v>verk03ISH Moska</v>
          </cell>
          <cell r="D408" t="str">
            <v>AU</v>
          </cell>
          <cell r="E408" t="str">
            <v>Mutterunternehmen: 0550 TMO Int.AG&amp;Co.K Anteil: 49%</v>
          </cell>
          <cell r="F408" t="str">
            <v>N</v>
          </cell>
          <cell r="G408" t="str">
            <v xml:space="preserve"> </v>
          </cell>
          <cell r="H408"/>
          <cell r="I408"/>
          <cell r="J408" t="str">
            <v>RUB</v>
          </cell>
          <cell r="K408" t="str">
            <v>T01:, T02:, T03:, T04:</v>
          </cell>
        </row>
        <row r="409">
          <cell r="A409">
            <v>463</v>
          </cell>
          <cell r="B409" t="str">
            <v>TMO</v>
          </cell>
          <cell r="C409" t="str">
            <v>Mediaone</v>
          </cell>
          <cell r="D409" t="str">
            <v>VU</v>
          </cell>
          <cell r="E409" t="str">
            <v>Mutterunternehmen: 0550 TMO Int.AG&amp;Co.K Anteil: 100%</v>
          </cell>
          <cell r="F409" t="str">
            <v>J</v>
          </cell>
          <cell r="G409" t="str">
            <v xml:space="preserve"> </v>
          </cell>
          <cell r="H409"/>
          <cell r="I409"/>
          <cell r="J409" t="str">
            <v>EUR</v>
          </cell>
          <cell r="K409" t="str">
            <v>T01:, T02:, T03:, T04:</v>
          </cell>
        </row>
        <row r="410">
          <cell r="A410">
            <v>471</v>
          </cell>
          <cell r="B410" t="str">
            <v>TMO</v>
          </cell>
          <cell r="C410" t="str">
            <v>T-MobileInt.UK</v>
          </cell>
          <cell r="D410" t="str">
            <v>VU</v>
          </cell>
          <cell r="E410" t="str">
            <v>Mutterunternehmen: 0550 TMO Int.AG&amp;Co.K Anteil: 100%</v>
          </cell>
          <cell r="F410" t="str">
            <v>J</v>
          </cell>
          <cell r="G410" t="str">
            <v xml:space="preserve"> </v>
          </cell>
          <cell r="H410"/>
          <cell r="I410"/>
          <cell r="J410" t="str">
            <v>GBP</v>
          </cell>
          <cell r="K410" t="str">
            <v>T01:, T02:, T03:, T04:</v>
          </cell>
        </row>
        <row r="411">
          <cell r="A411">
            <v>479</v>
          </cell>
          <cell r="B411" t="str">
            <v>TMO</v>
          </cell>
          <cell r="C411" t="str">
            <v>abg11_03 UCP, Z</v>
          </cell>
          <cell r="D411" t="str">
            <v>AU</v>
          </cell>
          <cell r="E411" t="str">
            <v>Mutterunternehmen: 0550 TMO Int.AG&amp;Co.K Anteil: 47.59%</v>
          </cell>
          <cell r="F411" t="str">
            <v>N</v>
          </cell>
          <cell r="G411" t="str">
            <v>0159</v>
          </cell>
          <cell r="H411" t="str">
            <v>TMobile Austria</v>
          </cell>
          <cell r="I411"/>
          <cell r="J411" t="str">
            <v>EUR</v>
          </cell>
          <cell r="K411" t="str">
            <v>T01:, T02:, T03:, T04:</v>
          </cell>
        </row>
        <row r="412">
          <cell r="A412">
            <v>480</v>
          </cell>
          <cell r="B412" t="str">
            <v>TMO</v>
          </cell>
          <cell r="C412" t="str">
            <v>New ICO</v>
          </cell>
          <cell r="D412" t="str">
            <v>NU</v>
          </cell>
          <cell r="E412" t="str">
            <v>Mutterunternehmen: 0002 TMobile Dtl. Anteil: 4.17%</v>
          </cell>
          <cell r="F412" t="str">
            <v>N</v>
          </cell>
          <cell r="G412" t="str">
            <v xml:space="preserve"> </v>
          </cell>
          <cell r="H412"/>
          <cell r="I412"/>
          <cell r="J412" t="str">
            <v>EUR</v>
          </cell>
          <cell r="K412" t="str">
            <v>T01:, T02:, T03:, T04:</v>
          </cell>
        </row>
        <row r="413">
          <cell r="A413">
            <v>488</v>
          </cell>
          <cell r="B413" t="str">
            <v>TMO</v>
          </cell>
          <cell r="C413" t="str">
            <v>abg08_03UCPMabe</v>
          </cell>
          <cell r="D413" t="str">
            <v>AU</v>
          </cell>
          <cell r="E413" t="str">
            <v>Mutterunternehmen: 0550 TMO Int.AG&amp;Co.K Anteil: 50.09%</v>
          </cell>
          <cell r="F413" t="str">
            <v>N</v>
          </cell>
          <cell r="G413" t="str">
            <v>0159</v>
          </cell>
          <cell r="H413" t="str">
            <v>TMobile Austria</v>
          </cell>
          <cell r="I413"/>
          <cell r="J413" t="str">
            <v>EUR</v>
          </cell>
          <cell r="K413" t="str">
            <v>T01:, T02:, T03:, T04:</v>
          </cell>
        </row>
        <row r="414">
          <cell r="A414">
            <v>500</v>
          </cell>
          <cell r="B414" t="str">
            <v>TMO</v>
          </cell>
          <cell r="C414" t="str">
            <v>T-MobileUK</v>
          </cell>
          <cell r="D414" t="str">
            <v>VU</v>
          </cell>
          <cell r="E414" t="str">
            <v>Mutterunternehmen: 0550 TMO Int.AG&amp;Co.K Anteil: 100%</v>
          </cell>
          <cell r="F414" t="str">
            <v>J</v>
          </cell>
          <cell r="G414" t="str">
            <v xml:space="preserve"> </v>
          </cell>
          <cell r="H414"/>
          <cell r="I414"/>
          <cell r="J414" t="str">
            <v>GBP</v>
          </cell>
          <cell r="K414" t="str">
            <v>T01:, T02:, T03:, T04:</v>
          </cell>
        </row>
        <row r="415">
          <cell r="A415">
            <v>501</v>
          </cell>
          <cell r="B415" t="str">
            <v>TMO</v>
          </cell>
          <cell r="C415" t="str">
            <v>T-Mobile UKpart</v>
          </cell>
          <cell r="D415" t="str">
            <v>ZU</v>
          </cell>
          <cell r="E415" t="str">
            <v>Mutterunternehmen: 0503 T-MobileUKLtd. Anteil: 100%</v>
          </cell>
          <cell r="F415" t="str">
            <v>N</v>
          </cell>
          <cell r="G415" t="str">
            <v>0500</v>
          </cell>
          <cell r="H415" t="str">
            <v>T-MobileUK</v>
          </cell>
          <cell r="I415"/>
          <cell r="J415" t="str">
            <v>GBP</v>
          </cell>
          <cell r="K415" t="str">
            <v>T01:, T02:, T03:, T04:</v>
          </cell>
        </row>
        <row r="416">
          <cell r="A416">
            <v>502</v>
          </cell>
          <cell r="B416" t="str">
            <v>TMO</v>
          </cell>
          <cell r="C416" t="str">
            <v>T-Mobile No.1</v>
          </cell>
          <cell r="D416" t="str">
            <v>VU</v>
          </cell>
          <cell r="E416" t="str">
            <v>Mutterunternehmen: 0500 T-MobileUK Anteil: 100%</v>
          </cell>
          <cell r="F416" t="str">
            <v>N</v>
          </cell>
          <cell r="G416" t="str">
            <v>0500</v>
          </cell>
          <cell r="H416" t="str">
            <v>T-MobileUK</v>
          </cell>
          <cell r="I416"/>
          <cell r="J416" t="str">
            <v>GBP</v>
          </cell>
          <cell r="K416" t="str">
            <v>T01:, T02:, T03:, T04:</v>
          </cell>
        </row>
        <row r="417">
          <cell r="A417">
            <v>503</v>
          </cell>
          <cell r="B417" t="str">
            <v>TMO</v>
          </cell>
          <cell r="C417" t="str">
            <v>T-MobileUKLtd.</v>
          </cell>
          <cell r="D417" t="str">
            <v>VU</v>
          </cell>
          <cell r="E417" t="str">
            <v>Mutterunternehmen: 0502 T-Mobile No.1 Anteil: 50% , 0504 T-Mobile No.5 Anteil: 50%</v>
          </cell>
          <cell r="F417" t="str">
            <v>N</v>
          </cell>
          <cell r="G417" t="str">
            <v>0500</v>
          </cell>
          <cell r="H417" t="str">
            <v>T-MobileUK</v>
          </cell>
          <cell r="I417"/>
          <cell r="J417" t="str">
            <v>GBP</v>
          </cell>
          <cell r="K417" t="str">
            <v>T01:, T02:, T03:, T04:</v>
          </cell>
        </row>
        <row r="418">
          <cell r="A418">
            <v>504</v>
          </cell>
          <cell r="B418" t="str">
            <v>TMO</v>
          </cell>
          <cell r="C418" t="str">
            <v>T-Mobile No.5</v>
          </cell>
          <cell r="D418" t="str">
            <v>VU</v>
          </cell>
          <cell r="E418" t="str">
            <v>Mutterunternehmen: 0500 T-MobileUK Anteil: 100%</v>
          </cell>
          <cell r="F418" t="str">
            <v>N</v>
          </cell>
          <cell r="G418" t="str">
            <v>0500</v>
          </cell>
          <cell r="H418" t="str">
            <v>T-MobileUK</v>
          </cell>
          <cell r="I418"/>
          <cell r="J418" t="str">
            <v>GBP</v>
          </cell>
          <cell r="K418" t="str">
            <v>T01:, T02:, T03:, T04:</v>
          </cell>
        </row>
        <row r="419">
          <cell r="A419">
            <v>505</v>
          </cell>
          <cell r="B419" t="str">
            <v>TMO</v>
          </cell>
          <cell r="C419" t="str">
            <v>T-Mobile No.4</v>
          </cell>
          <cell r="D419" t="str">
            <v>VU</v>
          </cell>
          <cell r="E419" t="str">
            <v>Mutterunternehmen: 0500 T-MobileUK Anteil: 100%</v>
          </cell>
          <cell r="F419" t="str">
            <v>N</v>
          </cell>
          <cell r="G419" t="str">
            <v>0500</v>
          </cell>
          <cell r="H419" t="str">
            <v>T-MobileUK</v>
          </cell>
          <cell r="I419"/>
          <cell r="J419" t="str">
            <v>GBP</v>
          </cell>
          <cell r="K419" t="str">
            <v>T01:, T02:, T03:, T04:</v>
          </cell>
        </row>
        <row r="420">
          <cell r="A420">
            <v>506</v>
          </cell>
          <cell r="B420" t="str">
            <v>TMO</v>
          </cell>
          <cell r="C420" t="str">
            <v>T-Mobile No.2</v>
          </cell>
          <cell r="D420" t="str">
            <v>VU</v>
          </cell>
          <cell r="E420" t="str">
            <v>Mutterunternehmen: 0500 T-MobileUK Anteil: 100%</v>
          </cell>
          <cell r="F420" t="str">
            <v>N</v>
          </cell>
          <cell r="G420" t="str">
            <v>0500</v>
          </cell>
          <cell r="H420" t="str">
            <v>T-MobileUK</v>
          </cell>
          <cell r="I420"/>
          <cell r="J420" t="str">
            <v>GBP</v>
          </cell>
          <cell r="K420" t="str">
            <v>T01:, T02:, T03:, T04:</v>
          </cell>
        </row>
        <row r="421">
          <cell r="A421">
            <v>507</v>
          </cell>
          <cell r="B421" t="str">
            <v>TMO</v>
          </cell>
          <cell r="C421" t="str">
            <v>One2One Ltd.</v>
          </cell>
          <cell r="D421" t="str">
            <v>VU</v>
          </cell>
          <cell r="E421" t="str">
            <v>Mutterunternehmen: 0500 T-MobileUK Anteil: 100%</v>
          </cell>
          <cell r="F421" t="str">
            <v>N</v>
          </cell>
          <cell r="G421" t="str">
            <v>0500</v>
          </cell>
          <cell r="H421" t="str">
            <v>T-MobileUK</v>
          </cell>
          <cell r="I421"/>
          <cell r="J421" t="str">
            <v>GBP</v>
          </cell>
          <cell r="K421" t="str">
            <v>T01:, T02:, T03:, T04:</v>
          </cell>
        </row>
        <row r="422">
          <cell r="A422">
            <v>508</v>
          </cell>
          <cell r="B422" t="str">
            <v>TMO</v>
          </cell>
          <cell r="C422" t="str">
            <v>T-MobileRetail</v>
          </cell>
          <cell r="D422" t="str">
            <v>VU</v>
          </cell>
          <cell r="E422" t="str">
            <v>Mutterunternehmen: 0503 T-MobileUKLtd. Anteil: 100%</v>
          </cell>
          <cell r="F422" t="str">
            <v>N</v>
          </cell>
          <cell r="G422" t="str">
            <v>0500</v>
          </cell>
          <cell r="H422" t="str">
            <v>T-MobileUK</v>
          </cell>
          <cell r="I422"/>
          <cell r="J422" t="str">
            <v>GBP</v>
          </cell>
          <cell r="K422" t="str">
            <v>T01:, T02:, T03:, T04:</v>
          </cell>
        </row>
        <row r="423">
          <cell r="A423">
            <v>509</v>
          </cell>
          <cell r="B423" t="str">
            <v>TMO</v>
          </cell>
          <cell r="C423" t="str">
            <v>MobileDirect</v>
          </cell>
          <cell r="D423" t="str">
            <v>AU</v>
          </cell>
          <cell r="E423" t="str">
            <v>Mutterunternehmen: 0503 T-MobileUKLtd. Anteil: 50%</v>
          </cell>
          <cell r="F423" t="str">
            <v>N</v>
          </cell>
          <cell r="G423" t="str">
            <v>0500</v>
          </cell>
          <cell r="H423" t="str">
            <v>T-MobileUK</v>
          </cell>
          <cell r="I423"/>
          <cell r="J423" t="str">
            <v>GBP</v>
          </cell>
          <cell r="K423" t="str">
            <v>T01:, T02:, T03:, T04:</v>
          </cell>
        </row>
        <row r="424">
          <cell r="A424">
            <v>510</v>
          </cell>
          <cell r="B424" t="str">
            <v>TMO</v>
          </cell>
          <cell r="C424" t="str">
            <v>T-MobilePension</v>
          </cell>
          <cell r="D424" t="str">
            <v>VU</v>
          </cell>
          <cell r="E424" t="str">
            <v>Mutterunternehmen: 0503 T-MobileUKLtd. Anteil: 100%</v>
          </cell>
          <cell r="F424" t="str">
            <v>N</v>
          </cell>
          <cell r="G424" t="str">
            <v>0500</v>
          </cell>
          <cell r="H424" t="str">
            <v>T-MobileUK</v>
          </cell>
          <cell r="I424"/>
          <cell r="J424" t="str">
            <v>GBP</v>
          </cell>
          <cell r="K424" t="str">
            <v>T01:, T02:, T03:, T04:</v>
          </cell>
        </row>
        <row r="425">
          <cell r="A425">
            <v>512</v>
          </cell>
          <cell r="B425" t="str">
            <v>TMO</v>
          </cell>
          <cell r="C425" t="str">
            <v>T-MobileLtd.</v>
          </cell>
          <cell r="D425" t="str">
            <v>VU</v>
          </cell>
          <cell r="E425" t="str">
            <v>Mutterunternehmen: 0500 T-MobileUK Anteil: 100%</v>
          </cell>
          <cell r="F425" t="str">
            <v>N</v>
          </cell>
          <cell r="G425" t="str">
            <v>0500</v>
          </cell>
          <cell r="H425" t="str">
            <v>T-MobileUK</v>
          </cell>
          <cell r="I425"/>
          <cell r="J425" t="str">
            <v>GBP</v>
          </cell>
          <cell r="K425" t="str">
            <v>T01:, T02:, T03:, T04:</v>
          </cell>
        </row>
        <row r="426">
          <cell r="A426">
            <v>513</v>
          </cell>
          <cell r="B426" t="str">
            <v>TMO</v>
          </cell>
          <cell r="C426" t="str">
            <v>T-MobileUnitKin</v>
          </cell>
          <cell r="D426" t="str">
            <v>VU</v>
          </cell>
          <cell r="E426" t="str">
            <v>Mutterunternehmen: 0500 T-MobileUK Anteil: 100%</v>
          </cell>
          <cell r="F426" t="str">
            <v>N</v>
          </cell>
          <cell r="G426" t="str">
            <v>0500</v>
          </cell>
          <cell r="H426" t="str">
            <v>T-MobileUK</v>
          </cell>
          <cell r="I426"/>
          <cell r="J426" t="str">
            <v>GBP</v>
          </cell>
          <cell r="K426" t="str">
            <v>T01:, T02:, T03:, T04:</v>
          </cell>
        </row>
        <row r="427">
          <cell r="A427">
            <v>514</v>
          </cell>
          <cell r="B427" t="str">
            <v>TMO</v>
          </cell>
          <cell r="C427" t="str">
            <v>TMGHold2</v>
          </cell>
          <cell r="D427" t="str">
            <v>VU</v>
          </cell>
          <cell r="E427" t="str">
            <v>Mutterunternehmen: 0550 TMO Int.AG&amp;Co.K Anteil: 100%</v>
          </cell>
          <cell r="F427" t="str">
            <v>J</v>
          </cell>
          <cell r="G427" t="str">
            <v xml:space="preserve"> </v>
          </cell>
          <cell r="H427"/>
          <cell r="I427"/>
          <cell r="J427" t="str">
            <v>EUR</v>
          </cell>
          <cell r="K427" t="str">
            <v>T01:, T02:, T03:, T04:</v>
          </cell>
        </row>
        <row r="428">
          <cell r="A428">
            <v>515</v>
          </cell>
          <cell r="B428" t="str">
            <v>TMO</v>
          </cell>
          <cell r="C428" t="str">
            <v>TMGHold3</v>
          </cell>
          <cell r="D428" t="str">
            <v>NV</v>
          </cell>
          <cell r="E428" t="str">
            <v>Mutterunternehmen: 0550 TMO Int.AG&amp;Co.K Anteil: 100%</v>
          </cell>
          <cell r="F428" t="str">
            <v>N</v>
          </cell>
          <cell r="G428" t="str">
            <v xml:space="preserve"> </v>
          </cell>
          <cell r="H428"/>
          <cell r="I428"/>
          <cell r="J428" t="str">
            <v>EUR</v>
          </cell>
          <cell r="K428" t="str">
            <v>T01:, T02:, T03:, T04:</v>
          </cell>
        </row>
        <row r="429">
          <cell r="A429">
            <v>516</v>
          </cell>
          <cell r="B429" t="str">
            <v>TMO</v>
          </cell>
          <cell r="C429" t="str">
            <v>TMGHold4</v>
          </cell>
          <cell r="D429" t="str">
            <v>NV</v>
          </cell>
          <cell r="E429" t="str">
            <v>Mutterunternehmen: 0550 TMO Int.AG&amp;Co.K Anteil: 100%</v>
          </cell>
          <cell r="F429" t="str">
            <v>N</v>
          </cell>
          <cell r="G429" t="str">
            <v xml:space="preserve"> </v>
          </cell>
          <cell r="H429"/>
          <cell r="I429"/>
          <cell r="J429" t="str">
            <v>EUR</v>
          </cell>
          <cell r="K429" t="str">
            <v>T01:, T02:, T03:, T04:</v>
          </cell>
        </row>
        <row r="430">
          <cell r="A430">
            <v>517</v>
          </cell>
          <cell r="B430" t="str">
            <v>TMO</v>
          </cell>
          <cell r="C430" t="str">
            <v>TMGHold5</v>
          </cell>
          <cell r="D430" t="str">
            <v>NV</v>
          </cell>
          <cell r="E430" t="str">
            <v>Mutterunternehmen: 0550 TMO Int.AG&amp;Co.K Anteil: 100%</v>
          </cell>
          <cell r="F430" t="str">
            <v>N</v>
          </cell>
          <cell r="G430" t="str">
            <v xml:space="preserve"> </v>
          </cell>
          <cell r="H430"/>
          <cell r="I430"/>
          <cell r="J430" t="str">
            <v>EUR</v>
          </cell>
          <cell r="K430" t="str">
            <v>T01:, T02:, T03:, T04:</v>
          </cell>
        </row>
        <row r="431">
          <cell r="A431">
            <v>518</v>
          </cell>
          <cell r="B431" t="str">
            <v>TMO</v>
          </cell>
          <cell r="C431" t="str">
            <v>T-Mobile NewCo1</v>
          </cell>
          <cell r="D431" t="str">
            <v>NV</v>
          </cell>
          <cell r="E431" t="str">
            <v>Mutterunternehmen: 0550 TMO Int.AG&amp;Co.K Anteil: 100%</v>
          </cell>
          <cell r="F431" t="str">
            <v>N</v>
          </cell>
          <cell r="G431" t="str">
            <v xml:space="preserve"> </v>
          </cell>
          <cell r="H431"/>
          <cell r="I431"/>
          <cell r="J431" t="str">
            <v>EUR</v>
          </cell>
          <cell r="K431" t="str">
            <v>T01:, T02:, T03:, T04:</v>
          </cell>
        </row>
        <row r="432">
          <cell r="A432">
            <v>519</v>
          </cell>
          <cell r="B432" t="str">
            <v>TMO</v>
          </cell>
          <cell r="C432" t="str">
            <v>T-Mobile NewCo2</v>
          </cell>
          <cell r="D432" t="str">
            <v>NV</v>
          </cell>
          <cell r="E432" t="str">
            <v>Mutterunternehmen: 0550 TMO Int.AG&amp;Co.K Anteil: 100%</v>
          </cell>
          <cell r="F432" t="str">
            <v>N</v>
          </cell>
          <cell r="G432" t="str">
            <v xml:space="preserve"> </v>
          </cell>
          <cell r="H432"/>
          <cell r="I432"/>
          <cell r="J432" t="str">
            <v>EUR</v>
          </cell>
          <cell r="K432" t="str">
            <v>T01:, T02:, T03:, T04:</v>
          </cell>
        </row>
        <row r="433">
          <cell r="A433">
            <v>550</v>
          </cell>
          <cell r="B433" t="str">
            <v>TMO</v>
          </cell>
          <cell r="C433" t="str">
            <v>TMO Int.AG&amp;Co.K</v>
          </cell>
          <cell r="D433" t="str">
            <v>VU</v>
          </cell>
          <cell r="E433" t="str">
            <v>Mutterunternehmen: 0004 TMO Intern.Hold Anteil: 100%</v>
          </cell>
          <cell r="F433" t="str">
            <v>J</v>
          </cell>
          <cell r="G433" t="str">
            <v xml:space="preserve"> </v>
          </cell>
          <cell r="H433"/>
          <cell r="I433"/>
          <cell r="J433" t="str">
            <v>EUR</v>
          </cell>
          <cell r="K433" t="str">
            <v>T01:, T02:, T03:, T04:</v>
          </cell>
        </row>
        <row r="434">
          <cell r="A434">
            <v>606</v>
          </cell>
          <cell r="B434" t="str">
            <v>TMO</v>
          </cell>
          <cell r="C434" t="str">
            <v>T-MobileNLHold</v>
          </cell>
          <cell r="D434" t="str">
            <v>VU</v>
          </cell>
          <cell r="E434" t="str">
            <v>Mutterunternehmen: 0791 T-Mobile Global Anteil: 100%</v>
          </cell>
          <cell r="F434" t="str">
            <v>J</v>
          </cell>
          <cell r="G434" t="str">
            <v xml:space="preserve"> </v>
          </cell>
          <cell r="H434"/>
          <cell r="I434"/>
          <cell r="J434" t="str">
            <v>EUR</v>
          </cell>
          <cell r="K434" t="str">
            <v>T01:, T02:, T03:, T04:</v>
          </cell>
        </row>
        <row r="435">
          <cell r="A435">
            <v>646</v>
          </cell>
          <cell r="B435" t="str">
            <v>TMO</v>
          </cell>
          <cell r="C435" t="str">
            <v>ONPAYLIMITED</v>
          </cell>
          <cell r="D435" t="str">
            <v>VU</v>
          </cell>
          <cell r="E435" t="str">
            <v>Mutterunternehmen: 0471 T-MobileInt.UK Anteil: 100%</v>
          </cell>
          <cell r="F435" t="str">
            <v>N</v>
          </cell>
          <cell r="G435" t="str">
            <v>0471</v>
          </cell>
          <cell r="H435" t="str">
            <v>T-MobileInt.UK</v>
          </cell>
          <cell r="I435"/>
          <cell r="J435" t="str">
            <v>GBP</v>
          </cell>
          <cell r="K435" t="str">
            <v>T01:, T02:, T03:, T04:</v>
          </cell>
        </row>
        <row r="436">
          <cell r="A436">
            <v>650</v>
          </cell>
          <cell r="B436" t="str">
            <v>TMO</v>
          </cell>
          <cell r="C436" t="str">
            <v>T-MobileUSA</v>
          </cell>
          <cell r="D436" t="str">
            <v>VU</v>
          </cell>
          <cell r="E436" t="str">
            <v>Mutterunternehmen: 0550 TMO Int.AG&amp;Co.K Anteil: 100%</v>
          </cell>
          <cell r="F436" t="str">
            <v>J</v>
          </cell>
          <cell r="G436" t="str">
            <v xml:space="preserve"> </v>
          </cell>
          <cell r="H436"/>
          <cell r="I436"/>
          <cell r="J436" t="str">
            <v>USD</v>
          </cell>
          <cell r="K436" t="str">
            <v>T01:, T02:, T03:, T04:</v>
          </cell>
        </row>
        <row r="437">
          <cell r="A437">
            <v>653</v>
          </cell>
          <cell r="B437" t="str">
            <v>TMO</v>
          </cell>
          <cell r="C437" t="str">
            <v>Powertel</v>
          </cell>
          <cell r="D437" t="str">
            <v>VU</v>
          </cell>
          <cell r="E437" t="str">
            <v>Mutterunternehmen: 0550 TMO Int.AG&amp;Co.K Anteil: 100%</v>
          </cell>
          <cell r="F437" t="str">
            <v>N</v>
          </cell>
          <cell r="G437" t="str">
            <v>0650</v>
          </cell>
          <cell r="H437" t="str">
            <v>T-MobileUSA</v>
          </cell>
          <cell r="I437"/>
          <cell r="J437" t="str">
            <v>USD</v>
          </cell>
          <cell r="K437" t="str">
            <v>T01:, T02:, T03:, T04:</v>
          </cell>
        </row>
        <row r="438">
          <cell r="A438">
            <v>687</v>
          </cell>
          <cell r="B438" t="str">
            <v>TMO</v>
          </cell>
          <cell r="C438" t="str">
            <v>TMobVentureFund</v>
          </cell>
          <cell r="D438" t="str">
            <v>NV</v>
          </cell>
          <cell r="E438" t="str">
            <v>Mutterunternehmen: 0550 TMO Int.AG&amp;Co.K Anteil: 99% , 0692 TVentFundBeteil Anteil: 1%</v>
          </cell>
          <cell r="F438" t="str">
            <v>N</v>
          </cell>
          <cell r="G438" t="str">
            <v xml:space="preserve"> </v>
          </cell>
          <cell r="H438"/>
          <cell r="I438"/>
          <cell r="J438" t="str">
            <v>EUR</v>
          </cell>
          <cell r="K438" t="str">
            <v>T01:, T02:, T03:, T04:</v>
          </cell>
        </row>
        <row r="439">
          <cell r="A439">
            <v>716</v>
          </cell>
          <cell r="B439" t="str">
            <v>TMO</v>
          </cell>
          <cell r="C439" t="str">
            <v>DFMG</v>
          </cell>
          <cell r="D439" t="str">
            <v>ZU</v>
          </cell>
          <cell r="E439" t="str">
            <v>Mutterunternehmen: 0002 TMobile Dtl. Anteil: 16.670000000000001% , 1010 DTAG T-Sonst Anteil: 83.32999999999999%</v>
          </cell>
          <cell r="F439" t="str">
            <v>J</v>
          </cell>
          <cell r="G439" t="str">
            <v xml:space="preserve"> </v>
          </cell>
          <cell r="H439"/>
          <cell r="I439"/>
          <cell r="J439" t="str">
            <v>EUR</v>
          </cell>
          <cell r="K439" t="str">
            <v>T01:, T02:, T03:, T04:</v>
          </cell>
        </row>
        <row r="440">
          <cell r="A440">
            <v>717</v>
          </cell>
          <cell r="B440" t="str">
            <v>TMO</v>
          </cell>
          <cell r="C440" t="str">
            <v>O2OPersonal</v>
          </cell>
          <cell r="D440" t="str">
            <v>VU</v>
          </cell>
          <cell r="E440" t="str">
            <v>Mutterunternehmen: 0503 T-MobileUKLtd. Anteil: 100%</v>
          </cell>
          <cell r="F440" t="str">
            <v>N</v>
          </cell>
          <cell r="G440" t="str">
            <v>0500</v>
          </cell>
          <cell r="H440" t="str">
            <v>T-MobileUK</v>
          </cell>
          <cell r="I440"/>
          <cell r="J440" t="str">
            <v>GBP</v>
          </cell>
          <cell r="K440" t="str">
            <v>T01:, T02:, T03:, T04:</v>
          </cell>
        </row>
        <row r="441">
          <cell r="A441">
            <v>718</v>
          </cell>
          <cell r="B441" t="str">
            <v>TMO</v>
          </cell>
          <cell r="C441" t="str">
            <v>T-Mob Int UK</v>
          </cell>
          <cell r="D441" t="str">
            <v>VU</v>
          </cell>
          <cell r="E441" t="str">
            <v>Mutterunternehmen: 0503 T-MobileUKLtd. Anteil: 100%</v>
          </cell>
          <cell r="F441" t="str">
            <v>N</v>
          </cell>
          <cell r="G441" t="str">
            <v>0500</v>
          </cell>
          <cell r="H441" t="str">
            <v>T-MobileUK</v>
          </cell>
          <cell r="I441"/>
          <cell r="J441" t="str">
            <v>GBP</v>
          </cell>
          <cell r="K441" t="str">
            <v>T01:, T02:, T03:, T04:</v>
          </cell>
        </row>
        <row r="442">
          <cell r="A442">
            <v>719</v>
          </cell>
          <cell r="B442" t="str">
            <v>TMO</v>
          </cell>
          <cell r="C442" t="str">
            <v>T-Mob Int Ltd</v>
          </cell>
          <cell r="D442" t="str">
            <v>VU</v>
          </cell>
          <cell r="E442" t="str">
            <v>Mutterunternehmen: 0503 T-MobileUKLtd. Anteil: 100%</v>
          </cell>
          <cell r="F442" t="str">
            <v>N</v>
          </cell>
          <cell r="G442" t="str">
            <v>0500</v>
          </cell>
          <cell r="H442" t="str">
            <v>T-MobileUK</v>
          </cell>
          <cell r="I442"/>
          <cell r="J442" t="str">
            <v>GBP</v>
          </cell>
          <cell r="K442" t="str">
            <v>T01:, T02:, T03:, T04:</v>
          </cell>
        </row>
        <row r="443">
          <cell r="A443">
            <v>720</v>
          </cell>
          <cell r="B443" t="str">
            <v>TMO</v>
          </cell>
          <cell r="C443" t="str">
            <v>T-Mob Online UK</v>
          </cell>
          <cell r="D443" t="str">
            <v>VU</v>
          </cell>
          <cell r="E443" t="str">
            <v>Mutterunternehmen: 0471 T-MobileInt.UK Anteil: 100%</v>
          </cell>
          <cell r="F443" t="str">
            <v>N</v>
          </cell>
          <cell r="G443" t="str">
            <v>0471</v>
          </cell>
          <cell r="H443" t="str">
            <v>T-MobileInt.UK</v>
          </cell>
          <cell r="I443"/>
          <cell r="J443" t="str">
            <v>GBP</v>
          </cell>
          <cell r="K443" t="str">
            <v>T01:, T02:, T03:, T04:</v>
          </cell>
        </row>
        <row r="444">
          <cell r="A444">
            <v>761</v>
          </cell>
          <cell r="B444" t="str">
            <v>TMO</v>
          </cell>
          <cell r="C444" t="str">
            <v>CIVSGSM VI</v>
          </cell>
          <cell r="D444" t="str">
            <v>ZU</v>
          </cell>
          <cell r="E444" t="str">
            <v>Mutterunternehmen: 0824 VSPCSBTAI Anteil: 83.65%</v>
          </cell>
          <cell r="F444" t="str">
            <v>N</v>
          </cell>
          <cell r="G444" t="str">
            <v>0650</v>
          </cell>
          <cell r="H444" t="str">
            <v>T-MobileUSA</v>
          </cell>
          <cell r="I444"/>
          <cell r="J444" t="str">
            <v>EUR</v>
          </cell>
          <cell r="K444" t="str">
            <v>T01:, T02:, T03:, T04:</v>
          </cell>
        </row>
        <row r="445">
          <cell r="A445">
            <v>762</v>
          </cell>
          <cell r="B445" t="str">
            <v>TMO</v>
          </cell>
          <cell r="C445" t="str">
            <v>Beach</v>
          </cell>
          <cell r="D445" t="str">
            <v>NU</v>
          </cell>
          <cell r="E445" t="str">
            <v>Mutterunternehmen: 0865 VSGSMII Anteil: 6%</v>
          </cell>
          <cell r="F445" t="str">
            <v>N</v>
          </cell>
          <cell r="G445" t="str">
            <v xml:space="preserve"> </v>
          </cell>
          <cell r="H445"/>
          <cell r="I445"/>
          <cell r="J445" t="str">
            <v>USD</v>
          </cell>
          <cell r="K445" t="str">
            <v>T01:, T02:, T03:, T04:</v>
          </cell>
        </row>
        <row r="446">
          <cell r="A446">
            <v>771</v>
          </cell>
          <cell r="B446" t="str">
            <v>TMO</v>
          </cell>
          <cell r="C446" t="str">
            <v>T-MobileNL</v>
          </cell>
          <cell r="D446" t="str">
            <v>VU</v>
          </cell>
          <cell r="E446" t="str">
            <v>Mutterunternehmen: 0606 T-MobileNLHold Anteil: 100%</v>
          </cell>
          <cell r="F446" t="str">
            <v>N</v>
          </cell>
          <cell r="G446" t="str">
            <v>0606</v>
          </cell>
          <cell r="H446" t="str">
            <v>T-MobileNLHold</v>
          </cell>
          <cell r="I446"/>
          <cell r="J446" t="str">
            <v>EUR</v>
          </cell>
          <cell r="K446" t="str">
            <v>T01:, T02:, T03:, T04:</v>
          </cell>
        </row>
        <row r="447">
          <cell r="A447">
            <v>772</v>
          </cell>
          <cell r="B447" t="str">
            <v>TMO</v>
          </cell>
          <cell r="C447" t="str">
            <v>T-MobileKlanten</v>
          </cell>
          <cell r="D447" t="str">
            <v>VU</v>
          </cell>
          <cell r="E447" t="str">
            <v>Mutterunternehmen: 0771 T-MobileNL Anteil: 100%</v>
          </cell>
          <cell r="F447" t="str">
            <v>N</v>
          </cell>
          <cell r="G447" t="str">
            <v>0606</v>
          </cell>
          <cell r="H447" t="str">
            <v>T-MobileNLHold</v>
          </cell>
          <cell r="I447"/>
          <cell r="J447" t="str">
            <v>EUR</v>
          </cell>
          <cell r="K447" t="str">
            <v>T01:, T02:, T03:, T04:</v>
          </cell>
        </row>
        <row r="448">
          <cell r="A448">
            <v>773</v>
          </cell>
          <cell r="B448" t="str">
            <v>TMO</v>
          </cell>
          <cell r="C448" t="str">
            <v>2.DFMG</v>
          </cell>
          <cell r="D448" t="str">
            <v>VU</v>
          </cell>
          <cell r="E448" t="str">
            <v>Mutterunternehmen: 0002 TMobile Dtl. Anteil: 100%</v>
          </cell>
          <cell r="F448" t="str">
            <v>J</v>
          </cell>
          <cell r="G448" t="str">
            <v xml:space="preserve"> </v>
          </cell>
          <cell r="H448"/>
          <cell r="I448"/>
          <cell r="J448" t="str">
            <v>EUR</v>
          </cell>
          <cell r="K448" t="str">
            <v>T01:, T02:, T03:, T04:</v>
          </cell>
        </row>
        <row r="449">
          <cell r="A449">
            <v>774</v>
          </cell>
          <cell r="B449" t="str">
            <v>TMO</v>
          </cell>
          <cell r="C449" t="str">
            <v>RANN</v>
          </cell>
          <cell r="D449" t="str">
            <v>GU</v>
          </cell>
          <cell r="E449" t="str">
            <v>Mutterunternehmen: 0771 T-MobileNL Anteil: 50%</v>
          </cell>
          <cell r="F449" t="str">
            <v>N</v>
          </cell>
          <cell r="G449" t="str">
            <v>0606</v>
          </cell>
          <cell r="H449" t="str">
            <v>T-MobileNLHold</v>
          </cell>
          <cell r="I449"/>
          <cell r="J449" t="str">
            <v>EUR</v>
          </cell>
          <cell r="K449" t="str">
            <v>T01:, T02:, T03:, T04:</v>
          </cell>
        </row>
        <row r="450">
          <cell r="A450">
            <v>778</v>
          </cell>
          <cell r="B450" t="str">
            <v>TMO</v>
          </cell>
          <cell r="C450" t="str">
            <v>MOBCONSUMER</v>
          </cell>
          <cell r="D450" t="str">
            <v>VU</v>
          </cell>
          <cell r="E450" t="str">
            <v>Mutterunternehmen: 0471 T-MobileInt.UK Anteil: 100%</v>
          </cell>
          <cell r="F450" t="str">
            <v>N</v>
          </cell>
          <cell r="G450" t="str">
            <v>0471</v>
          </cell>
          <cell r="H450" t="str">
            <v>T-MobileInt.UK</v>
          </cell>
          <cell r="I450"/>
          <cell r="J450" t="str">
            <v>GBP</v>
          </cell>
          <cell r="K450" t="str">
            <v>T01:, T02:, T03:, T04:</v>
          </cell>
        </row>
        <row r="451">
          <cell r="A451">
            <v>780</v>
          </cell>
          <cell r="B451" t="str">
            <v>TMO</v>
          </cell>
          <cell r="C451" t="str">
            <v>Holdco Sp.z o.o</v>
          </cell>
          <cell r="D451" t="str">
            <v>VU</v>
          </cell>
          <cell r="E451" t="str">
            <v>Mutterunternehmen: 0360 T-MobWoldwide Anteil: 100%</v>
          </cell>
          <cell r="F451" t="str">
            <v>J</v>
          </cell>
          <cell r="G451" t="str">
            <v xml:space="preserve"> </v>
          </cell>
          <cell r="H451"/>
          <cell r="I451"/>
          <cell r="J451" t="str">
            <v>PLN</v>
          </cell>
          <cell r="K451" t="str">
            <v>T01:, T02:, T03:, T04:</v>
          </cell>
        </row>
        <row r="452">
          <cell r="A452">
            <v>781</v>
          </cell>
          <cell r="B452" t="str">
            <v>TMO</v>
          </cell>
          <cell r="C452" t="str">
            <v>Polpager</v>
          </cell>
          <cell r="D452" t="str">
            <v>VU</v>
          </cell>
          <cell r="E452" t="str">
            <v>Mutterunternehmen: 0780 Holdco Sp.z o.o Anteil: 100%</v>
          </cell>
          <cell r="F452" t="str">
            <v>N</v>
          </cell>
          <cell r="G452" t="str">
            <v>0780</v>
          </cell>
          <cell r="H452" t="str">
            <v>Holdco Sp.z o.o</v>
          </cell>
          <cell r="I452"/>
          <cell r="J452" t="str">
            <v>EUR</v>
          </cell>
          <cell r="K452" t="str">
            <v>T01:, T02:, T03:, T04:</v>
          </cell>
        </row>
        <row r="453">
          <cell r="A453">
            <v>782</v>
          </cell>
          <cell r="B453" t="str">
            <v>TMO</v>
          </cell>
          <cell r="C453" t="str">
            <v>stilleRANN</v>
          </cell>
          <cell r="D453" t="str">
            <v>GU</v>
          </cell>
          <cell r="E453" t="str">
            <v>Mutterunternehmen: 0774 RANN Anteil: 100%</v>
          </cell>
          <cell r="F453" t="str">
            <v>N</v>
          </cell>
          <cell r="G453" t="str">
            <v>0606</v>
          </cell>
          <cell r="H453" t="str">
            <v>T-MobileNLHold</v>
          </cell>
          <cell r="I453"/>
          <cell r="J453" t="str">
            <v>EUR</v>
          </cell>
          <cell r="K453" t="str">
            <v>T01:, T02:, T03:, T04:</v>
          </cell>
        </row>
        <row r="454">
          <cell r="A454">
            <v>787</v>
          </cell>
          <cell r="B454" t="str">
            <v>TMO</v>
          </cell>
          <cell r="C454" t="str">
            <v>TMOGmbH(Austria</v>
          </cell>
          <cell r="D454" t="str">
            <v>VU</v>
          </cell>
          <cell r="E454" t="str">
            <v>Mutterunternehmen: 0159 TMobile Austria Anteil: 100%</v>
          </cell>
          <cell r="F454" t="str">
            <v>N</v>
          </cell>
          <cell r="G454" t="str">
            <v>0159</v>
          </cell>
          <cell r="H454" t="str">
            <v>TMobile Austria</v>
          </cell>
          <cell r="I454"/>
          <cell r="J454" t="str">
            <v>EUR</v>
          </cell>
          <cell r="K454" t="str">
            <v>T01:, T02:, T03:, T04:</v>
          </cell>
        </row>
        <row r="455">
          <cell r="A455">
            <v>791</v>
          </cell>
          <cell r="B455" t="str">
            <v>TMO</v>
          </cell>
          <cell r="C455" t="str">
            <v>T-Mobile Global</v>
          </cell>
          <cell r="D455" t="str">
            <v>VU</v>
          </cell>
          <cell r="E455" t="str">
            <v>Mutterunternehmen: 0550 TMO Int.AG&amp;Co.K Anteil: 100%</v>
          </cell>
          <cell r="F455" t="str">
            <v>J</v>
          </cell>
          <cell r="G455" t="str">
            <v xml:space="preserve"> </v>
          </cell>
          <cell r="H455"/>
          <cell r="I455"/>
          <cell r="J455" t="str">
            <v>EUR</v>
          </cell>
          <cell r="K455" t="str">
            <v>T01:, T02:, T03:, T04:</v>
          </cell>
        </row>
        <row r="456">
          <cell r="A456">
            <v>800</v>
          </cell>
          <cell r="B456" t="str">
            <v>TMO</v>
          </cell>
          <cell r="C456" t="str">
            <v>VSPittsbGenPart</v>
          </cell>
          <cell r="D456" t="str">
            <v>VU</v>
          </cell>
          <cell r="E456" t="str">
            <v>Mutterunternehmen: 0830 VSCentralOperat Anteil: 100%</v>
          </cell>
          <cell r="F456" t="str">
            <v>N</v>
          </cell>
          <cell r="G456" t="str">
            <v>0650</v>
          </cell>
          <cell r="H456" t="str">
            <v>T-MobileUSA</v>
          </cell>
          <cell r="I456"/>
          <cell r="J456" t="str">
            <v>USD</v>
          </cell>
          <cell r="K456" t="str">
            <v>T01:, T02:, T03:, T04:</v>
          </cell>
        </row>
        <row r="457">
          <cell r="A457">
            <v>801</v>
          </cell>
          <cell r="B457" t="str">
            <v>TMO</v>
          </cell>
          <cell r="C457" t="str">
            <v>VSPCSHolding</v>
          </cell>
          <cell r="D457" t="str">
            <v>VU</v>
          </cell>
          <cell r="E457" t="str">
            <v>Mutterunternehmen: 0650 T-MobileUSA Anteil: 100%</v>
          </cell>
          <cell r="F457" t="str">
            <v>N</v>
          </cell>
          <cell r="G457" t="str">
            <v>0650</v>
          </cell>
          <cell r="H457" t="str">
            <v>T-MobileUSA</v>
          </cell>
          <cell r="I457"/>
          <cell r="J457" t="str">
            <v>USD</v>
          </cell>
          <cell r="K457" t="str">
            <v>T01:, T02:, T03:, T04:</v>
          </cell>
        </row>
        <row r="458">
          <cell r="A458">
            <v>802</v>
          </cell>
          <cell r="B458" t="str">
            <v>TMO</v>
          </cell>
          <cell r="C458" t="str">
            <v>OmnipointCorp</v>
          </cell>
          <cell r="D458" t="str">
            <v>VU</v>
          </cell>
          <cell r="E458" t="str">
            <v>Mutterunternehmen: 0650 T-MobileUSA Anteil: 100%</v>
          </cell>
          <cell r="F458" t="str">
            <v>N</v>
          </cell>
          <cell r="G458" t="str">
            <v>0650</v>
          </cell>
          <cell r="H458" t="str">
            <v>T-MobileUSA</v>
          </cell>
          <cell r="I458"/>
          <cell r="J458" t="str">
            <v>USD</v>
          </cell>
          <cell r="K458" t="str">
            <v>T01:, T02:, T03:, T04:</v>
          </cell>
        </row>
        <row r="459">
          <cell r="A459">
            <v>803</v>
          </cell>
          <cell r="B459" t="str">
            <v>TMO</v>
          </cell>
          <cell r="C459" t="str">
            <v>VSGSMIIHold</v>
          </cell>
          <cell r="D459" t="str">
            <v>VU</v>
          </cell>
          <cell r="E459" t="str">
            <v>Mutterunternehmen: 0650 T-MobileUSA Anteil: 50.1% , 0864 OPInvest Anteil: 49.9%</v>
          </cell>
          <cell r="F459" t="str">
            <v>N</v>
          </cell>
          <cell r="G459" t="str">
            <v>0650</v>
          </cell>
          <cell r="H459" t="str">
            <v>T-MobileUSA</v>
          </cell>
          <cell r="I459"/>
          <cell r="J459" t="str">
            <v>USD</v>
          </cell>
          <cell r="K459" t="str">
            <v>T01:, T02:, T03:, T04:</v>
          </cell>
        </row>
        <row r="460">
          <cell r="A460">
            <v>804</v>
          </cell>
          <cell r="B460" t="str">
            <v>TMO</v>
          </cell>
          <cell r="C460" t="str">
            <v>VSGMSIIIHold</v>
          </cell>
          <cell r="D460" t="str">
            <v>VU</v>
          </cell>
          <cell r="E460" t="str">
            <v>Mutterunternehmen: 0650 T-MobileUSA Anteil: 50.1% , 0864 OPInvest Anteil: 49.9%</v>
          </cell>
          <cell r="F460" t="str">
            <v>N</v>
          </cell>
          <cell r="G460" t="str">
            <v>0650</v>
          </cell>
          <cell r="H460" t="str">
            <v>T-MobileUSA</v>
          </cell>
          <cell r="I460"/>
          <cell r="J460" t="str">
            <v>USD</v>
          </cell>
          <cell r="K460" t="str">
            <v>T01:, T02:, T03:, T04:</v>
          </cell>
        </row>
        <row r="461">
          <cell r="A461">
            <v>805</v>
          </cell>
          <cell r="B461" t="str">
            <v>TMO</v>
          </cell>
          <cell r="C461" t="str">
            <v>Monet Mobile</v>
          </cell>
          <cell r="D461" t="str">
            <v>NU</v>
          </cell>
          <cell r="E461" t="str">
            <v>Mutterunternehmen: 0819 VSPCSIILicCorp Anteil: 9.6%</v>
          </cell>
          <cell r="F461" t="str">
            <v>N</v>
          </cell>
          <cell r="G461" t="str">
            <v xml:space="preserve"> </v>
          </cell>
          <cell r="H461"/>
          <cell r="I461"/>
          <cell r="J461" t="str">
            <v>EUR</v>
          </cell>
          <cell r="K461" t="str">
            <v>T01:, T02:, T03:, T04:</v>
          </cell>
        </row>
        <row r="462">
          <cell r="A462">
            <v>806</v>
          </cell>
          <cell r="B462" t="str">
            <v>TMO</v>
          </cell>
          <cell r="C462" t="str">
            <v>VSGSMControl</v>
          </cell>
          <cell r="D462" t="str">
            <v>VU</v>
          </cell>
          <cell r="E462" t="str">
            <v>Mutterunternehmen: 0650 T-MobileUSA Anteil: 100%</v>
          </cell>
          <cell r="F462" t="str">
            <v>N</v>
          </cell>
          <cell r="G462" t="str">
            <v>0650</v>
          </cell>
          <cell r="H462" t="str">
            <v>T-MobileUSA</v>
          </cell>
          <cell r="I462"/>
          <cell r="J462" t="str">
            <v>USD</v>
          </cell>
          <cell r="K462" t="str">
            <v>T01:, T02:, T03:, T04:</v>
          </cell>
        </row>
        <row r="463">
          <cell r="A463">
            <v>807</v>
          </cell>
          <cell r="B463" t="str">
            <v>TMO</v>
          </cell>
          <cell r="C463" t="str">
            <v>VSPV/SSPCS</v>
          </cell>
          <cell r="D463" t="str">
            <v>VU</v>
          </cell>
          <cell r="E463" t="str">
            <v>Mutterunternehmen: 0650 T-MobileUSA Anteil: 100%</v>
          </cell>
          <cell r="F463" t="str">
            <v>N</v>
          </cell>
          <cell r="G463" t="str">
            <v>0650</v>
          </cell>
          <cell r="H463" t="str">
            <v>T-MobileUSA</v>
          </cell>
          <cell r="I463"/>
          <cell r="J463" t="str">
            <v>USD</v>
          </cell>
          <cell r="K463" t="str">
            <v>T01:, T02:, T03:, T04:</v>
          </cell>
        </row>
        <row r="464">
          <cell r="A464">
            <v>808</v>
          </cell>
          <cell r="B464" t="str">
            <v>TMO</v>
          </cell>
          <cell r="C464" t="str">
            <v>VSWashington</v>
          </cell>
          <cell r="D464" t="str">
            <v>VU</v>
          </cell>
          <cell r="E464" t="str">
            <v>Mutterunternehmen: 0801 VSPCSHolding Anteil: 100%</v>
          </cell>
          <cell r="F464" t="str">
            <v>N</v>
          </cell>
          <cell r="G464" t="str">
            <v>0650</v>
          </cell>
          <cell r="H464" t="str">
            <v>T-MobileUSA</v>
          </cell>
          <cell r="I464"/>
          <cell r="J464" t="str">
            <v>USD</v>
          </cell>
          <cell r="K464" t="str">
            <v>T01:, T02:, T03:, T04:</v>
          </cell>
        </row>
        <row r="465">
          <cell r="A465">
            <v>809</v>
          </cell>
          <cell r="B465" t="str">
            <v>TMO</v>
          </cell>
          <cell r="C465" t="str">
            <v>VSCentralCom</v>
          </cell>
          <cell r="D465" t="str">
            <v>VU</v>
          </cell>
          <cell r="E465" t="str">
            <v>Mutterunternehmen: 0801 VSPCSHolding Anteil: 100%</v>
          </cell>
          <cell r="F465" t="str">
            <v>N</v>
          </cell>
          <cell r="G465" t="str">
            <v>0650</v>
          </cell>
          <cell r="H465" t="str">
            <v>T-MobileUSA</v>
          </cell>
          <cell r="I465"/>
          <cell r="J465" t="str">
            <v>USD</v>
          </cell>
          <cell r="K465" t="str">
            <v>T01:, T02:, T03:, T04:</v>
          </cell>
        </row>
        <row r="466">
          <cell r="A466">
            <v>810</v>
          </cell>
          <cell r="B466" t="str">
            <v>TMO</v>
          </cell>
          <cell r="C466" t="str">
            <v>VSSubIVCorp</v>
          </cell>
          <cell r="D466" t="str">
            <v>VU</v>
          </cell>
          <cell r="E466" t="str">
            <v>Mutterunternehmen: 0801 VSPCSHolding Anteil: 100%</v>
          </cell>
          <cell r="F466" t="str">
            <v>N</v>
          </cell>
          <cell r="G466" t="str">
            <v>0650</v>
          </cell>
          <cell r="H466" t="str">
            <v>T-MobileUSA</v>
          </cell>
          <cell r="I466"/>
          <cell r="J466" t="str">
            <v>USD</v>
          </cell>
          <cell r="K466" t="str">
            <v>T01:, T02:, T03:, T04:</v>
          </cell>
        </row>
        <row r="467">
          <cell r="A467">
            <v>811</v>
          </cell>
          <cell r="B467" t="str">
            <v>TMO</v>
          </cell>
          <cell r="C467" t="str">
            <v>VSSubVCorp</v>
          </cell>
          <cell r="D467" t="str">
            <v>VU</v>
          </cell>
          <cell r="E467" t="str">
            <v>Mutterunternehmen: 0801 VSPCSHolding Anteil: 100%</v>
          </cell>
          <cell r="F467" t="str">
            <v>N</v>
          </cell>
          <cell r="G467" t="str">
            <v>0650</v>
          </cell>
          <cell r="H467" t="str">
            <v>T-MobileUSA</v>
          </cell>
          <cell r="I467"/>
          <cell r="J467" t="str">
            <v>USD</v>
          </cell>
          <cell r="K467" t="str">
            <v>T01:, T02:, T03:, T04:</v>
          </cell>
        </row>
        <row r="468">
          <cell r="A468">
            <v>812</v>
          </cell>
          <cell r="B468" t="str">
            <v>TMO</v>
          </cell>
          <cell r="C468" t="str">
            <v>VSPCSBTACorp</v>
          </cell>
          <cell r="D468" t="str">
            <v>VU</v>
          </cell>
          <cell r="E468" t="str">
            <v>Mutterunternehmen: 0808 VSWashington Anteil: 100%</v>
          </cell>
          <cell r="F468" t="str">
            <v>N</v>
          </cell>
          <cell r="G468" t="str">
            <v>0650</v>
          </cell>
          <cell r="H468" t="str">
            <v>T-MobileUSA</v>
          </cell>
          <cell r="I468"/>
          <cell r="J468" t="str">
            <v>USD</v>
          </cell>
          <cell r="K468" t="str">
            <v>T01:, T02:, T03:, T04:</v>
          </cell>
        </row>
        <row r="469">
          <cell r="A469">
            <v>813</v>
          </cell>
          <cell r="B469" t="str">
            <v>TMO</v>
          </cell>
          <cell r="C469" t="str">
            <v>VSPCSIIICorp</v>
          </cell>
          <cell r="D469" t="str">
            <v>VU</v>
          </cell>
          <cell r="E469" t="str">
            <v>Mutterunternehmen: 0808 VSWashington Anteil: 100%</v>
          </cell>
          <cell r="F469" t="str">
            <v>N</v>
          </cell>
          <cell r="G469" t="str">
            <v>0650</v>
          </cell>
          <cell r="H469" t="str">
            <v>T-MobileUSA</v>
          </cell>
          <cell r="I469"/>
          <cell r="J469" t="str">
            <v>USD</v>
          </cell>
          <cell r="K469" t="str">
            <v>T01:, T02:, T03:, T04:</v>
          </cell>
        </row>
        <row r="470">
          <cell r="A470">
            <v>814</v>
          </cell>
          <cell r="B470" t="str">
            <v>TMO</v>
          </cell>
          <cell r="C470" t="str">
            <v>VSPCSI</v>
          </cell>
          <cell r="D470" t="str">
            <v>VU</v>
          </cell>
          <cell r="E470" t="str">
            <v>Mutterunternehmen: 0808 VSWashington Anteil: 100%</v>
          </cell>
          <cell r="F470" t="str">
            <v>N</v>
          </cell>
          <cell r="G470" t="str">
            <v>0650</v>
          </cell>
          <cell r="H470" t="str">
            <v>T-MobileUSA</v>
          </cell>
          <cell r="I470"/>
          <cell r="J470" t="str">
            <v>USD</v>
          </cell>
          <cell r="K470" t="str">
            <v>T01:, T02:, T03:, T04:</v>
          </cell>
        </row>
        <row r="471">
          <cell r="A471">
            <v>815</v>
          </cell>
          <cell r="B471" t="str">
            <v>TMO</v>
          </cell>
          <cell r="C471" t="str">
            <v>VSPCSII</v>
          </cell>
          <cell r="D471" t="str">
            <v>VU</v>
          </cell>
          <cell r="E471" t="str">
            <v>Mutterunternehmen: 0808 VSWashington Anteil: 100%</v>
          </cell>
          <cell r="F471" t="str">
            <v>N</v>
          </cell>
          <cell r="G471" t="str">
            <v>0650</v>
          </cell>
          <cell r="H471" t="str">
            <v>T-MobileUSA</v>
          </cell>
          <cell r="I471"/>
          <cell r="J471" t="str">
            <v>USD</v>
          </cell>
          <cell r="K471" t="str">
            <v>T01:, T02:, T03:, T04:</v>
          </cell>
        </row>
        <row r="472">
          <cell r="A472">
            <v>816</v>
          </cell>
          <cell r="B472" t="str">
            <v>TMO</v>
          </cell>
          <cell r="C472" t="str">
            <v>PCSWireless</v>
          </cell>
          <cell r="D472" t="str">
            <v>VU</v>
          </cell>
          <cell r="E472" t="str">
            <v>Mutterunternehmen: 0808 VSWashington Anteil: 100%</v>
          </cell>
          <cell r="F472" t="str">
            <v>N</v>
          </cell>
          <cell r="G472" t="str">
            <v>0650</v>
          </cell>
          <cell r="H472" t="str">
            <v>T-MobileUSA</v>
          </cell>
          <cell r="I472"/>
          <cell r="J472" t="str">
            <v>USD</v>
          </cell>
          <cell r="K472" t="str">
            <v>T01:, T02:, T03:, T04:</v>
          </cell>
        </row>
        <row r="473">
          <cell r="A473">
            <v>817</v>
          </cell>
          <cell r="B473" t="str">
            <v>TMO</v>
          </cell>
          <cell r="C473" t="str">
            <v>VSDelaware</v>
          </cell>
          <cell r="D473" t="str">
            <v>VU</v>
          </cell>
          <cell r="E473" t="str">
            <v>Mutterunternehmen: 0808 VSWashington Anteil: 100%</v>
          </cell>
          <cell r="F473" t="str">
            <v>N</v>
          </cell>
          <cell r="G473" t="str">
            <v>0650</v>
          </cell>
          <cell r="H473" t="str">
            <v>T-MobileUSA</v>
          </cell>
          <cell r="I473"/>
          <cell r="J473" t="str">
            <v>USD</v>
          </cell>
          <cell r="K473" t="str">
            <v>T01:, T02:, T03:, T04:</v>
          </cell>
        </row>
        <row r="474">
          <cell r="A474">
            <v>818</v>
          </cell>
          <cell r="B474" t="str">
            <v>TMO</v>
          </cell>
          <cell r="C474" t="str">
            <v>VSPCSILicLLC</v>
          </cell>
          <cell r="D474" t="str">
            <v>VU</v>
          </cell>
          <cell r="E474" t="str">
            <v>Mutterunternehmen: 0814 VSPCSI Anteil: 100%</v>
          </cell>
          <cell r="F474" t="str">
            <v>N</v>
          </cell>
          <cell r="G474" t="str">
            <v>0650</v>
          </cell>
          <cell r="H474" t="str">
            <v>T-MobileUSA</v>
          </cell>
          <cell r="I474"/>
          <cell r="J474" t="str">
            <v>USD</v>
          </cell>
          <cell r="K474" t="str">
            <v>T01:, T02:, T03:, T04:</v>
          </cell>
        </row>
        <row r="475">
          <cell r="A475">
            <v>819</v>
          </cell>
          <cell r="B475" t="str">
            <v>TMO</v>
          </cell>
          <cell r="C475" t="str">
            <v>VSPCSIILicCorp</v>
          </cell>
          <cell r="D475" t="str">
            <v>VU</v>
          </cell>
          <cell r="E475" t="str">
            <v>Mutterunternehmen: 0815 VSPCSII Anteil: 100%</v>
          </cell>
          <cell r="F475" t="str">
            <v>N</v>
          </cell>
          <cell r="G475" t="str">
            <v>0650</v>
          </cell>
          <cell r="H475" t="str">
            <v>T-MobileUSA</v>
          </cell>
          <cell r="I475"/>
          <cell r="J475" t="str">
            <v>USD</v>
          </cell>
          <cell r="K475" t="str">
            <v>T01:, T02:, T03:, T04:</v>
          </cell>
        </row>
        <row r="476">
          <cell r="A476">
            <v>820</v>
          </cell>
          <cell r="B476" t="str">
            <v>TMO</v>
          </cell>
          <cell r="C476" t="str">
            <v>VSPCSIIILicCorp</v>
          </cell>
          <cell r="D476" t="str">
            <v>VU</v>
          </cell>
          <cell r="E476" t="str">
            <v>Mutterunternehmen: 0813 VSPCSIIICorp Anteil: 100%</v>
          </cell>
          <cell r="F476" t="str">
            <v>N</v>
          </cell>
          <cell r="G476" t="str">
            <v>0650</v>
          </cell>
          <cell r="H476" t="str">
            <v>T-MobileUSA</v>
          </cell>
          <cell r="I476"/>
          <cell r="J476" t="str">
            <v>USD</v>
          </cell>
          <cell r="K476" t="str">
            <v>T01:, T02:, T03:, T04:</v>
          </cell>
        </row>
        <row r="477">
          <cell r="A477">
            <v>821</v>
          </cell>
          <cell r="B477" t="str">
            <v>TMO</v>
          </cell>
          <cell r="C477" t="str">
            <v>VSSMR</v>
          </cell>
          <cell r="D477" t="str">
            <v>VU</v>
          </cell>
          <cell r="E477" t="str">
            <v>Mutterunternehmen: 0812 VSPCSBTACorp Anteil: 100%</v>
          </cell>
          <cell r="F477" t="str">
            <v>N</v>
          </cell>
          <cell r="G477" t="str">
            <v>0650</v>
          </cell>
          <cell r="H477" t="str">
            <v>T-MobileUSA</v>
          </cell>
          <cell r="I477"/>
          <cell r="J477" t="str">
            <v>USD</v>
          </cell>
          <cell r="K477" t="str">
            <v>T01:, T02:, T03:, T04:</v>
          </cell>
        </row>
        <row r="478">
          <cell r="A478">
            <v>822</v>
          </cell>
          <cell r="B478" t="str">
            <v>TMO</v>
          </cell>
          <cell r="C478" t="str">
            <v>VSPCSIIowa</v>
          </cell>
          <cell r="D478" t="str">
            <v>VU</v>
          </cell>
          <cell r="E478" t="str">
            <v>Mutterunternehmen: 0812 VSPCSBTACorp Anteil: 100%</v>
          </cell>
          <cell r="F478" t="str">
            <v>N</v>
          </cell>
          <cell r="G478" t="str">
            <v>0650</v>
          </cell>
          <cell r="H478" t="str">
            <v>T-MobileUSA</v>
          </cell>
          <cell r="I478"/>
          <cell r="J478" t="str">
            <v>USD</v>
          </cell>
          <cell r="K478" t="str">
            <v>T01:, T02:, T03:, T04:</v>
          </cell>
        </row>
        <row r="479">
          <cell r="A479">
            <v>823</v>
          </cell>
          <cell r="B479" t="str">
            <v>TMO</v>
          </cell>
          <cell r="C479" t="str">
            <v>VSPCSLMDS</v>
          </cell>
          <cell r="D479" t="str">
            <v>VU</v>
          </cell>
          <cell r="E479" t="str">
            <v>Mutterunternehmen: 0812 VSPCSBTACorp Anteil: 100%</v>
          </cell>
          <cell r="F479" t="str">
            <v>N</v>
          </cell>
          <cell r="G479" t="str">
            <v>0650</v>
          </cell>
          <cell r="H479" t="str">
            <v>T-MobileUSA</v>
          </cell>
          <cell r="I479"/>
          <cell r="J479" t="str">
            <v>USD</v>
          </cell>
          <cell r="K479" t="str">
            <v>T01:, T02:, T03:, T04:</v>
          </cell>
        </row>
        <row r="480">
          <cell r="A480">
            <v>824</v>
          </cell>
          <cell r="B480" t="str">
            <v>TMO</v>
          </cell>
          <cell r="C480" t="str">
            <v>VSPCSBTAI</v>
          </cell>
          <cell r="D480" t="str">
            <v>VU</v>
          </cell>
          <cell r="E480" t="str">
            <v>Mutterunternehmen: 0812 VSPCSBTACorp Anteil: 100%</v>
          </cell>
          <cell r="F480" t="str">
            <v>N</v>
          </cell>
          <cell r="G480" t="str">
            <v>0650</v>
          </cell>
          <cell r="H480" t="str">
            <v>T-MobileUSA</v>
          </cell>
          <cell r="I480"/>
          <cell r="J480" t="str">
            <v>USD</v>
          </cell>
          <cell r="K480" t="str">
            <v>T01:, T02:, T03:, T04:</v>
          </cell>
        </row>
        <row r="481">
          <cell r="A481">
            <v>825</v>
          </cell>
          <cell r="B481" t="str">
            <v>TMO</v>
          </cell>
          <cell r="C481" t="str">
            <v>VSPCSBTAII</v>
          </cell>
          <cell r="D481" t="str">
            <v>VU</v>
          </cell>
          <cell r="E481" t="str">
            <v>Mutterunternehmen: 0812 VSPCSBTACorp Anteil: 100%</v>
          </cell>
          <cell r="F481" t="str">
            <v>N</v>
          </cell>
          <cell r="G481" t="str">
            <v>0650</v>
          </cell>
          <cell r="H481" t="str">
            <v>T-MobileUSA</v>
          </cell>
          <cell r="I481"/>
          <cell r="J481" t="str">
            <v>USD</v>
          </cell>
          <cell r="K481" t="str">
            <v>T01:, T02:, T03:, T04:</v>
          </cell>
        </row>
        <row r="482">
          <cell r="A482">
            <v>826</v>
          </cell>
          <cell r="B482" t="str">
            <v>TMO</v>
          </cell>
          <cell r="C482" t="str">
            <v>VSPCSBTAILic</v>
          </cell>
          <cell r="D482" t="str">
            <v>VU</v>
          </cell>
          <cell r="E482" t="str">
            <v>Mutterunternehmen: 0824 VSPCSBTAI Anteil: 100%</v>
          </cell>
          <cell r="F482" t="str">
            <v>N</v>
          </cell>
          <cell r="G482" t="str">
            <v>0650</v>
          </cell>
          <cell r="H482" t="str">
            <v>T-MobileUSA</v>
          </cell>
          <cell r="I482"/>
          <cell r="J482" t="str">
            <v>USD</v>
          </cell>
          <cell r="K482" t="str">
            <v>T01:, T02:, T03:, T04:</v>
          </cell>
        </row>
        <row r="483">
          <cell r="A483">
            <v>827</v>
          </cell>
          <cell r="B483" t="str">
            <v>TMO</v>
          </cell>
          <cell r="C483" t="str">
            <v>VSPCSBTAISubI</v>
          </cell>
          <cell r="D483" t="str">
            <v>VU</v>
          </cell>
          <cell r="E483" t="str">
            <v>Mutterunternehmen: 0824 VSPCSBTAI Anteil: 100%</v>
          </cell>
          <cell r="F483" t="str">
            <v>N</v>
          </cell>
          <cell r="G483" t="str">
            <v>0650</v>
          </cell>
          <cell r="H483" t="str">
            <v>T-MobileUSA</v>
          </cell>
          <cell r="I483"/>
          <cell r="J483" t="str">
            <v>USD</v>
          </cell>
          <cell r="K483" t="str">
            <v>T01:, T02:, T03:, T04:</v>
          </cell>
        </row>
        <row r="484">
          <cell r="A484">
            <v>828</v>
          </cell>
          <cell r="B484" t="str">
            <v>TMO</v>
          </cell>
          <cell r="C484" t="str">
            <v>VSPCSBTAISubII</v>
          </cell>
          <cell r="D484" t="str">
            <v>VU</v>
          </cell>
          <cell r="E484" t="str">
            <v>Mutterunternehmen: 0824 VSPCSBTAI Anteil: 100%</v>
          </cell>
          <cell r="F484" t="str">
            <v>N</v>
          </cell>
          <cell r="G484" t="str">
            <v>0650</v>
          </cell>
          <cell r="H484" t="str">
            <v>T-MobileUSA</v>
          </cell>
          <cell r="I484"/>
          <cell r="J484" t="str">
            <v>USD</v>
          </cell>
          <cell r="K484" t="str">
            <v>T01:, T02:, T03:, T04:</v>
          </cell>
        </row>
        <row r="485">
          <cell r="A485">
            <v>829</v>
          </cell>
          <cell r="B485" t="str">
            <v>TMO</v>
          </cell>
          <cell r="C485" t="str">
            <v>VSPCSBTAISubIII</v>
          </cell>
          <cell r="D485" t="str">
            <v>VU</v>
          </cell>
          <cell r="E485" t="str">
            <v>Mutterunternehmen: 0824 VSPCSBTAI Anteil: 100%</v>
          </cell>
          <cell r="F485" t="str">
            <v>N</v>
          </cell>
          <cell r="G485" t="str">
            <v>0650</v>
          </cell>
          <cell r="H485" t="str">
            <v>T-MobileUSA</v>
          </cell>
          <cell r="I485"/>
          <cell r="J485" t="str">
            <v>USD</v>
          </cell>
          <cell r="K485" t="str">
            <v>T01:, T02:, T03:, T04:</v>
          </cell>
        </row>
        <row r="486">
          <cell r="A486">
            <v>830</v>
          </cell>
          <cell r="B486" t="str">
            <v>TMO</v>
          </cell>
          <cell r="C486" t="str">
            <v>VSCentralOperat</v>
          </cell>
          <cell r="D486" t="str">
            <v>VU</v>
          </cell>
          <cell r="E486" t="str">
            <v>Mutterunternehmen: 0809 VSCentralCom Anteil: 100%</v>
          </cell>
          <cell r="F486" t="str">
            <v>N</v>
          </cell>
          <cell r="G486" t="str">
            <v>0650</v>
          </cell>
          <cell r="H486" t="str">
            <v>T-MobileUSA</v>
          </cell>
          <cell r="I486"/>
          <cell r="J486" t="str">
            <v>USD</v>
          </cell>
          <cell r="K486" t="str">
            <v>T01:, T02:, T03:, T04:</v>
          </cell>
        </row>
        <row r="487">
          <cell r="A487">
            <v>831</v>
          </cell>
          <cell r="B487" t="str">
            <v>TMO</v>
          </cell>
          <cell r="C487" t="str">
            <v>VSHouston</v>
          </cell>
          <cell r="D487" t="str">
            <v>VU</v>
          </cell>
          <cell r="E487" t="str">
            <v>Mutterunternehmen: 0830 VSCentralOperat Anteil: 100%</v>
          </cell>
          <cell r="F487" t="str">
            <v>N</v>
          </cell>
          <cell r="G487" t="str">
            <v>0650</v>
          </cell>
          <cell r="H487" t="str">
            <v>T-MobileUSA</v>
          </cell>
          <cell r="I487"/>
          <cell r="J487" t="str">
            <v>USD</v>
          </cell>
          <cell r="K487" t="str">
            <v>T01:, T02:, T03:, T04:</v>
          </cell>
        </row>
        <row r="488">
          <cell r="A488">
            <v>832</v>
          </cell>
          <cell r="B488" t="str">
            <v>TMO</v>
          </cell>
          <cell r="C488" t="str">
            <v>VSColumbus</v>
          </cell>
          <cell r="D488" t="str">
            <v>VU</v>
          </cell>
          <cell r="E488" t="str">
            <v>Mutterunternehmen: 0830 VSCentralOperat Anteil: 100%</v>
          </cell>
          <cell r="F488" t="str">
            <v>N</v>
          </cell>
          <cell r="G488" t="str">
            <v>0650</v>
          </cell>
          <cell r="H488" t="str">
            <v>T-MobileUSA</v>
          </cell>
          <cell r="I488"/>
          <cell r="J488" t="str">
            <v>USD</v>
          </cell>
          <cell r="K488" t="str">
            <v>T01:, T02:, T03:, T04:</v>
          </cell>
        </row>
        <row r="489">
          <cell r="A489">
            <v>833</v>
          </cell>
          <cell r="B489" t="str">
            <v>TMO</v>
          </cell>
          <cell r="C489" t="str">
            <v>VSTampa/Orlando</v>
          </cell>
          <cell r="D489" t="str">
            <v>VU</v>
          </cell>
          <cell r="E489" t="str">
            <v>Mutterunternehmen: 0830 VSCentralOperat Anteil: 100%</v>
          </cell>
          <cell r="F489" t="str">
            <v>N</v>
          </cell>
          <cell r="G489" t="str">
            <v>0650</v>
          </cell>
          <cell r="H489" t="str">
            <v>T-MobileUSA</v>
          </cell>
          <cell r="I489"/>
          <cell r="J489" t="str">
            <v>USD</v>
          </cell>
          <cell r="K489" t="str">
            <v>T01:, T02:, T03:, T04:</v>
          </cell>
        </row>
        <row r="490">
          <cell r="A490">
            <v>834</v>
          </cell>
          <cell r="B490" t="str">
            <v>TMO</v>
          </cell>
          <cell r="C490" t="str">
            <v>VSKansasCity</v>
          </cell>
          <cell r="D490" t="str">
            <v>VU</v>
          </cell>
          <cell r="E490" t="str">
            <v>Mutterunternehmen: 0830 VSCentralOperat Anteil: 100%</v>
          </cell>
          <cell r="F490" t="str">
            <v>N</v>
          </cell>
          <cell r="G490" t="str">
            <v>0650</v>
          </cell>
          <cell r="H490" t="str">
            <v>T-MobileUSA</v>
          </cell>
          <cell r="I490"/>
          <cell r="J490" t="str">
            <v>USD</v>
          </cell>
          <cell r="K490" t="str">
            <v>T01:, T02:, T03:, T04:</v>
          </cell>
        </row>
        <row r="491">
          <cell r="A491">
            <v>835</v>
          </cell>
          <cell r="B491" t="str">
            <v>TMO</v>
          </cell>
          <cell r="C491" t="str">
            <v>VSMinneapolis</v>
          </cell>
          <cell r="D491" t="str">
            <v>VU</v>
          </cell>
          <cell r="E491" t="str">
            <v>Mutterunternehmen: 0830 VSCentralOperat Anteil: 100%</v>
          </cell>
          <cell r="F491" t="str">
            <v>N</v>
          </cell>
          <cell r="G491" t="str">
            <v>0650</v>
          </cell>
          <cell r="H491" t="str">
            <v>T-MobileUSA</v>
          </cell>
          <cell r="I491"/>
          <cell r="J491" t="str">
            <v>USD</v>
          </cell>
          <cell r="K491" t="str">
            <v>T01:, T02:, T03:, T04:</v>
          </cell>
        </row>
        <row r="492">
          <cell r="A492">
            <v>836</v>
          </cell>
          <cell r="B492" t="str">
            <v>TMO</v>
          </cell>
          <cell r="C492" t="str">
            <v>VSPittsburgh</v>
          </cell>
          <cell r="D492" t="str">
            <v>VU</v>
          </cell>
          <cell r="E492" t="str">
            <v>Mutterunternehmen: 0800 VSPittsbGenPart Anteil: 54% , 0830 VSCentralOperat Anteil: 46%</v>
          </cell>
          <cell r="F492" t="str">
            <v>N</v>
          </cell>
          <cell r="G492" t="str">
            <v>0650</v>
          </cell>
          <cell r="H492" t="str">
            <v>T-MobileUSA</v>
          </cell>
          <cell r="I492"/>
          <cell r="J492" t="str">
            <v>USD</v>
          </cell>
          <cell r="K492" t="str">
            <v>T01:, T02:, T03:, T04:</v>
          </cell>
        </row>
        <row r="493">
          <cell r="A493">
            <v>837</v>
          </cell>
          <cell r="B493" t="str">
            <v>TMO</v>
          </cell>
          <cell r="C493" t="str">
            <v>VSGSMI</v>
          </cell>
          <cell r="D493" t="str">
            <v>VU</v>
          </cell>
          <cell r="E493" t="str">
            <v>Mutterunternehmen: 0841 VSGSMIHoldings Anteil: 100%</v>
          </cell>
          <cell r="F493" t="str">
            <v>N</v>
          </cell>
          <cell r="G493" t="str">
            <v>0650</v>
          </cell>
          <cell r="H493" t="str">
            <v>T-MobileUSA</v>
          </cell>
          <cell r="I493"/>
          <cell r="J493" t="str">
            <v>USD</v>
          </cell>
          <cell r="K493" t="str">
            <v>T01:, T02:, T03:, T04:</v>
          </cell>
        </row>
        <row r="494">
          <cell r="A494">
            <v>838</v>
          </cell>
          <cell r="B494" t="str">
            <v>TMO</v>
          </cell>
          <cell r="C494" t="str">
            <v>VSGSMIHoldComp</v>
          </cell>
          <cell r="D494" t="str">
            <v>VU</v>
          </cell>
          <cell r="E494" t="str">
            <v>Mutterunternehmen: 0837 VSGSMI Anteil: 100%</v>
          </cell>
          <cell r="F494" t="str">
            <v>N</v>
          </cell>
          <cell r="G494" t="str">
            <v>0650</v>
          </cell>
          <cell r="H494" t="str">
            <v>T-MobileUSA</v>
          </cell>
          <cell r="I494"/>
          <cell r="J494" t="str">
            <v>USD</v>
          </cell>
          <cell r="K494" t="str">
            <v>T01:, T02:, T03:, T04:</v>
          </cell>
        </row>
        <row r="495">
          <cell r="A495">
            <v>839</v>
          </cell>
          <cell r="B495" t="str">
            <v>TMO</v>
          </cell>
          <cell r="C495" t="str">
            <v>VSGSMIOperatCom</v>
          </cell>
          <cell r="D495" t="str">
            <v>VU</v>
          </cell>
          <cell r="E495" t="str">
            <v>Mutterunternehmen: 0838 VSGSMIHoldComp Anteil: 100%</v>
          </cell>
          <cell r="F495" t="str">
            <v>N</v>
          </cell>
          <cell r="G495" t="str">
            <v>0650</v>
          </cell>
          <cell r="H495" t="str">
            <v>T-MobileUSA</v>
          </cell>
          <cell r="I495"/>
          <cell r="J495" t="str">
            <v>USD</v>
          </cell>
          <cell r="K495" t="str">
            <v>T01:, T02:, T03:, T04:</v>
          </cell>
        </row>
        <row r="496">
          <cell r="A496">
            <v>840</v>
          </cell>
          <cell r="B496" t="str">
            <v>TMO</v>
          </cell>
          <cell r="C496" t="str">
            <v>VSGSMILicCom</v>
          </cell>
          <cell r="D496" t="str">
            <v>VU</v>
          </cell>
          <cell r="E496" t="str">
            <v>Mutterunternehmen: 0839 VSGSMIOperatCom Anteil: 100%</v>
          </cell>
          <cell r="F496" t="str">
            <v>N</v>
          </cell>
          <cell r="G496" t="str">
            <v>0650</v>
          </cell>
          <cell r="H496" t="str">
            <v>T-MobileUSA</v>
          </cell>
          <cell r="I496"/>
          <cell r="J496" t="str">
            <v>USD</v>
          </cell>
          <cell r="K496" t="str">
            <v>T01:, T02:, T03:, T04:</v>
          </cell>
        </row>
        <row r="497">
          <cell r="A497">
            <v>841</v>
          </cell>
          <cell r="B497" t="str">
            <v>TMO</v>
          </cell>
          <cell r="C497" t="str">
            <v>VSGSMIHoldings</v>
          </cell>
          <cell r="D497" t="str">
            <v>VU</v>
          </cell>
          <cell r="E497" t="str">
            <v>Mutterunternehmen: 0806 VSGSMControl Anteil: 50.1% , 0824 VSPCSBTAI Anteil: 49.9%</v>
          </cell>
          <cell r="F497" t="str">
            <v>N</v>
          </cell>
          <cell r="G497" t="str">
            <v>0650</v>
          </cell>
          <cell r="H497" t="str">
            <v>T-MobileUSA</v>
          </cell>
          <cell r="I497"/>
          <cell r="J497" t="str">
            <v>USD</v>
          </cell>
          <cell r="K497" t="str">
            <v>T01:, T02:, T03:, T04:</v>
          </cell>
        </row>
        <row r="498">
          <cell r="A498">
            <v>842</v>
          </cell>
          <cell r="B498" t="str">
            <v>TMO</v>
          </cell>
          <cell r="C498" t="str">
            <v>GSM Facilities</v>
          </cell>
          <cell r="D498" t="str">
            <v>GU</v>
          </cell>
          <cell r="E498" t="str">
            <v>Mutterunternehmen: 0953 OPNetworkI Anteil: 25.6%</v>
          </cell>
          <cell r="F498" t="str">
            <v>N</v>
          </cell>
          <cell r="G498" t="str">
            <v>0650</v>
          </cell>
          <cell r="H498" t="str">
            <v>T-MobileUSA</v>
          </cell>
          <cell r="I498"/>
          <cell r="J498" t="str">
            <v>USD</v>
          </cell>
          <cell r="K498" t="str">
            <v>T01:, T02:, T03:, T04:</v>
          </cell>
        </row>
        <row r="499">
          <cell r="A499">
            <v>843</v>
          </cell>
          <cell r="B499" t="str">
            <v>TMO</v>
          </cell>
          <cell r="C499" t="str">
            <v>VSPV/SSPCSHold</v>
          </cell>
          <cell r="D499" t="str">
            <v>VU</v>
          </cell>
          <cell r="E499" t="str">
            <v>Mutterunternehmen: 0807 VSPV/SSPCS Anteil: 50.1% , 0824 VSPCSBTAI Anteil: 49.9%</v>
          </cell>
          <cell r="F499" t="str">
            <v>N</v>
          </cell>
          <cell r="G499" t="str">
            <v>0650</v>
          </cell>
          <cell r="H499" t="str">
            <v>T-MobileUSA</v>
          </cell>
          <cell r="I499"/>
          <cell r="J499" t="str">
            <v>USD</v>
          </cell>
          <cell r="K499" t="str">
            <v>T01:, T02:, T03:, T04:</v>
          </cell>
        </row>
        <row r="500">
          <cell r="A500">
            <v>844</v>
          </cell>
          <cell r="B500" t="str">
            <v>TMO</v>
          </cell>
          <cell r="C500" t="str">
            <v>GTE Wireless</v>
          </cell>
          <cell r="D500" t="str">
            <v>VU</v>
          </cell>
          <cell r="E500" t="str">
            <v>Mutterunternehmen: 0832 VSColumbus Anteil: 100%</v>
          </cell>
          <cell r="F500" t="str">
            <v>N</v>
          </cell>
          <cell r="G500" t="str">
            <v>0650</v>
          </cell>
          <cell r="H500" t="str">
            <v>T-MobileUSA</v>
          </cell>
          <cell r="I500"/>
          <cell r="J500" t="str">
            <v>EUR</v>
          </cell>
          <cell r="K500" t="str">
            <v>T01:, T02:, T03:, T04:</v>
          </cell>
        </row>
        <row r="501">
          <cell r="A501">
            <v>845</v>
          </cell>
          <cell r="B501" t="str">
            <v>TMO</v>
          </cell>
          <cell r="C501" t="str">
            <v>VSPV/SSPCSHold</v>
          </cell>
          <cell r="D501" t="str">
            <v>VU</v>
          </cell>
          <cell r="E501" t="str">
            <v>Mutterunternehmen: 0843 VSPV/SSPCSHold Anteil: 99% , 0846 VSPV/SSPCSGenPa Anteil: 1%</v>
          </cell>
          <cell r="F501" t="str">
            <v>N</v>
          </cell>
          <cell r="G501" t="str">
            <v>0650</v>
          </cell>
          <cell r="H501" t="str">
            <v>T-MobileUSA</v>
          </cell>
          <cell r="I501"/>
          <cell r="J501" t="str">
            <v>USD</v>
          </cell>
          <cell r="K501" t="str">
            <v>T01:, T02:, T03:, T04:</v>
          </cell>
        </row>
        <row r="502">
          <cell r="A502">
            <v>846</v>
          </cell>
          <cell r="B502" t="str">
            <v>TMO</v>
          </cell>
          <cell r="C502" t="str">
            <v>VSPV/SSPCSGenPa</v>
          </cell>
          <cell r="D502" t="str">
            <v>VU</v>
          </cell>
          <cell r="E502" t="str">
            <v>Mutterunternehmen: 0843 VSPV/SSPCSHold Anteil: 100%</v>
          </cell>
          <cell r="F502" t="str">
            <v>N</v>
          </cell>
          <cell r="G502" t="str">
            <v>0650</v>
          </cell>
          <cell r="H502" t="str">
            <v>T-MobileUSA</v>
          </cell>
          <cell r="I502"/>
          <cell r="J502" t="str">
            <v>USD</v>
          </cell>
          <cell r="K502" t="str">
            <v>T01:, T02:, T03:, T04:</v>
          </cell>
        </row>
        <row r="503">
          <cell r="A503">
            <v>847</v>
          </cell>
          <cell r="B503" t="str">
            <v>TMO</v>
          </cell>
          <cell r="C503" t="str">
            <v>CIVS IV PCS</v>
          </cell>
          <cell r="D503" t="str">
            <v>VU</v>
          </cell>
          <cell r="E503" t="str">
            <v>Mutterunternehmen: 0955 CI/VS GSM IVHol Anteil: 100%</v>
          </cell>
          <cell r="F503" t="str">
            <v>N</v>
          </cell>
          <cell r="G503" t="str">
            <v>0650</v>
          </cell>
          <cell r="H503" t="str">
            <v>T-MobileUSA</v>
          </cell>
          <cell r="I503"/>
          <cell r="J503" t="str">
            <v>USD</v>
          </cell>
          <cell r="K503" t="str">
            <v>T01:, T02:, T03:, T04:</v>
          </cell>
        </row>
        <row r="504">
          <cell r="A504">
            <v>848</v>
          </cell>
          <cell r="B504" t="str">
            <v>TMO</v>
          </cell>
          <cell r="C504" t="str">
            <v>CIVS IV Sub I</v>
          </cell>
          <cell r="D504" t="str">
            <v>VU</v>
          </cell>
          <cell r="E504" t="str">
            <v>Mutterunternehmen: 0847 CIVS IV PCS Anteil: 100%</v>
          </cell>
          <cell r="F504" t="str">
            <v>N</v>
          </cell>
          <cell r="G504" t="str">
            <v>0650</v>
          </cell>
          <cell r="H504" t="str">
            <v>T-MobileUSA</v>
          </cell>
          <cell r="I504"/>
          <cell r="J504" t="str">
            <v>USD</v>
          </cell>
          <cell r="K504" t="str">
            <v>T01:, T02:, T03:, T04:</v>
          </cell>
        </row>
        <row r="505">
          <cell r="A505">
            <v>849</v>
          </cell>
          <cell r="B505" t="str">
            <v>TMO</v>
          </cell>
          <cell r="C505" t="str">
            <v>CIVS GSM V</v>
          </cell>
          <cell r="D505" t="str">
            <v>VU</v>
          </cell>
          <cell r="E505" t="str">
            <v>Mutterunternehmen: 0956 CI/VS GSM Vhold Anteil: 100%</v>
          </cell>
          <cell r="F505" t="str">
            <v>N</v>
          </cell>
          <cell r="G505" t="str">
            <v>0650</v>
          </cell>
          <cell r="H505" t="str">
            <v>T-MobileUSA</v>
          </cell>
          <cell r="I505"/>
          <cell r="J505" t="str">
            <v>USD</v>
          </cell>
          <cell r="K505" t="str">
            <v>T01:, T02:, T03:, T04:</v>
          </cell>
        </row>
        <row r="506">
          <cell r="A506">
            <v>850</v>
          </cell>
          <cell r="B506" t="str">
            <v>TMO</v>
          </cell>
          <cell r="C506" t="str">
            <v>OPFinHold</v>
          </cell>
          <cell r="D506" t="str">
            <v>VU</v>
          </cell>
          <cell r="E506" t="str">
            <v>Mutterunternehmen: 0802 OmnipointCorp Anteil: 100%</v>
          </cell>
          <cell r="F506" t="str">
            <v>N</v>
          </cell>
          <cell r="G506" t="str">
            <v>0650</v>
          </cell>
          <cell r="H506" t="str">
            <v>T-MobileUSA</v>
          </cell>
          <cell r="I506"/>
          <cell r="J506" t="str">
            <v>USD</v>
          </cell>
          <cell r="K506" t="str">
            <v>T01:, T02:, T03:, T04:</v>
          </cell>
        </row>
        <row r="507">
          <cell r="A507">
            <v>851</v>
          </cell>
          <cell r="B507" t="str">
            <v>TMO</v>
          </cell>
          <cell r="C507" t="str">
            <v>OPFinance</v>
          </cell>
          <cell r="D507" t="str">
            <v>VU</v>
          </cell>
          <cell r="E507" t="str">
            <v>Mutterunternehmen: 0850 OPFinHold Anteil: 100%</v>
          </cell>
          <cell r="F507" t="str">
            <v>N</v>
          </cell>
          <cell r="G507" t="str">
            <v>0650</v>
          </cell>
          <cell r="H507" t="str">
            <v>T-MobileUSA</v>
          </cell>
          <cell r="I507"/>
          <cell r="J507" t="str">
            <v>USD</v>
          </cell>
          <cell r="K507" t="str">
            <v>T01:, T02:, T03:, T04:</v>
          </cell>
        </row>
        <row r="508">
          <cell r="A508">
            <v>852</v>
          </cell>
          <cell r="B508" t="str">
            <v>TMO</v>
          </cell>
          <cell r="C508" t="str">
            <v>OPPCS</v>
          </cell>
          <cell r="D508" t="str">
            <v>VU</v>
          </cell>
          <cell r="E508" t="str">
            <v>Mutterunternehmen: 0851 OPFinance Anteil: 100%</v>
          </cell>
          <cell r="F508" t="str">
            <v>N</v>
          </cell>
          <cell r="G508" t="str">
            <v>0650</v>
          </cell>
          <cell r="H508" t="str">
            <v>T-MobileUSA</v>
          </cell>
          <cell r="I508"/>
          <cell r="J508" t="str">
            <v>USD</v>
          </cell>
          <cell r="K508" t="str">
            <v>T01:, T02:, T03:, T04:</v>
          </cell>
        </row>
        <row r="509">
          <cell r="A509">
            <v>853</v>
          </cell>
          <cell r="B509" t="str">
            <v>TMO</v>
          </cell>
          <cell r="C509" t="str">
            <v>OPDATA</v>
          </cell>
          <cell r="D509" t="str">
            <v>VU</v>
          </cell>
          <cell r="E509" t="str">
            <v>Mutterunternehmen: 0851 OPFinance Anteil: 100%</v>
          </cell>
          <cell r="F509" t="str">
            <v>N</v>
          </cell>
          <cell r="G509" t="str">
            <v>0650</v>
          </cell>
          <cell r="H509" t="str">
            <v>T-MobileUSA</v>
          </cell>
          <cell r="I509"/>
          <cell r="J509" t="str">
            <v>USD</v>
          </cell>
          <cell r="K509" t="str">
            <v>T01:, T02:, T03:, T04:</v>
          </cell>
        </row>
        <row r="510">
          <cell r="A510">
            <v>854</v>
          </cell>
          <cell r="B510" t="str">
            <v>TMO</v>
          </cell>
          <cell r="C510" t="str">
            <v>OPCFHold</v>
          </cell>
          <cell r="D510" t="str">
            <v>VU</v>
          </cell>
          <cell r="E510" t="str">
            <v>Mutterunternehmen: 0851 OPFinance Anteil: 100%</v>
          </cell>
          <cell r="F510" t="str">
            <v>N</v>
          </cell>
          <cell r="G510" t="str">
            <v>0650</v>
          </cell>
          <cell r="H510" t="str">
            <v>T-MobileUSA</v>
          </cell>
          <cell r="I510"/>
          <cell r="J510" t="str">
            <v>USD</v>
          </cell>
          <cell r="K510" t="str">
            <v>T01:, T02:, T03:, T04:</v>
          </cell>
        </row>
        <row r="511">
          <cell r="A511">
            <v>855</v>
          </cell>
          <cell r="B511" t="str">
            <v>TMO</v>
          </cell>
          <cell r="C511" t="str">
            <v>OPHold</v>
          </cell>
          <cell r="D511" t="str">
            <v>VU</v>
          </cell>
          <cell r="E511" t="str">
            <v>Mutterunternehmen: 0851 OPFinance Anteil: 100%</v>
          </cell>
          <cell r="F511" t="str">
            <v>N</v>
          </cell>
          <cell r="G511" t="str">
            <v>0650</v>
          </cell>
          <cell r="H511" t="str">
            <v>T-MobileUSA</v>
          </cell>
          <cell r="I511"/>
          <cell r="J511" t="str">
            <v>USD</v>
          </cell>
          <cell r="K511" t="str">
            <v>T01:, T02:, T03:, T04:</v>
          </cell>
        </row>
        <row r="512">
          <cell r="A512">
            <v>856</v>
          </cell>
          <cell r="B512" t="str">
            <v>TMO</v>
          </cell>
          <cell r="C512" t="str">
            <v>OPComm</v>
          </cell>
          <cell r="D512" t="str">
            <v>VU</v>
          </cell>
          <cell r="E512" t="str">
            <v>Mutterunternehmen: 0852 OPPCS Anteil: 95.6%</v>
          </cell>
          <cell r="F512" t="str">
            <v>N</v>
          </cell>
          <cell r="G512" t="str">
            <v>0650</v>
          </cell>
          <cell r="H512" t="str">
            <v>T-MobileUSA</v>
          </cell>
          <cell r="I512"/>
          <cell r="J512" t="str">
            <v>USD</v>
          </cell>
          <cell r="K512" t="str">
            <v>T01:, T02:, T03:, T04:</v>
          </cell>
        </row>
        <row r="513">
          <cell r="A513">
            <v>857</v>
          </cell>
          <cell r="B513" t="str">
            <v>TMO</v>
          </cell>
          <cell r="C513" t="str">
            <v>OPNYMTALic</v>
          </cell>
          <cell r="D513" t="str">
            <v>VU</v>
          </cell>
          <cell r="E513" t="str">
            <v>Mutterunternehmen: 0856 OPComm Anteil: 100%</v>
          </cell>
          <cell r="F513" t="str">
            <v>N</v>
          </cell>
          <cell r="G513" t="str">
            <v>0650</v>
          </cell>
          <cell r="H513" t="str">
            <v>T-MobileUSA</v>
          </cell>
          <cell r="I513"/>
          <cell r="J513" t="str">
            <v>USD</v>
          </cell>
          <cell r="K513" t="str">
            <v>T01:, T02:, T03:, T04:</v>
          </cell>
        </row>
        <row r="514">
          <cell r="A514">
            <v>858</v>
          </cell>
          <cell r="B514" t="str">
            <v>TMO</v>
          </cell>
          <cell r="C514" t="str">
            <v>OPCS THREE</v>
          </cell>
          <cell r="D514" t="str">
            <v>VU</v>
          </cell>
          <cell r="E514" t="str">
            <v>Mutterunternehmen: 0854 OPCFHold Anteil: 100%</v>
          </cell>
          <cell r="F514" t="str">
            <v>N</v>
          </cell>
          <cell r="G514" t="str">
            <v>0650</v>
          </cell>
          <cell r="H514" t="str">
            <v>T-MobileUSA</v>
          </cell>
          <cell r="I514"/>
          <cell r="J514" t="str">
            <v>USD</v>
          </cell>
          <cell r="K514" t="str">
            <v>T01:, T02:, T03:, T04:</v>
          </cell>
        </row>
        <row r="515">
          <cell r="A515">
            <v>859</v>
          </cell>
          <cell r="B515" t="str">
            <v>TMO</v>
          </cell>
          <cell r="C515" t="str">
            <v>OPHoldII</v>
          </cell>
          <cell r="D515" t="str">
            <v>VU</v>
          </cell>
          <cell r="E515" t="str">
            <v>Mutterunternehmen: 0855 OPHold Anteil: 100%</v>
          </cell>
          <cell r="F515" t="str">
            <v>N</v>
          </cell>
          <cell r="G515" t="str">
            <v>0650</v>
          </cell>
          <cell r="H515" t="str">
            <v>T-MobileUSA</v>
          </cell>
          <cell r="I515"/>
          <cell r="J515" t="str">
            <v>USD</v>
          </cell>
          <cell r="K515" t="str">
            <v>T01:, T02:, T03:, T04:</v>
          </cell>
        </row>
        <row r="516">
          <cell r="A516">
            <v>860</v>
          </cell>
          <cell r="B516" t="str">
            <v>TMO</v>
          </cell>
          <cell r="C516" t="str">
            <v>OPCS TWO</v>
          </cell>
          <cell r="D516" t="str">
            <v>VU</v>
          </cell>
          <cell r="E516" t="str">
            <v>Mutterunternehmen: 0859 OPHoldII Anteil: 100%</v>
          </cell>
          <cell r="F516" t="str">
            <v>N</v>
          </cell>
          <cell r="G516" t="str">
            <v>0650</v>
          </cell>
          <cell r="H516" t="str">
            <v>T-MobileUSA</v>
          </cell>
          <cell r="I516"/>
          <cell r="J516" t="str">
            <v>USD</v>
          </cell>
          <cell r="K516" t="str">
            <v>T01:, T02:, T03:, T04:</v>
          </cell>
        </row>
        <row r="517">
          <cell r="A517">
            <v>861</v>
          </cell>
          <cell r="B517" t="str">
            <v>TMO</v>
          </cell>
          <cell r="C517" t="str">
            <v>OPPFAS</v>
          </cell>
          <cell r="D517" t="str">
            <v>VU</v>
          </cell>
          <cell r="E517" t="str">
            <v>Mutterunternehmen: 0859 OPHoldII Anteil: 100%</v>
          </cell>
          <cell r="F517" t="str">
            <v>N</v>
          </cell>
          <cell r="G517" t="str">
            <v>0650</v>
          </cell>
          <cell r="H517" t="str">
            <v>T-MobileUSA</v>
          </cell>
          <cell r="I517"/>
          <cell r="J517" t="str">
            <v>USD</v>
          </cell>
          <cell r="K517" t="str">
            <v>T01:, T02:, T03:, T04:</v>
          </cell>
        </row>
        <row r="518">
          <cell r="A518">
            <v>862</v>
          </cell>
          <cell r="B518" t="str">
            <v>TMO</v>
          </cell>
          <cell r="C518" t="str">
            <v>OPCS</v>
          </cell>
          <cell r="D518" t="str">
            <v>VU</v>
          </cell>
          <cell r="E518" t="str">
            <v>Mutterunternehmen: 0859 OPHoldII Anteil: 100%</v>
          </cell>
          <cell r="F518" t="str">
            <v>N</v>
          </cell>
          <cell r="G518" t="str">
            <v>0650</v>
          </cell>
          <cell r="H518" t="str">
            <v>T-MobileUSA</v>
          </cell>
          <cell r="I518"/>
          <cell r="J518" t="str">
            <v>USD</v>
          </cell>
          <cell r="K518" t="str">
            <v>T01:, T02:, T03:, T04:</v>
          </cell>
        </row>
        <row r="519">
          <cell r="A519">
            <v>863</v>
          </cell>
          <cell r="B519" t="str">
            <v>TMO</v>
          </cell>
          <cell r="C519" t="str">
            <v>OPVentPart</v>
          </cell>
          <cell r="D519" t="str">
            <v>VU</v>
          </cell>
          <cell r="E519" t="str">
            <v>Mutterunternehmen: 0862 OPCS Anteil: 100%</v>
          </cell>
          <cell r="F519" t="str">
            <v>N</v>
          </cell>
          <cell r="G519" t="str">
            <v>0650</v>
          </cell>
          <cell r="H519" t="str">
            <v>T-MobileUSA</v>
          </cell>
          <cell r="I519"/>
          <cell r="J519" t="str">
            <v>USD</v>
          </cell>
          <cell r="K519" t="str">
            <v>T01:, T02:, T03:, T04:</v>
          </cell>
        </row>
        <row r="520">
          <cell r="A520">
            <v>864</v>
          </cell>
          <cell r="B520" t="str">
            <v>TMO</v>
          </cell>
          <cell r="C520" t="str">
            <v>OPInvest</v>
          </cell>
          <cell r="D520" t="str">
            <v>VU</v>
          </cell>
          <cell r="E520" t="str">
            <v>Mutterunternehmen: 0863 OPVentPart Anteil: 100%</v>
          </cell>
          <cell r="F520" t="str">
            <v>N</v>
          </cell>
          <cell r="G520" t="str">
            <v>0650</v>
          </cell>
          <cell r="H520" t="str">
            <v>T-MobileUSA</v>
          </cell>
          <cell r="I520"/>
          <cell r="J520" t="str">
            <v>USD</v>
          </cell>
          <cell r="K520" t="str">
            <v>T01:, T02:, T03:, T04:</v>
          </cell>
        </row>
        <row r="521">
          <cell r="A521">
            <v>865</v>
          </cell>
          <cell r="B521" t="str">
            <v>TMO</v>
          </cell>
          <cell r="C521" t="str">
            <v>VSGSMII</v>
          </cell>
          <cell r="D521" t="str">
            <v>VU</v>
          </cell>
          <cell r="E521" t="str">
            <v>Mutterunternehmen: 0803 VSGSMIIHold Anteil: 100%</v>
          </cell>
          <cell r="F521" t="str">
            <v>N</v>
          </cell>
          <cell r="G521" t="str">
            <v>0650</v>
          </cell>
          <cell r="H521" t="str">
            <v>T-MobileUSA</v>
          </cell>
          <cell r="I521"/>
          <cell r="J521" t="str">
            <v>USD</v>
          </cell>
          <cell r="K521" t="str">
            <v>T01:, T02:, T03:, T04:</v>
          </cell>
        </row>
        <row r="522">
          <cell r="A522">
            <v>866</v>
          </cell>
          <cell r="B522" t="str">
            <v>TMO</v>
          </cell>
          <cell r="C522" t="str">
            <v>OPCommEnt</v>
          </cell>
          <cell r="D522" t="str">
            <v>VU</v>
          </cell>
          <cell r="E522" t="str">
            <v>Mutterunternehmen: 0865 VSGSMII Anteil: 99% , 0867 OPCSPhiladelHol Anteil: 1%</v>
          </cell>
          <cell r="F522" t="str">
            <v>N</v>
          </cell>
          <cell r="G522" t="str">
            <v>0650</v>
          </cell>
          <cell r="H522" t="str">
            <v>T-MobileUSA</v>
          </cell>
          <cell r="I522"/>
          <cell r="J522" t="str">
            <v>USD</v>
          </cell>
          <cell r="K522" t="str">
            <v>T01:, T02:, T03:, T04:</v>
          </cell>
        </row>
        <row r="523">
          <cell r="A523">
            <v>867</v>
          </cell>
          <cell r="B523" t="str">
            <v>TMO</v>
          </cell>
          <cell r="C523" t="str">
            <v>OPCSPhiladelHol</v>
          </cell>
          <cell r="D523" t="str">
            <v>VU</v>
          </cell>
          <cell r="E523" t="str">
            <v>Mutterunternehmen: 0865 VSGSMII Anteil: 100%</v>
          </cell>
          <cell r="F523" t="str">
            <v>N</v>
          </cell>
          <cell r="G523" t="str">
            <v>0650</v>
          </cell>
          <cell r="H523" t="str">
            <v>T-MobileUSA</v>
          </cell>
          <cell r="I523"/>
          <cell r="J523" t="str">
            <v>USD</v>
          </cell>
          <cell r="K523" t="str">
            <v>T01:, T02:, T03:, T04:</v>
          </cell>
        </row>
        <row r="524">
          <cell r="A524">
            <v>868</v>
          </cell>
          <cell r="B524" t="str">
            <v>TMO</v>
          </cell>
          <cell r="C524" t="str">
            <v>OPAtlanticCity</v>
          </cell>
          <cell r="D524" t="str">
            <v>VU</v>
          </cell>
          <cell r="E524" t="str">
            <v>Mutterunternehmen: 0866 OPCommEnt Anteil: 100%</v>
          </cell>
          <cell r="F524" t="str">
            <v>N</v>
          </cell>
          <cell r="G524" t="str">
            <v>0650</v>
          </cell>
          <cell r="H524" t="str">
            <v>T-MobileUSA</v>
          </cell>
          <cell r="I524"/>
          <cell r="J524" t="str">
            <v>USD</v>
          </cell>
          <cell r="K524" t="str">
            <v>T01:, T02:, T03:, T04:</v>
          </cell>
        </row>
        <row r="525">
          <cell r="A525">
            <v>869</v>
          </cell>
          <cell r="B525" t="str">
            <v>TMO</v>
          </cell>
          <cell r="C525" t="str">
            <v>OPDover</v>
          </cell>
          <cell r="D525" t="str">
            <v>VU</v>
          </cell>
          <cell r="E525" t="str">
            <v>Mutterunternehmen: 0866 OPCommEnt Anteil: 100%</v>
          </cell>
          <cell r="F525" t="str">
            <v>N</v>
          </cell>
          <cell r="G525" t="str">
            <v>0650</v>
          </cell>
          <cell r="H525" t="str">
            <v>T-MobileUSA</v>
          </cell>
          <cell r="I525"/>
          <cell r="J525" t="str">
            <v>USD</v>
          </cell>
          <cell r="K525" t="str">
            <v>T01:, T02:, T03:, T04:</v>
          </cell>
        </row>
        <row r="526">
          <cell r="A526">
            <v>870</v>
          </cell>
          <cell r="B526" t="str">
            <v>TMO</v>
          </cell>
          <cell r="C526" t="str">
            <v>OPPhiladelphia</v>
          </cell>
          <cell r="D526" t="str">
            <v>VU</v>
          </cell>
          <cell r="E526" t="str">
            <v>Mutterunternehmen: 0866 OPCommEnt Anteil: 100%</v>
          </cell>
          <cell r="F526" t="str">
            <v>N</v>
          </cell>
          <cell r="G526" t="str">
            <v>0650</v>
          </cell>
          <cell r="H526" t="str">
            <v>T-MobileUSA</v>
          </cell>
          <cell r="I526"/>
          <cell r="J526" t="str">
            <v>USD</v>
          </cell>
          <cell r="K526" t="str">
            <v>T01:, T02:, T03:, T04:</v>
          </cell>
        </row>
        <row r="527">
          <cell r="A527">
            <v>871</v>
          </cell>
          <cell r="B527" t="str">
            <v>TMO</v>
          </cell>
          <cell r="C527" t="str">
            <v>VSGSMIII</v>
          </cell>
          <cell r="D527" t="str">
            <v>VU</v>
          </cell>
          <cell r="E527" t="str">
            <v>Mutterunternehmen: 0804 VSGMSIIIHold Anteil: 100%</v>
          </cell>
          <cell r="F527" t="str">
            <v>N</v>
          </cell>
          <cell r="G527" t="str">
            <v>0650</v>
          </cell>
          <cell r="H527" t="str">
            <v>T-MobileUSA</v>
          </cell>
          <cell r="I527"/>
          <cell r="J527" t="str">
            <v>USD</v>
          </cell>
          <cell r="K527" t="str">
            <v>T01:, T02:, T03:, T04:</v>
          </cell>
        </row>
        <row r="528">
          <cell r="A528">
            <v>872</v>
          </cell>
          <cell r="B528" t="str">
            <v>TMO</v>
          </cell>
          <cell r="C528" t="str">
            <v>VSPAI</v>
          </cell>
          <cell r="D528" t="str">
            <v>VU</v>
          </cell>
          <cell r="E528" t="str">
            <v>Mutterunternehmen: 0871 VSGSMIII Anteil: 100%</v>
          </cell>
          <cell r="F528" t="str">
            <v>N</v>
          </cell>
          <cell r="G528" t="str">
            <v>0650</v>
          </cell>
          <cell r="H528" t="str">
            <v>T-MobileUSA</v>
          </cell>
          <cell r="I528"/>
          <cell r="J528" t="str">
            <v>USD</v>
          </cell>
          <cell r="K528" t="str">
            <v>T01:, T02:, T03:, T04:</v>
          </cell>
        </row>
        <row r="529">
          <cell r="A529">
            <v>873</v>
          </cell>
          <cell r="B529" t="str">
            <v>TMO</v>
          </cell>
          <cell r="C529" t="str">
            <v>VSPAII</v>
          </cell>
          <cell r="D529" t="str">
            <v>VU</v>
          </cell>
          <cell r="E529" t="str">
            <v>Mutterunternehmen: 0871 VSGSMIII Anteil: 100%</v>
          </cell>
          <cell r="F529" t="str">
            <v>N</v>
          </cell>
          <cell r="G529" t="str">
            <v>0650</v>
          </cell>
          <cell r="H529" t="str">
            <v>T-MobileUSA</v>
          </cell>
          <cell r="I529"/>
          <cell r="J529" t="str">
            <v>USD</v>
          </cell>
          <cell r="K529" t="str">
            <v>T01:, T02:, T03:, T04:</v>
          </cell>
        </row>
        <row r="530">
          <cell r="A530">
            <v>874</v>
          </cell>
          <cell r="B530" t="str">
            <v>TMO</v>
          </cell>
          <cell r="C530" t="str">
            <v>VSPAIII</v>
          </cell>
          <cell r="D530" t="str">
            <v>VU</v>
          </cell>
          <cell r="E530" t="str">
            <v>Mutterunternehmen: 0871 VSGSMIII Anteil: 100%</v>
          </cell>
          <cell r="F530" t="str">
            <v>N</v>
          </cell>
          <cell r="G530" t="str">
            <v>0650</v>
          </cell>
          <cell r="H530" t="str">
            <v>T-MobileUSA</v>
          </cell>
          <cell r="I530"/>
          <cell r="J530" t="str">
            <v>USD</v>
          </cell>
          <cell r="K530" t="str">
            <v>T01:, T02:, T03:, T04:</v>
          </cell>
        </row>
        <row r="531">
          <cell r="A531">
            <v>876</v>
          </cell>
          <cell r="B531" t="str">
            <v>TMO</v>
          </cell>
          <cell r="C531" t="str">
            <v>OPDCLicHold</v>
          </cell>
          <cell r="D531" t="str">
            <v>VU</v>
          </cell>
          <cell r="E531" t="str">
            <v>Mutterunternehmen: 0860 OPCS TWO Anteil: 100%</v>
          </cell>
          <cell r="F531" t="str">
            <v>N</v>
          </cell>
          <cell r="G531" t="str">
            <v>0650</v>
          </cell>
          <cell r="H531" t="str">
            <v>T-MobileUSA</v>
          </cell>
          <cell r="I531"/>
          <cell r="J531" t="str">
            <v>USD</v>
          </cell>
          <cell r="K531" t="str">
            <v>T01:, T02:, T03:, T04:</v>
          </cell>
        </row>
        <row r="532">
          <cell r="A532">
            <v>877</v>
          </cell>
          <cell r="B532" t="str">
            <v>TMO</v>
          </cell>
          <cell r="C532" t="str">
            <v>OPHoldIII</v>
          </cell>
          <cell r="D532" t="str">
            <v>VU</v>
          </cell>
          <cell r="E532" t="str">
            <v>Mutterunternehmen: 0825 VSPCSBTAII Anteil: 1% , 0860 OPCS TWO Anteil: 99%</v>
          </cell>
          <cell r="F532" t="str">
            <v>N</v>
          </cell>
          <cell r="G532" t="str">
            <v>0650</v>
          </cell>
          <cell r="H532" t="str">
            <v>T-MobileUSA</v>
          </cell>
          <cell r="I532"/>
          <cell r="J532" t="str">
            <v>USD</v>
          </cell>
          <cell r="K532" t="str">
            <v>T01:, T02:, T03:, T04:</v>
          </cell>
        </row>
        <row r="533">
          <cell r="A533">
            <v>878</v>
          </cell>
          <cell r="B533" t="str">
            <v>TMO</v>
          </cell>
          <cell r="C533" t="str">
            <v>OPPCSEntreprTwo</v>
          </cell>
          <cell r="D533" t="str">
            <v>VU</v>
          </cell>
          <cell r="E533" t="str">
            <v>Mutterunternehmen: 0860 OPCS TWO Anteil: 100%</v>
          </cell>
          <cell r="F533" t="str">
            <v>N</v>
          </cell>
          <cell r="G533" t="str">
            <v>0650</v>
          </cell>
          <cell r="H533" t="str">
            <v>T-MobileUSA</v>
          </cell>
          <cell r="I533"/>
          <cell r="J533" t="str">
            <v>USD</v>
          </cell>
          <cell r="K533" t="str">
            <v>T01:, T02:, T03:, T04:</v>
          </cell>
        </row>
        <row r="534">
          <cell r="A534">
            <v>879</v>
          </cell>
          <cell r="B534" t="str">
            <v>TMO</v>
          </cell>
          <cell r="C534" t="str">
            <v>OPMidwestHold</v>
          </cell>
          <cell r="D534" t="str">
            <v>VU</v>
          </cell>
          <cell r="E534" t="str">
            <v>Mutterunternehmen: 0860 OPCS TWO Anteil: 100%</v>
          </cell>
          <cell r="F534" t="str">
            <v>N</v>
          </cell>
          <cell r="G534" t="str">
            <v>0650</v>
          </cell>
          <cell r="H534" t="str">
            <v>T-MobileUSA</v>
          </cell>
          <cell r="I534"/>
          <cell r="J534" t="str">
            <v>USD</v>
          </cell>
          <cell r="K534" t="str">
            <v>T01:, T02:, T03:, T04:</v>
          </cell>
        </row>
        <row r="535">
          <cell r="A535">
            <v>880</v>
          </cell>
          <cell r="B535" t="str">
            <v>TMO</v>
          </cell>
          <cell r="C535" t="str">
            <v>OPVentPartII</v>
          </cell>
          <cell r="D535" t="str">
            <v>VU</v>
          </cell>
          <cell r="E535" t="str">
            <v>Mutterunternehmen: 0860 OPCS TWO Anteil: 100%</v>
          </cell>
          <cell r="F535" t="str">
            <v>N</v>
          </cell>
          <cell r="G535" t="str">
            <v>0650</v>
          </cell>
          <cell r="H535" t="str">
            <v>T-MobileUSA</v>
          </cell>
          <cell r="I535"/>
          <cell r="J535" t="str">
            <v>USD</v>
          </cell>
          <cell r="K535" t="str">
            <v>T01:, T02:, T03:, T04:</v>
          </cell>
        </row>
        <row r="536">
          <cell r="A536">
            <v>881</v>
          </cell>
          <cell r="B536" t="str">
            <v>TMO</v>
          </cell>
          <cell r="C536" t="str">
            <v>OPMBHold</v>
          </cell>
          <cell r="D536" t="str">
            <v>VU</v>
          </cell>
          <cell r="E536" t="str">
            <v>Mutterunternehmen: 0860 OPCS TWO Anteil: 100%</v>
          </cell>
          <cell r="F536" t="str">
            <v>N</v>
          </cell>
          <cell r="G536" t="str">
            <v>0650</v>
          </cell>
          <cell r="H536" t="str">
            <v>T-MobileUSA</v>
          </cell>
          <cell r="I536"/>
          <cell r="J536" t="str">
            <v>USD</v>
          </cell>
          <cell r="K536" t="str">
            <v>T01:, T02:, T03:, T04:</v>
          </cell>
        </row>
        <row r="537">
          <cell r="A537">
            <v>882</v>
          </cell>
          <cell r="B537" t="str">
            <v>TMO</v>
          </cell>
          <cell r="C537" t="str">
            <v>OPDC-SalDLic</v>
          </cell>
          <cell r="D537" t="str">
            <v>VU</v>
          </cell>
          <cell r="E537" t="str">
            <v>Mutterunternehmen: 0860 OPCS TWO Anteil: 100%</v>
          </cell>
          <cell r="F537" t="str">
            <v>N</v>
          </cell>
          <cell r="G537" t="str">
            <v>0650</v>
          </cell>
          <cell r="H537" t="str">
            <v>T-MobileUSA</v>
          </cell>
          <cell r="I537"/>
          <cell r="J537" t="str">
            <v>USD</v>
          </cell>
          <cell r="K537" t="str">
            <v>T01:, T02:, T03:, T04:</v>
          </cell>
        </row>
        <row r="538">
          <cell r="A538">
            <v>883</v>
          </cell>
          <cell r="B538" t="str">
            <v>TMO</v>
          </cell>
          <cell r="C538" t="str">
            <v>OPCommCapOperat</v>
          </cell>
          <cell r="D538" t="str">
            <v>VU</v>
          </cell>
          <cell r="E538" t="str">
            <v>Mutterunternehmen: 0884 OPCapHold Anteil: 100%</v>
          </cell>
          <cell r="F538" t="str">
            <v>N</v>
          </cell>
          <cell r="G538" t="str">
            <v>0650</v>
          </cell>
          <cell r="H538" t="str">
            <v>T-MobileUSA</v>
          </cell>
          <cell r="I538"/>
          <cell r="J538" t="str">
            <v>USD</v>
          </cell>
          <cell r="K538" t="str">
            <v>T01:, T02:, T03:, T04:</v>
          </cell>
        </row>
        <row r="539">
          <cell r="A539">
            <v>884</v>
          </cell>
          <cell r="B539" t="str">
            <v>TMO</v>
          </cell>
          <cell r="C539" t="str">
            <v>OPCapHold</v>
          </cell>
          <cell r="D539" t="str">
            <v>VU</v>
          </cell>
          <cell r="E539" t="str">
            <v>Mutterunternehmen: 0825 VSPCSBTAII Anteil: 75% , 0877 OPHoldIII Anteil: 25%</v>
          </cell>
          <cell r="F539" t="str">
            <v>N</v>
          </cell>
          <cell r="G539" t="str">
            <v>0650</v>
          </cell>
          <cell r="H539" t="str">
            <v>T-MobileUSA</v>
          </cell>
          <cell r="I539"/>
          <cell r="J539" t="str">
            <v>USD</v>
          </cell>
          <cell r="K539" t="str">
            <v>T01:, T02:, T03:, T04:</v>
          </cell>
        </row>
        <row r="540">
          <cell r="A540">
            <v>885</v>
          </cell>
          <cell r="B540" t="str">
            <v>TMO</v>
          </cell>
          <cell r="C540" t="str">
            <v>OPDCAreaDELic</v>
          </cell>
          <cell r="D540" t="str">
            <v>VU</v>
          </cell>
          <cell r="E540" t="str">
            <v>Mutterunternehmen: 0825 VSPCSBTAII Anteil: 1% , 0860 OPCS TWO Anteil: 99%</v>
          </cell>
          <cell r="F540" t="str">
            <v>N</v>
          </cell>
          <cell r="G540" t="str">
            <v>0650</v>
          </cell>
          <cell r="H540" t="str">
            <v>T-MobileUSA</v>
          </cell>
          <cell r="I540"/>
          <cell r="J540" t="str">
            <v>USD</v>
          </cell>
          <cell r="K540" t="str">
            <v>T01:, T02:, T03:, T04:</v>
          </cell>
        </row>
        <row r="541">
          <cell r="A541">
            <v>886</v>
          </cell>
          <cell r="B541" t="str">
            <v>TMO</v>
          </cell>
          <cell r="C541" t="str">
            <v>OPBuffaloD</v>
          </cell>
          <cell r="D541" t="str">
            <v>VU</v>
          </cell>
          <cell r="E541" t="str">
            <v>Mutterunternehmen: 0878 OPPCSEntreprTwo Anteil: 100%</v>
          </cell>
          <cell r="F541" t="str">
            <v>N</v>
          </cell>
          <cell r="G541" t="str">
            <v>0650</v>
          </cell>
          <cell r="H541" t="str">
            <v>T-MobileUSA</v>
          </cell>
          <cell r="I541"/>
          <cell r="J541" t="str">
            <v>USD</v>
          </cell>
          <cell r="K541" t="str">
            <v>T01:, T02:, T03:, T04:</v>
          </cell>
        </row>
        <row r="542">
          <cell r="A542">
            <v>887</v>
          </cell>
          <cell r="B542" t="str">
            <v>TMO</v>
          </cell>
          <cell r="C542" t="str">
            <v>OPMI/IndianaDE</v>
          </cell>
          <cell r="D542" t="str">
            <v>VU</v>
          </cell>
          <cell r="E542" t="str">
            <v>Mutterunternehmen: 0879 OPMidwestHold Anteil: 100%</v>
          </cell>
          <cell r="F542" t="str">
            <v>N</v>
          </cell>
          <cell r="G542" t="str">
            <v>0650</v>
          </cell>
          <cell r="H542" t="str">
            <v>T-MobileUSA</v>
          </cell>
          <cell r="I542"/>
          <cell r="J542" t="str">
            <v>USD</v>
          </cell>
          <cell r="K542" t="str">
            <v>T01:, T02:, T03:, T04:</v>
          </cell>
        </row>
        <row r="543">
          <cell r="A543">
            <v>888</v>
          </cell>
          <cell r="B543" t="str">
            <v>TMO</v>
          </cell>
          <cell r="C543" t="str">
            <v>OPNewEnglandDE</v>
          </cell>
          <cell r="D543" t="str">
            <v>VU</v>
          </cell>
          <cell r="E543" t="str">
            <v>Mutterunternehmen: 0878 OPPCSEntreprTwo Anteil: 100%</v>
          </cell>
          <cell r="F543" t="str">
            <v>N</v>
          </cell>
          <cell r="G543" t="str">
            <v>0650</v>
          </cell>
          <cell r="H543" t="str">
            <v>T-MobileUSA</v>
          </cell>
          <cell r="I543"/>
          <cell r="J543" t="str">
            <v>USD</v>
          </cell>
          <cell r="K543" t="str">
            <v>T01:, T02:, T03:, T04:</v>
          </cell>
        </row>
        <row r="544">
          <cell r="A544">
            <v>889</v>
          </cell>
          <cell r="B544" t="str">
            <v>TMO</v>
          </cell>
          <cell r="C544" t="str">
            <v>OPSalina-E.</v>
          </cell>
          <cell r="D544" t="str">
            <v>VU</v>
          </cell>
          <cell r="E544" t="str">
            <v>Mutterunternehmen: 0878 OPPCSEntreprTwo Anteil: 100%</v>
          </cell>
          <cell r="F544" t="str">
            <v>N</v>
          </cell>
          <cell r="G544" t="str">
            <v>0650</v>
          </cell>
          <cell r="H544" t="str">
            <v>T-MobileUSA</v>
          </cell>
          <cell r="I544"/>
          <cell r="J544" t="str">
            <v>USD</v>
          </cell>
          <cell r="K544" t="str">
            <v>T01:, T02:, T03:, T04:</v>
          </cell>
        </row>
        <row r="545">
          <cell r="A545">
            <v>890</v>
          </cell>
          <cell r="B545" t="str">
            <v>TMO</v>
          </cell>
          <cell r="C545" t="str">
            <v>OPAlbany-FallsE</v>
          </cell>
          <cell r="D545" t="str">
            <v>VU</v>
          </cell>
          <cell r="E545" t="str">
            <v>Mutterunternehmen: 0878 OPPCSEntreprTwo Anteil: 100%</v>
          </cell>
          <cell r="F545" t="str">
            <v>N</v>
          </cell>
          <cell r="G545" t="str">
            <v>0650</v>
          </cell>
          <cell r="H545" t="str">
            <v>T-MobileUSA</v>
          </cell>
          <cell r="I545"/>
          <cell r="J545" t="str">
            <v>USD</v>
          </cell>
          <cell r="K545" t="str">
            <v>T01:, T02:, T03:, T04:</v>
          </cell>
        </row>
        <row r="546">
          <cell r="A546">
            <v>891</v>
          </cell>
          <cell r="B546" t="str">
            <v>TMO</v>
          </cell>
          <cell r="C546" t="str">
            <v>OPLittleRock</v>
          </cell>
          <cell r="D546" t="str">
            <v>VU</v>
          </cell>
          <cell r="E546" t="str">
            <v>Mutterunternehmen: 0878 OPPCSEntreprTwo Anteil: 100%</v>
          </cell>
          <cell r="F546" t="str">
            <v>N</v>
          </cell>
          <cell r="G546" t="str">
            <v>0650</v>
          </cell>
          <cell r="H546" t="str">
            <v>T-MobileUSA</v>
          </cell>
          <cell r="I546"/>
          <cell r="J546" t="str">
            <v>USD</v>
          </cell>
          <cell r="K546" t="str">
            <v>T01:, T02:, T03:, T04:</v>
          </cell>
        </row>
        <row r="547">
          <cell r="A547">
            <v>892</v>
          </cell>
          <cell r="B547" t="str">
            <v>TMO</v>
          </cell>
          <cell r="C547" t="str">
            <v xml:space="preserve">OPPetosky D </v>
          </cell>
          <cell r="D547" t="str">
            <v>VU</v>
          </cell>
          <cell r="E547" t="str">
            <v>Mutterunternehmen: 0878 OPPCSEntreprTwo Anteil: 100%</v>
          </cell>
          <cell r="F547" t="str">
            <v>N</v>
          </cell>
          <cell r="G547" t="str">
            <v>0650</v>
          </cell>
          <cell r="H547" t="str">
            <v>T-MobileUSA</v>
          </cell>
          <cell r="I547"/>
          <cell r="J547" t="str">
            <v>USD</v>
          </cell>
          <cell r="K547" t="str">
            <v>T01:, T02:, T03:, T04:</v>
          </cell>
        </row>
        <row r="548">
          <cell r="A548">
            <v>893</v>
          </cell>
          <cell r="B548" t="str">
            <v>TMO</v>
          </cell>
          <cell r="C548" t="str">
            <v>OP St. Louis DE</v>
          </cell>
          <cell r="D548" t="str">
            <v>VU</v>
          </cell>
          <cell r="E548" t="str">
            <v>Mutterunternehmen: 0878 OPPCSEntreprTwo Anteil: 100%</v>
          </cell>
          <cell r="F548" t="str">
            <v>N</v>
          </cell>
          <cell r="G548" t="str">
            <v>0650</v>
          </cell>
          <cell r="H548" t="str">
            <v>T-MobileUSA</v>
          </cell>
          <cell r="I548"/>
          <cell r="J548" t="str">
            <v>USD</v>
          </cell>
          <cell r="K548" t="str">
            <v>T01:, T02:, T03:, T04:</v>
          </cell>
        </row>
        <row r="549">
          <cell r="A549">
            <v>894</v>
          </cell>
          <cell r="B549" t="str">
            <v>TMO</v>
          </cell>
          <cell r="C549" t="str">
            <v>OPBuffaloDE</v>
          </cell>
          <cell r="D549" t="str">
            <v>VU</v>
          </cell>
          <cell r="E549" t="str">
            <v>Mutterunternehmen: 0878 OPPCSEntreprTwo Anteil: 100%</v>
          </cell>
          <cell r="F549" t="str">
            <v>N</v>
          </cell>
          <cell r="G549" t="str">
            <v>0650</v>
          </cell>
          <cell r="H549" t="str">
            <v>T-MobileUSA</v>
          </cell>
          <cell r="I549"/>
          <cell r="J549" t="str">
            <v>USD</v>
          </cell>
          <cell r="K549" t="str">
            <v>T01:, T02:, T03:, T04:</v>
          </cell>
        </row>
        <row r="550">
          <cell r="A550">
            <v>895</v>
          </cell>
          <cell r="B550" t="str">
            <v>TMO</v>
          </cell>
          <cell r="C550" t="str">
            <v>OPNewYorkD</v>
          </cell>
          <cell r="D550" t="str">
            <v>VU</v>
          </cell>
          <cell r="E550" t="str">
            <v>Mutterunternehmen: 0878 OPPCSEntreprTwo Anteil: 100%</v>
          </cell>
          <cell r="F550" t="str">
            <v>N</v>
          </cell>
          <cell r="G550" t="str">
            <v>0650</v>
          </cell>
          <cell r="H550" t="str">
            <v>T-MobileUSA</v>
          </cell>
          <cell r="I550"/>
          <cell r="J550" t="str">
            <v>USD</v>
          </cell>
          <cell r="K550" t="str">
            <v>T01:, T02:, T03:, T04:</v>
          </cell>
        </row>
        <row r="551">
          <cell r="A551">
            <v>896</v>
          </cell>
          <cell r="B551" t="str">
            <v>TMO</v>
          </cell>
          <cell r="C551" t="str">
            <v>OPMI/IndianaD</v>
          </cell>
          <cell r="D551" t="str">
            <v>VU</v>
          </cell>
          <cell r="E551" t="str">
            <v>Mutterunternehmen: 0879 OPMidwestHold Anteil: 100%</v>
          </cell>
          <cell r="F551" t="str">
            <v>N</v>
          </cell>
          <cell r="G551" t="str">
            <v>0650</v>
          </cell>
          <cell r="H551" t="str">
            <v>T-MobileUSA</v>
          </cell>
          <cell r="I551"/>
          <cell r="J551" t="str">
            <v>USD</v>
          </cell>
          <cell r="K551" t="str">
            <v>T01:, T02:, T03:, T04:</v>
          </cell>
        </row>
        <row r="552">
          <cell r="A552">
            <v>897</v>
          </cell>
          <cell r="B552" t="str">
            <v>TMO</v>
          </cell>
          <cell r="C552" t="str">
            <v>OPMI/IndianLima</v>
          </cell>
          <cell r="D552" t="str">
            <v>VU</v>
          </cell>
          <cell r="E552" t="str">
            <v>Mutterunternehmen: 0879 OPMidwestHold Anteil: 100%</v>
          </cell>
          <cell r="F552" t="str">
            <v>N</v>
          </cell>
          <cell r="G552" t="str">
            <v>0650</v>
          </cell>
          <cell r="H552" t="str">
            <v>T-MobileUSA</v>
          </cell>
          <cell r="I552"/>
          <cell r="J552" t="str">
            <v>USD</v>
          </cell>
          <cell r="K552" t="str">
            <v>T01:, T02:, T03:, T04:</v>
          </cell>
        </row>
        <row r="553">
          <cell r="A553">
            <v>898</v>
          </cell>
          <cell r="B553" t="str">
            <v>TMO</v>
          </cell>
          <cell r="C553" t="str">
            <v>OPBostonDLic</v>
          </cell>
          <cell r="D553" t="str">
            <v>VU</v>
          </cell>
          <cell r="E553" t="str">
            <v>Mutterunternehmen: 0881 OPMBHold Anteil: 100%</v>
          </cell>
          <cell r="F553" t="str">
            <v>N</v>
          </cell>
          <cell r="G553" t="str">
            <v>0650</v>
          </cell>
          <cell r="H553" t="str">
            <v>T-MobileUSA</v>
          </cell>
          <cell r="I553"/>
          <cell r="J553" t="str">
            <v>USD</v>
          </cell>
          <cell r="K553" t="str">
            <v>T01:, T02:, T03:, T04:</v>
          </cell>
        </row>
        <row r="554">
          <cell r="A554">
            <v>899</v>
          </cell>
          <cell r="B554" t="str">
            <v>TMO</v>
          </cell>
          <cell r="C554" t="str">
            <v>OPMiamiELic</v>
          </cell>
          <cell r="D554" t="str">
            <v>VU</v>
          </cell>
          <cell r="E554" t="str">
            <v>Mutterunternehmen: 0881 OPMBHold Anteil: 100%</v>
          </cell>
          <cell r="F554" t="str">
            <v>N</v>
          </cell>
          <cell r="G554" t="str">
            <v>0650</v>
          </cell>
          <cell r="H554" t="str">
            <v>T-MobileUSA</v>
          </cell>
          <cell r="I554"/>
          <cell r="J554" t="str">
            <v>USD</v>
          </cell>
          <cell r="K554" t="str">
            <v>T01:, T02:, T03:, T04:</v>
          </cell>
        </row>
        <row r="555">
          <cell r="A555">
            <v>901</v>
          </cell>
          <cell r="B555" t="str">
            <v>TMO</v>
          </cell>
          <cell r="C555" t="str">
            <v>PTBirminghamTow</v>
          </cell>
          <cell r="D555" t="str">
            <v>VU</v>
          </cell>
          <cell r="E555" t="str">
            <v>Mutterunternehmen: 0653 Powertel Anteil: 100%</v>
          </cell>
          <cell r="F555" t="str">
            <v>N</v>
          </cell>
          <cell r="G555" t="str">
            <v>0650</v>
          </cell>
          <cell r="H555" t="str">
            <v>T-MobileUSA</v>
          </cell>
          <cell r="I555"/>
          <cell r="J555" t="str">
            <v>USD</v>
          </cell>
          <cell r="K555" t="str">
            <v>T01:, T02:, T03:, T04:</v>
          </cell>
        </row>
        <row r="556">
          <cell r="A556">
            <v>902</v>
          </cell>
          <cell r="B556" t="str">
            <v>TMO</v>
          </cell>
          <cell r="C556" t="str">
            <v>PTMemphisTow</v>
          </cell>
          <cell r="D556" t="str">
            <v>VU</v>
          </cell>
          <cell r="E556" t="str">
            <v>Mutterunternehmen: 0653 Powertel Anteil: 100%</v>
          </cell>
          <cell r="F556" t="str">
            <v>N</v>
          </cell>
          <cell r="G556" t="str">
            <v>0650</v>
          </cell>
          <cell r="H556" t="str">
            <v>T-MobileUSA</v>
          </cell>
          <cell r="I556"/>
          <cell r="J556" t="str">
            <v>USD</v>
          </cell>
          <cell r="K556" t="str">
            <v>T01:, T02:, T03:, T04:</v>
          </cell>
        </row>
        <row r="557">
          <cell r="A557">
            <v>903</v>
          </cell>
          <cell r="B557" t="str">
            <v>TMO</v>
          </cell>
          <cell r="C557" t="str">
            <v>PTPCS</v>
          </cell>
          <cell r="D557" t="str">
            <v>VU</v>
          </cell>
          <cell r="E557" t="str">
            <v>Mutterunternehmen: 0653 Powertel Anteil: 100%</v>
          </cell>
          <cell r="F557" t="str">
            <v>N</v>
          </cell>
          <cell r="G557" t="str">
            <v>0650</v>
          </cell>
          <cell r="H557" t="str">
            <v>T-MobileUSA</v>
          </cell>
          <cell r="I557"/>
          <cell r="J557" t="str">
            <v>USD</v>
          </cell>
          <cell r="K557" t="str">
            <v>T01:, T02:, T03:, T04:</v>
          </cell>
        </row>
        <row r="558">
          <cell r="A558">
            <v>904</v>
          </cell>
          <cell r="B558" t="str">
            <v>TMO</v>
          </cell>
          <cell r="C558" t="str">
            <v>EWVHoldComp</v>
          </cell>
          <cell r="D558" t="str">
            <v>VU</v>
          </cell>
          <cell r="E558" t="str">
            <v>Mutterunternehmen: 0653 Powertel Anteil: 100%</v>
          </cell>
          <cell r="F558" t="str">
            <v>N</v>
          </cell>
          <cell r="G558" t="str">
            <v>0650</v>
          </cell>
          <cell r="H558" t="str">
            <v>T-MobileUSA</v>
          </cell>
          <cell r="I558"/>
          <cell r="J558" t="str">
            <v>USD</v>
          </cell>
          <cell r="K558" t="str">
            <v>T01:, T02:, T03:, T04:</v>
          </cell>
        </row>
        <row r="559">
          <cell r="A559">
            <v>905</v>
          </cell>
          <cell r="B559" t="str">
            <v>TMO</v>
          </cell>
          <cell r="C559" t="str">
            <v>PTAtlanta</v>
          </cell>
          <cell r="D559" t="str">
            <v>VU</v>
          </cell>
          <cell r="E559" t="str">
            <v>Mutterunternehmen: 0903 PTPCS Anteil: 100%</v>
          </cell>
          <cell r="F559" t="str">
            <v>N</v>
          </cell>
          <cell r="G559" t="str">
            <v>0650</v>
          </cell>
          <cell r="H559" t="str">
            <v>T-MobileUSA</v>
          </cell>
          <cell r="I559"/>
          <cell r="J559" t="str">
            <v>USD</v>
          </cell>
          <cell r="K559" t="str">
            <v>T01:, T02:, T03:, T04:</v>
          </cell>
        </row>
        <row r="560">
          <cell r="A560">
            <v>906</v>
          </cell>
          <cell r="B560" t="str">
            <v>TMO</v>
          </cell>
          <cell r="C560" t="str">
            <v>PTBirminghamTow</v>
          </cell>
          <cell r="D560" t="str">
            <v>VU</v>
          </cell>
          <cell r="E560" t="str">
            <v>Mutterunternehmen: 0903 PTPCS Anteil: 100%</v>
          </cell>
          <cell r="F560" t="str">
            <v>N</v>
          </cell>
          <cell r="G560" t="str">
            <v>0650</v>
          </cell>
          <cell r="H560" t="str">
            <v>T-MobileUSA</v>
          </cell>
          <cell r="I560"/>
          <cell r="J560" t="str">
            <v>USD</v>
          </cell>
          <cell r="K560" t="str">
            <v>T01:, T02:, T03:, T04:</v>
          </cell>
        </row>
        <row r="561">
          <cell r="A561">
            <v>907</v>
          </cell>
          <cell r="B561" t="str">
            <v>TMO</v>
          </cell>
          <cell r="C561" t="str">
            <v>PTMemphisTow</v>
          </cell>
          <cell r="D561" t="str">
            <v>VU</v>
          </cell>
          <cell r="E561" t="str">
            <v>Mutterunternehmen: 0903 PTPCS Anteil: 100%</v>
          </cell>
          <cell r="F561" t="str">
            <v>N</v>
          </cell>
          <cell r="G561" t="str">
            <v>0650</v>
          </cell>
          <cell r="H561" t="str">
            <v>T-MobileUSA</v>
          </cell>
          <cell r="I561"/>
          <cell r="J561" t="str">
            <v>USD</v>
          </cell>
          <cell r="K561" t="str">
            <v>T01:, T02:, T03:, T04:</v>
          </cell>
        </row>
        <row r="562">
          <cell r="A562">
            <v>908</v>
          </cell>
          <cell r="B562" t="str">
            <v>TMO</v>
          </cell>
          <cell r="C562" t="str">
            <v>PTKentucky</v>
          </cell>
          <cell r="D562" t="str">
            <v>VU</v>
          </cell>
          <cell r="E562" t="str">
            <v>Mutterunternehmen: 0903 PTPCS Anteil: 100%</v>
          </cell>
          <cell r="F562" t="str">
            <v>N</v>
          </cell>
          <cell r="G562" t="str">
            <v>0650</v>
          </cell>
          <cell r="H562" t="str">
            <v>T-MobileUSA</v>
          </cell>
          <cell r="I562"/>
          <cell r="J562" t="str">
            <v>USD</v>
          </cell>
          <cell r="K562" t="str">
            <v>T01:, T02:, T03:, T04:</v>
          </cell>
        </row>
        <row r="563">
          <cell r="A563">
            <v>909</v>
          </cell>
          <cell r="B563" t="str">
            <v>TMO</v>
          </cell>
          <cell r="C563" t="str">
            <v>PTJacksonville</v>
          </cell>
          <cell r="D563" t="str">
            <v>VU</v>
          </cell>
          <cell r="E563" t="str">
            <v>Mutterunternehmen: 0903 PTPCS Anteil: 100%</v>
          </cell>
          <cell r="F563" t="str">
            <v>N</v>
          </cell>
          <cell r="G563" t="str">
            <v>0650</v>
          </cell>
          <cell r="H563" t="str">
            <v>T-MobileUSA</v>
          </cell>
          <cell r="I563"/>
          <cell r="J563" t="str">
            <v>USD</v>
          </cell>
          <cell r="K563" t="str">
            <v>T01:, T02:, T03:, T04:</v>
          </cell>
        </row>
        <row r="564">
          <cell r="A564">
            <v>910</v>
          </cell>
          <cell r="B564" t="str">
            <v>TMO</v>
          </cell>
          <cell r="C564" t="str">
            <v>EliskaWireVentI</v>
          </cell>
          <cell r="D564" t="str">
            <v>VU</v>
          </cell>
          <cell r="E564" t="str">
            <v>Mutterunternehmen: 0904 EWVHoldComp Anteil: 100%</v>
          </cell>
          <cell r="F564" t="str">
            <v>N</v>
          </cell>
          <cell r="G564" t="str">
            <v>0650</v>
          </cell>
          <cell r="H564" t="str">
            <v>T-MobileUSA</v>
          </cell>
          <cell r="I564"/>
          <cell r="J564" t="str">
            <v>USD</v>
          </cell>
          <cell r="K564" t="str">
            <v>T01:, T02:, T03:, T04:</v>
          </cell>
        </row>
        <row r="565">
          <cell r="A565">
            <v>911</v>
          </cell>
          <cell r="B565" t="str">
            <v>TMO</v>
          </cell>
          <cell r="C565" t="str">
            <v>EliskaSubsI</v>
          </cell>
          <cell r="D565" t="str">
            <v>VU</v>
          </cell>
          <cell r="E565" t="str">
            <v>Mutterunternehmen: 0910 EliskaWireVentI Anteil: 100%</v>
          </cell>
          <cell r="F565" t="str">
            <v>N</v>
          </cell>
          <cell r="G565" t="str">
            <v>0650</v>
          </cell>
          <cell r="H565" t="str">
            <v>T-MobileUSA</v>
          </cell>
          <cell r="I565"/>
          <cell r="J565" t="str">
            <v>USD</v>
          </cell>
          <cell r="K565" t="str">
            <v>T01:, T02:, T03:, T04:</v>
          </cell>
        </row>
        <row r="566">
          <cell r="A566">
            <v>912</v>
          </cell>
          <cell r="B566" t="str">
            <v>TMO</v>
          </cell>
          <cell r="C566" t="str">
            <v>PTAtlantaLic</v>
          </cell>
          <cell r="D566" t="str">
            <v>VU</v>
          </cell>
          <cell r="E566" t="str">
            <v>Mutterunternehmen: 0905 PTAtlanta Anteil: 100%</v>
          </cell>
          <cell r="F566" t="str">
            <v>N</v>
          </cell>
          <cell r="G566" t="str">
            <v>0650</v>
          </cell>
          <cell r="H566" t="str">
            <v>T-MobileUSA</v>
          </cell>
          <cell r="I566"/>
          <cell r="J566" t="str">
            <v>USD</v>
          </cell>
          <cell r="K566" t="str">
            <v>T01:, T02:, T03:, T04:</v>
          </cell>
        </row>
        <row r="567">
          <cell r="A567">
            <v>913</v>
          </cell>
          <cell r="B567" t="str">
            <v>TMO</v>
          </cell>
          <cell r="C567" t="str">
            <v>PTKnoxvilleLic</v>
          </cell>
          <cell r="D567" t="str">
            <v>VU</v>
          </cell>
          <cell r="E567" t="str">
            <v>Mutterunternehmen: 0905 PTAtlanta Anteil: 100%</v>
          </cell>
          <cell r="F567" t="str">
            <v>N</v>
          </cell>
          <cell r="G567" t="str">
            <v>0650</v>
          </cell>
          <cell r="H567" t="str">
            <v>T-MobileUSA</v>
          </cell>
          <cell r="I567"/>
          <cell r="J567" t="str">
            <v>USD</v>
          </cell>
          <cell r="K567" t="str">
            <v>T01:, T02:, T03:, T04:</v>
          </cell>
        </row>
        <row r="568">
          <cell r="A568">
            <v>914</v>
          </cell>
          <cell r="B568" t="str">
            <v>TMO</v>
          </cell>
          <cell r="C568" t="str">
            <v>PTBirminghLic</v>
          </cell>
          <cell r="D568" t="str">
            <v>VU</v>
          </cell>
          <cell r="E568" t="str">
            <v>Mutterunternehmen: 0906 PTBirminghamTow Anteil: 100%</v>
          </cell>
          <cell r="F568" t="str">
            <v>N</v>
          </cell>
          <cell r="G568" t="str">
            <v>0650</v>
          </cell>
          <cell r="H568" t="str">
            <v>T-MobileUSA</v>
          </cell>
          <cell r="I568"/>
          <cell r="J568" t="str">
            <v>USD</v>
          </cell>
          <cell r="K568" t="str">
            <v>T01:, T02:, T03:, T04:</v>
          </cell>
        </row>
        <row r="569">
          <cell r="A569">
            <v>915</v>
          </cell>
          <cell r="B569" t="str">
            <v>TMO</v>
          </cell>
          <cell r="C569" t="str">
            <v>PTMemphisLic</v>
          </cell>
          <cell r="D569" t="str">
            <v>VU</v>
          </cell>
          <cell r="E569" t="str">
            <v>Mutterunternehmen: 0907 PTMemphisTow Anteil: 100%</v>
          </cell>
          <cell r="F569" t="str">
            <v>N</v>
          </cell>
          <cell r="G569" t="str">
            <v>0650</v>
          </cell>
          <cell r="H569" t="str">
            <v>T-MobileUSA</v>
          </cell>
          <cell r="I569"/>
          <cell r="J569" t="str">
            <v>USD</v>
          </cell>
          <cell r="K569" t="str">
            <v>T01:, T02:, T03:, T04:</v>
          </cell>
        </row>
        <row r="570">
          <cell r="A570">
            <v>916</v>
          </cell>
          <cell r="B570" t="str">
            <v>TMO</v>
          </cell>
          <cell r="C570" t="str">
            <v>PTNashvilleLic</v>
          </cell>
          <cell r="D570" t="str">
            <v>VU</v>
          </cell>
          <cell r="E570" t="str">
            <v>Mutterunternehmen: 0907 PTMemphisTow Anteil: 100%</v>
          </cell>
          <cell r="F570" t="str">
            <v>N</v>
          </cell>
          <cell r="G570" t="str">
            <v>0650</v>
          </cell>
          <cell r="H570" t="str">
            <v>T-MobileUSA</v>
          </cell>
          <cell r="I570"/>
          <cell r="J570" t="str">
            <v>USD</v>
          </cell>
          <cell r="K570" t="str">
            <v>T01:, T02:, T03:, T04:</v>
          </cell>
        </row>
        <row r="571">
          <cell r="A571">
            <v>917</v>
          </cell>
          <cell r="B571" t="str">
            <v>TMO</v>
          </cell>
          <cell r="C571" t="str">
            <v>PTKentuckyLic</v>
          </cell>
          <cell r="D571" t="str">
            <v>VU</v>
          </cell>
          <cell r="E571" t="str">
            <v>Mutterunternehmen: 0908 PTKentucky Anteil: 100%</v>
          </cell>
          <cell r="F571" t="str">
            <v>N</v>
          </cell>
          <cell r="G571" t="str">
            <v>0650</v>
          </cell>
          <cell r="H571" t="str">
            <v>T-MobileUSA</v>
          </cell>
          <cell r="I571"/>
          <cell r="J571" t="str">
            <v>USD</v>
          </cell>
          <cell r="K571" t="str">
            <v>T01:, T02:, T03:, T04:</v>
          </cell>
        </row>
        <row r="572">
          <cell r="A572">
            <v>918</v>
          </cell>
          <cell r="B572" t="str">
            <v>TMO</v>
          </cell>
          <cell r="C572" t="str">
            <v>PTJacksonLic</v>
          </cell>
          <cell r="D572" t="str">
            <v>VU</v>
          </cell>
          <cell r="E572" t="str">
            <v>Mutterunternehmen: 0909 PTJacksonville Anteil: 100%</v>
          </cell>
          <cell r="F572" t="str">
            <v>N</v>
          </cell>
          <cell r="G572" t="str">
            <v>0650</v>
          </cell>
          <cell r="H572" t="str">
            <v>T-MobileUSA</v>
          </cell>
          <cell r="I572"/>
          <cell r="J572" t="str">
            <v>USD</v>
          </cell>
          <cell r="K572" t="str">
            <v>T01:, T02:, T03:, T04:</v>
          </cell>
        </row>
        <row r="573">
          <cell r="A573">
            <v>919</v>
          </cell>
          <cell r="B573" t="str">
            <v>TMO</v>
          </cell>
          <cell r="C573" t="str">
            <v>3G Americas</v>
          </cell>
          <cell r="D573" t="str">
            <v>NU</v>
          </cell>
          <cell r="E573" t="str">
            <v>Mutterunternehmen: 0830 VSCentralOperat Anteil: 0%</v>
          </cell>
          <cell r="F573" t="str">
            <v>N</v>
          </cell>
          <cell r="G573" t="str">
            <v xml:space="preserve"> </v>
          </cell>
          <cell r="H573"/>
          <cell r="I573"/>
          <cell r="J573" t="str">
            <v>USD</v>
          </cell>
          <cell r="K573" t="str">
            <v>T01:, T02:, T03:, T04:</v>
          </cell>
        </row>
        <row r="574">
          <cell r="A574">
            <v>920</v>
          </cell>
          <cell r="B574" t="str">
            <v>TMO</v>
          </cell>
          <cell r="C574" t="str">
            <v>OPFacSp1</v>
          </cell>
          <cell r="D574" t="str">
            <v>VU</v>
          </cell>
          <cell r="E574" t="str">
            <v>Mutterunternehmen: 0878 OPPCSEntreprTwo Anteil: 100%</v>
          </cell>
          <cell r="F574" t="str">
            <v>N</v>
          </cell>
          <cell r="G574" t="str">
            <v>0650</v>
          </cell>
          <cell r="H574" t="str">
            <v>T-MobileUSA</v>
          </cell>
          <cell r="I574"/>
          <cell r="J574" t="str">
            <v>USD</v>
          </cell>
          <cell r="K574" t="str">
            <v>T01:, T02:, T03:, T04:</v>
          </cell>
        </row>
        <row r="575">
          <cell r="A575">
            <v>921</v>
          </cell>
          <cell r="B575" t="str">
            <v>TMO</v>
          </cell>
          <cell r="C575" t="str">
            <v>OPFacSp2</v>
          </cell>
          <cell r="D575" t="str">
            <v>VU</v>
          </cell>
          <cell r="E575" t="str">
            <v>Mutterunternehmen: 0878 OPPCSEntreprTwo Anteil: 100%</v>
          </cell>
          <cell r="F575" t="str">
            <v>N</v>
          </cell>
          <cell r="G575" t="str">
            <v>0650</v>
          </cell>
          <cell r="H575" t="str">
            <v>T-MobileUSA</v>
          </cell>
          <cell r="I575"/>
          <cell r="J575" t="str">
            <v>USD</v>
          </cell>
          <cell r="K575" t="str">
            <v>T01:, T02:, T03:, T04:</v>
          </cell>
        </row>
        <row r="576">
          <cell r="A576">
            <v>922</v>
          </cell>
          <cell r="B576" t="str">
            <v>TMO</v>
          </cell>
          <cell r="C576" t="str">
            <v>OPFacNW2</v>
          </cell>
          <cell r="D576" t="str">
            <v>NU</v>
          </cell>
          <cell r="E576" t="str">
            <v>Mutterunternehmen: 0842 GSM Facilities Anteil: 100%</v>
          </cell>
          <cell r="F576" t="str">
            <v>N</v>
          </cell>
          <cell r="G576" t="str">
            <v xml:space="preserve"> </v>
          </cell>
          <cell r="H576"/>
          <cell r="I576"/>
          <cell r="J576" t="str">
            <v>USD</v>
          </cell>
          <cell r="K576" t="str">
            <v>T01:, T02:, T03:, T04:</v>
          </cell>
        </row>
        <row r="577">
          <cell r="A577">
            <v>923</v>
          </cell>
          <cell r="B577" t="str">
            <v>TMO</v>
          </cell>
          <cell r="C577" t="str">
            <v>Pacific Bell</v>
          </cell>
          <cell r="D577" t="str">
            <v>NU</v>
          </cell>
          <cell r="E577" t="str">
            <v>Mutterunternehmen: 0842 GSM Facilities Anteil: 100%</v>
          </cell>
          <cell r="F577" t="str">
            <v>N</v>
          </cell>
          <cell r="G577" t="str">
            <v xml:space="preserve"> </v>
          </cell>
          <cell r="H577"/>
          <cell r="I577"/>
          <cell r="J577" t="str">
            <v>USD</v>
          </cell>
          <cell r="K577" t="str">
            <v>T01:, T02:, T03:, T04:</v>
          </cell>
        </row>
        <row r="578">
          <cell r="A578">
            <v>924</v>
          </cell>
          <cell r="B578" t="str">
            <v>TMO</v>
          </cell>
          <cell r="C578" t="str">
            <v>CIVSGSM VI</v>
          </cell>
          <cell r="D578" t="str">
            <v>VU</v>
          </cell>
          <cell r="E578" t="str">
            <v>Mutterunternehmen: 0761 CIVSGSM VI Anteil: 100%</v>
          </cell>
          <cell r="F578" t="str">
            <v>N</v>
          </cell>
          <cell r="G578" t="str">
            <v>0650</v>
          </cell>
          <cell r="H578" t="str">
            <v>T-MobileUSA</v>
          </cell>
          <cell r="I578"/>
          <cell r="J578" t="str">
            <v>USD</v>
          </cell>
          <cell r="K578" t="str">
            <v>T01:, T02:, T03:, T04:</v>
          </cell>
        </row>
        <row r="579">
          <cell r="A579">
            <v>925</v>
          </cell>
          <cell r="B579" t="str">
            <v>TMO</v>
          </cell>
          <cell r="C579" t="str">
            <v>VSPuertoRico1</v>
          </cell>
          <cell r="D579" t="str">
            <v>VU</v>
          </cell>
          <cell r="E579" t="str">
            <v>Mutterunternehmen: 0865 VSGSMII Anteil: 100%</v>
          </cell>
          <cell r="F579" t="str">
            <v>N</v>
          </cell>
          <cell r="G579" t="str">
            <v>0650</v>
          </cell>
          <cell r="H579" t="str">
            <v>T-MobileUSA</v>
          </cell>
          <cell r="I579"/>
          <cell r="J579" t="str">
            <v>USD</v>
          </cell>
          <cell r="K579" t="str">
            <v>T01:, T02:, T03:, T04:</v>
          </cell>
        </row>
        <row r="580">
          <cell r="A580">
            <v>926</v>
          </cell>
          <cell r="B580" t="str">
            <v>TMO</v>
          </cell>
          <cell r="C580" t="str">
            <v>VSPuertoRico2</v>
          </cell>
          <cell r="D580" t="str">
            <v>NV</v>
          </cell>
          <cell r="E580" t="str">
            <v>Mutterunternehmen: 0762 Beach Anteil: 100%</v>
          </cell>
          <cell r="F580" t="str">
            <v>N</v>
          </cell>
          <cell r="G580" t="str">
            <v>0650</v>
          </cell>
          <cell r="H580" t="str">
            <v>T-MobileUSA</v>
          </cell>
          <cell r="I580"/>
          <cell r="J580" t="str">
            <v>USD</v>
          </cell>
          <cell r="K580" t="str">
            <v>T01:, T02:, T03:, T04:</v>
          </cell>
        </row>
        <row r="581">
          <cell r="A581">
            <v>927</v>
          </cell>
          <cell r="B581" t="str">
            <v>TMO</v>
          </cell>
          <cell r="C581" t="str">
            <v>VSPuertoRico3</v>
          </cell>
          <cell r="D581" t="str">
            <v>VU</v>
          </cell>
          <cell r="E581" t="str">
            <v>Mutterunternehmen: 0650 T-MobileUSA Anteil: 100%</v>
          </cell>
          <cell r="F581" t="str">
            <v>N</v>
          </cell>
          <cell r="G581" t="str">
            <v>0650</v>
          </cell>
          <cell r="H581" t="str">
            <v>T-MobileUSA</v>
          </cell>
          <cell r="I581"/>
          <cell r="J581" t="str">
            <v>USD</v>
          </cell>
          <cell r="K581" t="str">
            <v>T01:, T02:, T03:, T04:</v>
          </cell>
        </row>
        <row r="582">
          <cell r="A582">
            <v>928</v>
          </cell>
          <cell r="B582" t="str">
            <v>TMO</v>
          </cell>
          <cell r="C582" t="str">
            <v>VSPuertoRico4</v>
          </cell>
          <cell r="D582" t="str">
            <v>VU</v>
          </cell>
          <cell r="E582" t="str">
            <v>Mutterunternehmen: 0650 T-MobileUSA Anteil: 100%</v>
          </cell>
          <cell r="F582" t="str">
            <v>N</v>
          </cell>
          <cell r="G582" t="str">
            <v>0650</v>
          </cell>
          <cell r="H582" t="str">
            <v>T-MobileUSA</v>
          </cell>
          <cell r="I582"/>
          <cell r="J582" t="str">
            <v>USD</v>
          </cell>
          <cell r="K582" t="str">
            <v>T01:, T02:, T03:, T04:</v>
          </cell>
        </row>
        <row r="583">
          <cell r="A583">
            <v>929</v>
          </cell>
          <cell r="B583" t="str">
            <v>TMO</v>
          </cell>
          <cell r="C583" t="str">
            <v>VSPuertoRico5</v>
          </cell>
          <cell r="D583" t="str">
            <v>VU</v>
          </cell>
          <cell r="E583" t="str">
            <v>Mutterunternehmen: 0650 T-MobileUSA Anteil: 100%</v>
          </cell>
          <cell r="F583" t="str">
            <v>N</v>
          </cell>
          <cell r="G583" t="str">
            <v>0650</v>
          </cell>
          <cell r="H583" t="str">
            <v>T-MobileUSA</v>
          </cell>
          <cell r="I583"/>
          <cell r="J583" t="str">
            <v>USD</v>
          </cell>
          <cell r="K583" t="str">
            <v>T01:, T02:, T03:, T04:</v>
          </cell>
        </row>
        <row r="584">
          <cell r="A584">
            <v>930</v>
          </cell>
          <cell r="B584" t="str">
            <v>TMO</v>
          </cell>
          <cell r="C584" t="str">
            <v>TMO PV/SS PCS</v>
          </cell>
          <cell r="D584" t="str">
            <v>VU</v>
          </cell>
          <cell r="E584" t="str">
            <v>Mutterunternehmen: 0650 T-MobileUSA Anteil: 100%</v>
          </cell>
          <cell r="F584" t="str">
            <v>N</v>
          </cell>
          <cell r="G584" t="str">
            <v>0650</v>
          </cell>
          <cell r="H584" t="str">
            <v>T-MobileUSA</v>
          </cell>
          <cell r="I584"/>
          <cell r="J584" t="str">
            <v>USD</v>
          </cell>
          <cell r="K584" t="str">
            <v>T01:, T02:, T03:, T04:</v>
          </cell>
        </row>
        <row r="585">
          <cell r="A585">
            <v>951</v>
          </cell>
          <cell r="B585" t="str">
            <v>TMO</v>
          </cell>
          <cell r="C585" t="str">
            <v>UniSiteOPNE</v>
          </cell>
          <cell r="D585" t="str">
            <v>NU</v>
          </cell>
          <cell r="E585" t="str">
            <v>Mutterunternehmen: 0855 OPHold Anteil: 5%</v>
          </cell>
          <cell r="F585" t="str">
            <v>N</v>
          </cell>
          <cell r="G585" t="str">
            <v xml:space="preserve"> </v>
          </cell>
          <cell r="H585"/>
          <cell r="I585"/>
          <cell r="J585" t="str">
            <v>EUR</v>
          </cell>
          <cell r="K585" t="str">
            <v>T01:, T02:, T03:, T04:</v>
          </cell>
        </row>
        <row r="586">
          <cell r="A586">
            <v>952</v>
          </cell>
          <cell r="B586" t="str">
            <v>TMO</v>
          </cell>
          <cell r="C586" t="str">
            <v>UniSiteOPPA</v>
          </cell>
          <cell r="D586" t="str">
            <v>NU</v>
          </cell>
          <cell r="E586" t="str">
            <v>Mutterunternehmen: 0866 OPCommEnt Anteil: 5%</v>
          </cell>
          <cell r="F586" t="str">
            <v>N</v>
          </cell>
          <cell r="G586" t="str">
            <v xml:space="preserve"> </v>
          </cell>
          <cell r="H586"/>
          <cell r="I586"/>
          <cell r="J586" t="str">
            <v>EUR</v>
          </cell>
          <cell r="K586" t="str">
            <v>T01:, T02:, T03:, T04:</v>
          </cell>
        </row>
        <row r="587">
          <cell r="A587">
            <v>953</v>
          </cell>
          <cell r="B587" t="str">
            <v>TMO</v>
          </cell>
          <cell r="C587" t="str">
            <v>OPNetworkI</v>
          </cell>
          <cell r="D587" t="str">
            <v>VU</v>
          </cell>
          <cell r="E587" t="str">
            <v>Mutterunternehmen: 0856 OPComm Anteil: 100%</v>
          </cell>
          <cell r="F587" t="str">
            <v>N</v>
          </cell>
          <cell r="G587" t="str">
            <v>0650</v>
          </cell>
          <cell r="H587" t="str">
            <v>T-MobileUSA</v>
          </cell>
          <cell r="I587"/>
          <cell r="J587" t="str">
            <v>USD</v>
          </cell>
          <cell r="K587" t="str">
            <v>T01:, T02:, T03:, T04:</v>
          </cell>
        </row>
        <row r="588">
          <cell r="A588">
            <v>954</v>
          </cell>
          <cell r="B588" t="str">
            <v>TMO</v>
          </cell>
          <cell r="C588" t="str">
            <v>OPBoston DE</v>
          </cell>
          <cell r="D588" t="str">
            <v>VU</v>
          </cell>
          <cell r="E588" t="str">
            <v>Mutterunternehmen: 0881 OPMBHold Anteil: 100%</v>
          </cell>
          <cell r="F588" t="str">
            <v>N</v>
          </cell>
          <cell r="G588" t="str">
            <v>0650</v>
          </cell>
          <cell r="H588" t="str">
            <v>T-MobileUSA</v>
          </cell>
          <cell r="I588"/>
          <cell r="J588" t="str">
            <v>USD</v>
          </cell>
          <cell r="K588" t="str">
            <v>T01:, T02:, T03:, T04:</v>
          </cell>
        </row>
        <row r="589">
          <cell r="A589">
            <v>955</v>
          </cell>
          <cell r="B589" t="str">
            <v>TMO</v>
          </cell>
          <cell r="C589" t="str">
            <v>CI/VS GSM IVHol</v>
          </cell>
          <cell r="D589" t="str">
            <v>VU</v>
          </cell>
          <cell r="E589" t="str">
            <v>Mutterunternehmen: 0824 VSPCSBTAI Anteil: 100%</v>
          </cell>
          <cell r="F589" t="str">
            <v>N</v>
          </cell>
          <cell r="G589" t="str">
            <v>0650</v>
          </cell>
          <cell r="H589" t="str">
            <v>T-MobileUSA</v>
          </cell>
          <cell r="I589"/>
          <cell r="J589" t="str">
            <v>USD</v>
          </cell>
          <cell r="K589" t="str">
            <v>T01:, T02:, T03:, T04:</v>
          </cell>
        </row>
        <row r="590">
          <cell r="A590">
            <v>956</v>
          </cell>
          <cell r="B590" t="str">
            <v>TMO</v>
          </cell>
          <cell r="C590" t="str">
            <v>CI/VS GSM Vhold</v>
          </cell>
          <cell r="D590" t="str">
            <v>VU</v>
          </cell>
          <cell r="E590" t="str">
            <v>Mutterunternehmen: 0824 VSPCSBTAI Anteil: 50.54%</v>
          </cell>
          <cell r="F590" t="str">
            <v>N</v>
          </cell>
          <cell r="G590" t="str">
            <v>0650</v>
          </cell>
          <cell r="H590" t="str">
            <v>T-MobileUSA</v>
          </cell>
          <cell r="I590"/>
          <cell r="J590" t="str">
            <v>USD</v>
          </cell>
          <cell r="K590" t="str">
            <v>T01:, T02:, T03:, T04:</v>
          </cell>
        </row>
        <row r="591">
          <cell r="A591">
            <v>959</v>
          </cell>
          <cell r="B591" t="str">
            <v>TMO</v>
          </cell>
          <cell r="C591" t="str">
            <v>D&amp;E/OP Joint</v>
          </cell>
          <cell r="D591" t="str">
            <v>VU</v>
          </cell>
          <cell r="E591" t="str">
            <v>Mutterunternehmen: 0872 VSPAI Anteil: 100%</v>
          </cell>
          <cell r="F591" t="str">
            <v>N</v>
          </cell>
          <cell r="G591" t="str">
            <v>0650</v>
          </cell>
          <cell r="H591" t="str">
            <v>T-MobileUSA</v>
          </cell>
          <cell r="I591"/>
          <cell r="J591" t="str">
            <v>USD</v>
          </cell>
          <cell r="K591" t="str">
            <v>T01:, T02:, T03:, T04:</v>
          </cell>
        </row>
        <row r="592">
          <cell r="A592">
            <v>960</v>
          </cell>
          <cell r="B592" t="str">
            <v>TMO</v>
          </cell>
          <cell r="C592" t="str">
            <v>MirocellTelecom</v>
          </cell>
          <cell r="D592" t="str">
            <v>ZU</v>
          </cell>
          <cell r="E592" t="str">
            <v>Mutterunternehmen: 0801 VSPCSHolding Anteil: 15%</v>
          </cell>
          <cell r="F592" t="str">
            <v>N</v>
          </cell>
          <cell r="G592" t="str">
            <v>0650</v>
          </cell>
          <cell r="H592" t="str">
            <v>T-MobileUSA</v>
          </cell>
          <cell r="I592"/>
          <cell r="J592" t="str">
            <v>CAD</v>
          </cell>
          <cell r="K592" t="str">
            <v>T01:, T02:, T03:, T04:</v>
          </cell>
        </row>
        <row r="593">
          <cell r="A593">
            <v>961</v>
          </cell>
          <cell r="B593" t="str">
            <v>TMO</v>
          </cell>
          <cell r="C593" t="str">
            <v>IowaWirelessHol</v>
          </cell>
          <cell r="D593" t="str">
            <v>AU</v>
          </cell>
          <cell r="E593" t="str">
            <v>Mutterunternehmen: 0822 VSPCSIIowa Anteil: 38%</v>
          </cell>
          <cell r="F593" t="str">
            <v>N</v>
          </cell>
          <cell r="G593" t="str">
            <v>0650</v>
          </cell>
          <cell r="H593" t="str">
            <v>T-MobileUSA</v>
          </cell>
          <cell r="I593"/>
          <cell r="J593" t="str">
            <v>USD</v>
          </cell>
          <cell r="K593" t="str">
            <v>T01:, T02:, T03:, T04:</v>
          </cell>
        </row>
        <row r="594">
          <cell r="A594">
            <v>962</v>
          </cell>
          <cell r="B594" t="str">
            <v>TMO</v>
          </cell>
          <cell r="C594" t="str">
            <v>WirelessAll</v>
          </cell>
          <cell r="D594" t="str">
            <v>AU</v>
          </cell>
          <cell r="E594" t="str">
            <v>Mutterunternehmen: 0835 VSMinneapolis Anteil: 30%</v>
          </cell>
          <cell r="F594" t="str">
            <v>N</v>
          </cell>
          <cell r="G594" t="str">
            <v>0650</v>
          </cell>
          <cell r="H594" t="str">
            <v>T-MobileUSA</v>
          </cell>
          <cell r="I594"/>
          <cell r="J594" t="str">
            <v>USD</v>
          </cell>
          <cell r="K594" t="str">
            <v>T01:, T02:, T03:, T04:</v>
          </cell>
        </row>
        <row r="595">
          <cell r="A595">
            <v>965</v>
          </cell>
          <cell r="B595" t="str">
            <v>TMO</v>
          </cell>
          <cell r="C595" t="str">
            <v>NPI-OPWireless</v>
          </cell>
          <cell r="D595" t="str">
            <v>NU</v>
          </cell>
          <cell r="E595" t="str">
            <v>Mutterunternehmen: 0880 OPVentPartII Anteil: 20%</v>
          </cell>
          <cell r="F595" t="str">
            <v>N</v>
          </cell>
          <cell r="G595" t="str">
            <v xml:space="preserve"> </v>
          </cell>
          <cell r="H595"/>
          <cell r="I595"/>
          <cell r="J595" t="str">
            <v>USD</v>
          </cell>
          <cell r="K595" t="str">
            <v>T01:, T02:, T03:, T04:</v>
          </cell>
        </row>
        <row r="596">
          <cell r="A596">
            <v>966</v>
          </cell>
          <cell r="B596" t="str">
            <v>TMO</v>
          </cell>
          <cell r="C596" t="str">
            <v>verk03ProjectJe</v>
          </cell>
          <cell r="D596" t="str">
            <v>NU</v>
          </cell>
          <cell r="E596" t="str">
            <v>Mutterunternehmen: 0855 OPHold Anteil: 0.06%</v>
          </cell>
          <cell r="F596" t="str">
            <v>N</v>
          </cell>
          <cell r="G596" t="str">
            <v xml:space="preserve"> </v>
          </cell>
          <cell r="H596"/>
          <cell r="I596"/>
          <cell r="J596" t="str">
            <v>EUR</v>
          </cell>
          <cell r="K596" t="str">
            <v>T01:, T02:, T03:, T04:</v>
          </cell>
        </row>
        <row r="597">
          <cell r="A597">
            <v>967</v>
          </cell>
          <cell r="B597" t="str">
            <v>TMO</v>
          </cell>
          <cell r="C597" t="str">
            <v>liq03_03NAGSM</v>
          </cell>
          <cell r="D597" t="str">
            <v>NU</v>
          </cell>
          <cell r="E597" t="str">
            <v>Mutterunternehmen: 0830 VSCentralOperat Anteil: 30%</v>
          </cell>
          <cell r="F597" t="str">
            <v>N</v>
          </cell>
          <cell r="G597" t="str">
            <v xml:space="preserve"> </v>
          </cell>
          <cell r="H597"/>
          <cell r="I597"/>
          <cell r="J597" t="str">
            <v>GBP</v>
          </cell>
          <cell r="K597" t="str">
            <v>T01:, T02:, T03:, T04:</v>
          </cell>
        </row>
        <row r="598">
          <cell r="A598">
            <v>973</v>
          </cell>
          <cell r="B598" t="str">
            <v>TMO</v>
          </cell>
          <cell r="C598" t="str">
            <v>UniSiteOPFL</v>
          </cell>
          <cell r="D598" t="str">
            <v>NU</v>
          </cell>
          <cell r="E598" t="str">
            <v>Mutterunternehmen: 0855 OPHold Anteil: 5%</v>
          </cell>
          <cell r="F598" t="str">
            <v>N</v>
          </cell>
          <cell r="G598" t="str">
            <v xml:space="preserve"> </v>
          </cell>
          <cell r="H598"/>
          <cell r="I598"/>
          <cell r="J598" t="str">
            <v>EUR</v>
          </cell>
          <cell r="K598" t="str">
            <v>T01:, T02:, T03:, T04:</v>
          </cell>
        </row>
        <row r="599">
          <cell r="A599">
            <v>977</v>
          </cell>
          <cell r="B599" t="str">
            <v>TMO</v>
          </cell>
          <cell r="C599" t="str">
            <v>BCN LLC</v>
          </cell>
          <cell r="D599" t="str">
            <v>VU</v>
          </cell>
          <cell r="E599" t="str">
            <v>Mutterunternehmen: 0847 CIVS IV PCS Anteil: 100%</v>
          </cell>
          <cell r="F599" t="str">
            <v>N</v>
          </cell>
          <cell r="G599" t="str">
            <v>0650</v>
          </cell>
          <cell r="H599" t="str">
            <v>T-MobileUSA</v>
          </cell>
          <cell r="I599"/>
          <cell r="J599" t="str">
            <v>USD</v>
          </cell>
          <cell r="K599" t="str">
            <v>T01:, T02:, T03:, T04:</v>
          </cell>
        </row>
        <row r="600">
          <cell r="A600">
            <v>978</v>
          </cell>
          <cell r="B600" t="str">
            <v>TMO</v>
          </cell>
          <cell r="C600" t="str">
            <v>GSM Capital</v>
          </cell>
          <cell r="D600" t="str">
            <v>NU</v>
          </cell>
          <cell r="E600" t="str">
            <v>Mutterunternehmen: 0650 T-MobileUSA Anteil: 3.71%</v>
          </cell>
          <cell r="F600" t="str">
            <v>N</v>
          </cell>
          <cell r="G600" t="str">
            <v xml:space="preserve"> </v>
          </cell>
          <cell r="H600"/>
          <cell r="I600"/>
          <cell r="J600" t="str">
            <v>USD</v>
          </cell>
          <cell r="K600" t="str">
            <v>T01:, T02:, T03:, T04:</v>
          </cell>
        </row>
        <row r="601">
          <cell r="A601">
            <v>979</v>
          </cell>
          <cell r="B601" t="str">
            <v>TMO</v>
          </cell>
          <cell r="C601" t="str">
            <v>ARGO II</v>
          </cell>
          <cell r="D601" t="str">
            <v>NU</v>
          </cell>
          <cell r="E601" t="str">
            <v>Mutterunternehmen: 0650 T-MobileUSA Anteil: 3.66%</v>
          </cell>
          <cell r="F601" t="str">
            <v>N</v>
          </cell>
          <cell r="G601" t="str">
            <v xml:space="preserve"> </v>
          </cell>
          <cell r="H601"/>
          <cell r="I601"/>
          <cell r="J601" t="str">
            <v>USD</v>
          </cell>
          <cell r="K601" t="str">
            <v>T01:, T02:, T03:, T04:</v>
          </cell>
        </row>
        <row r="602">
          <cell r="A602">
            <v>1200</v>
          </cell>
          <cell r="B602" t="str">
            <v>TMO</v>
          </cell>
          <cell r="C602" t="str">
            <v>Flash</v>
          </cell>
          <cell r="D602" t="str">
            <v>NU</v>
          </cell>
          <cell r="E602" t="str">
            <v>Mutterunternehmen: 0687 TMobVentureFund Anteil: 19.93%</v>
          </cell>
          <cell r="F602" t="str">
            <v>N</v>
          </cell>
          <cell r="G602" t="str">
            <v xml:space="preserve"> </v>
          </cell>
          <cell r="H602"/>
          <cell r="I602"/>
          <cell r="J602" t="str">
            <v>EUR</v>
          </cell>
          <cell r="K602" t="str">
            <v>T01:, T02:, T03:, T04:</v>
          </cell>
        </row>
        <row r="603">
          <cell r="A603">
            <v>1201</v>
          </cell>
          <cell r="B603" t="str">
            <v>TMO</v>
          </cell>
          <cell r="C603" t="str">
            <v>Flarion</v>
          </cell>
          <cell r="D603" t="str">
            <v>NU</v>
          </cell>
          <cell r="E603" t="str">
            <v>Mutterunternehmen: 0687 TMobVentureFund Anteil: 1.41%</v>
          </cell>
          <cell r="F603" t="str">
            <v>N</v>
          </cell>
          <cell r="G603" t="str">
            <v xml:space="preserve"> </v>
          </cell>
          <cell r="H603"/>
          <cell r="I603"/>
          <cell r="J603" t="str">
            <v>EUR</v>
          </cell>
          <cell r="K603" t="str">
            <v>T01:, T02:, T03:, T04:</v>
          </cell>
        </row>
        <row r="604">
          <cell r="A604">
            <v>5001</v>
          </cell>
          <cell r="B604" t="str">
            <v>TMO</v>
          </cell>
          <cell r="C604" t="str">
            <v>Elly Leasing</v>
          </cell>
          <cell r="D604" t="str">
            <v>NV</v>
          </cell>
          <cell r="E604" t="str">
            <v>Mutterunternehmen: 0606 T-MobileNLHold Anteil: 100%</v>
          </cell>
          <cell r="F604" t="str">
            <v>N</v>
          </cell>
          <cell r="G604" t="str">
            <v xml:space="preserve"> </v>
          </cell>
          <cell r="H604"/>
          <cell r="I604"/>
          <cell r="J604" t="str">
            <v>EUR</v>
          </cell>
          <cell r="K604" t="str">
            <v>T01:, T02:, T03:, T04:</v>
          </cell>
        </row>
        <row r="605">
          <cell r="A605">
            <v>5002</v>
          </cell>
          <cell r="B605" t="str">
            <v>TMO</v>
          </cell>
          <cell r="C605" t="str">
            <v>QTE TMD</v>
          </cell>
          <cell r="D605" t="str">
            <v>NV</v>
          </cell>
          <cell r="E605" t="str">
            <v>Mutterunternehmen: 0002 TMobile Dtl. Anteil: 100%</v>
          </cell>
          <cell r="F605" t="str">
            <v>N</v>
          </cell>
          <cell r="G605" t="str">
            <v xml:space="preserve"> </v>
          </cell>
          <cell r="H605"/>
          <cell r="I605"/>
          <cell r="J605" t="str">
            <v>EUR</v>
          </cell>
          <cell r="K605" t="str">
            <v>T01:, T02:, T03:, T04:</v>
          </cell>
        </row>
        <row r="606">
          <cell r="A606">
            <v>4</v>
          </cell>
          <cell r="B606" t="str">
            <v>TMOL</v>
          </cell>
          <cell r="C606" t="str">
            <v>TMO Intern.Hold</v>
          </cell>
          <cell r="D606" t="str">
            <v>VU</v>
          </cell>
          <cell r="E606" t="str">
            <v>Mutterunternehmen: 1010 DTAG T-Sonst Anteil: 100%</v>
          </cell>
          <cell r="F606" t="str">
            <v>J</v>
          </cell>
          <cell r="G606" t="str">
            <v xml:space="preserve"> </v>
          </cell>
          <cell r="H606"/>
          <cell r="I606"/>
          <cell r="J606" t="str">
            <v>EUR</v>
          </cell>
          <cell r="K606" t="str">
            <v>T01:, T02:, T03:, T04:</v>
          </cell>
        </row>
        <row r="607">
          <cell r="A607">
            <v>520</v>
          </cell>
          <cell r="B607" t="str">
            <v>TMOL</v>
          </cell>
          <cell r="C607" t="str">
            <v>TMO Retail Net.</v>
          </cell>
          <cell r="D607" t="str">
            <v>VU</v>
          </cell>
          <cell r="E607" t="str">
            <v>Mutterunternehmen: 0771 T-MobileNL Anteil: 100%</v>
          </cell>
          <cell r="F607" t="str">
            <v>N</v>
          </cell>
          <cell r="G607" t="str">
            <v>0606</v>
          </cell>
          <cell r="H607" t="str">
            <v>T-MobileNLHold</v>
          </cell>
          <cell r="I607"/>
          <cell r="J607" t="str">
            <v>EUR</v>
          </cell>
          <cell r="K607" t="str">
            <v>T01:, T02:, T03:, T04:</v>
          </cell>
        </row>
        <row r="608">
          <cell r="A608">
            <v>551</v>
          </cell>
          <cell r="B608" t="str">
            <v>TMOL</v>
          </cell>
          <cell r="C608" t="str">
            <v>TMOInternationa</v>
          </cell>
          <cell r="D608" t="str">
            <v>VU</v>
          </cell>
          <cell r="E608" t="str">
            <v>Mutterunternehmen: 0004 TMO Intern.Hold Anteil: 100%</v>
          </cell>
          <cell r="F608" t="str">
            <v>J</v>
          </cell>
          <cell r="G608" t="str">
            <v xml:space="preserve"> </v>
          </cell>
          <cell r="H608"/>
          <cell r="I608"/>
          <cell r="J608" t="str">
            <v>EUR</v>
          </cell>
          <cell r="K608" t="str">
            <v>T01:, T02:, T03:, T04:</v>
          </cell>
        </row>
        <row r="609">
          <cell r="A609">
            <v>8880</v>
          </cell>
          <cell r="B609" t="str">
            <v>TMOS</v>
          </cell>
          <cell r="C609" t="str">
            <v>TMO_Mutterges._</v>
          </cell>
          <cell r="D609" t="str">
            <v>VU</v>
          </cell>
          <cell r="E609" t="str">
            <v xml:space="preserve">Mutterunternehmen: </v>
          </cell>
          <cell r="F609" t="str">
            <v>J</v>
          </cell>
          <cell r="G609" t="str">
            <v xml:space="preserve"> </v>
          </cell>
          <cell r="H609"/>
          <cell r="I609"/>
          <cell r="J609" t="str">
            <v>EUR</v>
          </cell>
          <cell r="K609" t="str">
            <v>T01:, T02:, T03:, T04:</v>
          </cell>
        </row>
        <row r="610">
          <cell r="A610">
            <v>51</v>
          </cell>
          <cell r="B610" t="str">
            <v>TOIL</v>
          </cell>
          <cell r="C610" t="str">
            <v>WSI GmbH&amp;CoKG</v>
          </cell>
          <cell r="D610" t="str">
            <v>NA</v>
          </cell>
          <cell r="E610" t="str">
            <v>Mutterunternehmen: 0156 T-OnlineIntAG Anteil: 0%</v>
          </cell>
          <cell r="F610" t="str">
            <v>N</v>
          </cell>
          <cell r="G610" t="str">
            <v xml:space="preserve"> </v>
          </cell>
          <cell r="H610"/>
          <cell r="I610"/>
          <cell r="J610" t="str">
            <v>EUR</v>
          </cell>
          <cell r="K610" t="str">
            <v>T01:, T02:, T03:, T04:</v>
          </cell>
        </row>
        <row r="611">
          <cell r="A611">
            <v>52</v>
          </cell>
          <cell r="B611" t="str">
            <v>TOIL</v>
          </cell>
          <cell r="C611" t="str">
            <v>WSI GmbH i.L.</v>
          </cell>
          <cell r="D611" t="str">
            <v>NA</v>
          </cell>
          <cell r="E611" t="str">
            <v>Mutterunternehmen: 0156 T-OnlineIntAG Anteil: 0%</v>
          </cell>
          <cell r="F611" t="str">
            <v>N</v>
          </cell>
          <cell r="G611" t="str">
            <v xml:space="preserve"> </v>
          </cell>
          <cell r="H611"/>
          <cell r="I611"/>
          <cell r="J611" t="str">
            <v>EUR</v>
          </cell>
          <cell r="K611" t="str">
            <v>T01:, T02:, T03:, T04:</v>
          </cell>
        </row>
        <row r="612">
          <cell r="A612">
            <v>156</v>
          </cell>
          <cell r="B612" t="str">
            <v>TOIL</v>
          </cell>
          <cell r="C612" t="str">
            <v>T-OnlineIntAG</v>
          </cell>
          <cell r="D612" t="str">
            <v>VU</v>
          </cell>
          <cell r="E612" t="str">
            <v>Mutterunternehmen: 7777 DT AG Holding Anteil: 81.71%</v>
          </cell>
          <cell r="F612" t="str">
            <v>J</v>
          </cell>
          <cell r="G612" t="str">
            <v xml:space="preserve"> </v>
          </cell>
          <cell r="H612"/>
          <cell r="I612"/>
          <cell r="J612" t="str">
            <v>EUR</v>
          </cell>
          <cell r="K612" t="str">
            <v>T01:, T02:, T03:, T04:</v>
          </cell>
        </row>
        <row r="613">
          <cell r="A613">
            <v>350</v>
          </cell>
          <cell r="B613" t="str">
            <v>TOIL</v>
          </cell>
          <cell r="C613" t="str">
            <v>EBE-Online Verw</v>
          </cell>
          <cell r="D613" t="str">
            <v>AU</v>
          </cell>
          <cell r="E613" t="str">
            <v xml:space="preserve">Mutterunternehmen: </v>
          </cell>
          <cell r="F613" t="str">
            <v>N</v>
          </cell>
          <cell r="G613" t="str">
            <v xml:space="preserve"> </v>
          </cell>
          <cell r="H613"/>
          <cell r="I613"/>
          <cell r="J613" t="str">
            <v>EUR</v>
          </cell>
          <cell r="K613" t="str">
            <v>T01:, T02:, T03:, T04:</v>
          </cell>
        </row>
        <row r="614">
          <cell r="A614">
            <v>371</v>
          </cell>
          <cell r="B614" t="str">
            <v>TOIL</v>
          </cell>
          <cell r="C614" t="str">
            <v>BooxtraGmbH</v>
          </cell>
          <cell r="D614" t="str">
            <v>AU</v>
          </cell>
          <cell r="E614" t="str">
            <v>Mutterunternehmen: 0156 T-OnlineIntAG Anteil: 25%</v>
          </cell>
          <cell r="F614" t="str">
            <v>N</v>
          </cell>
          <cell r="G614" t="str">
            <v xml:space="preserve"> </v>
          </cell>
          <cell r="H614"/>
          <cell r="I614"/>
          <cell r="J614" t="str">
            <v>EUR</v>
          </cell>
          <cell r="K614" t="str">
            <v>T01:, T02:, T03:, T04:</v>
          </cell>
        </row>
        <row r="615">
          <cell r="A615">
            <v>372</v>
          </cell>
          <cell r="B615" t="str">
            <v>TOIL</v>
          </cell>
          <cell r="C615" t="str">
            <v>BooxtraGmbH&amp;Co</v>
          </cell>
          <cell r="D615" t="str">
            <v>AU</v>
          </cell>
          <cell r="E615" t="str">
            <v>Mutterunternehmen: 0156 T-OnlineIntAG Anteil: 25%</v>
          </cell>
          <cell r="F615" t="str">
            <v>N</v>
          </cell>
          <cell r="G615" t="str">
            <v xml:space="preserve"> </v>
          </cell>
          <cell r="H615"/>
          <cell r="I615"/>
          <cell r="J615" t="str">
            <v>EUR</v>
          </cell>
          <cell r="K615" t="str">
            <v>T01:, T02:, T03:, T04:</v>
          </cell>
        </row>
        <row r="616">
          <cell r="A616">
            <v>407</v>
          </cell>
          <cell r="B616" t="str">
            <v>TOIL</v>
          </cell>
          <cell r="C616" t="str">
            <v>Estate Net</v>
          </cell>
          <cell r="D616" t="str">
            <v>NU</v>
          </cell>
          <cell r="E616" t="str">
            <v>Mutterunternehmen: 1001 DTAG T-Com Anteil: 34%</v>
          </cell>
          <cell r="F616" t="str">
            <v>N</v>
          </cell>
          <cell r="G616" t="str">
            <v xml:space="preserve"> </v>
          </cell>
          <cell r="H616"/>
          <cell r="I616"/>
          <cell r="J616" t="str">
            <v>EUR</v>
          </cell>
          <cell r="K616" t="str">
            <v>T01:, T02:, T03:, T04:</v>
          </cell>
        </row>
        <row r="617">
          <cell r="A617">
            <v>429</v>
          </cell>
          <cell r="B617" t="str">
            <v>TOIL</v>
          </cell>
          <cell r="C617" t="str">
            <v>T-Online.at</v>
          </cell>
          <cell r="D617" t="str">
            <v>VU</v>
          </cell>
          <cell r="E617" t="str">
            <v>Mutterunternehmen: 0156 T-OnlineIntAG Anteil: 100%</v>
          </cell>
          <cell r="F617" t="str">
            <v>J</v>
          </cell>
          <cell r="G617" t="str">
            <v xml:space="preserve"> </v>
          </cell>
          <cell r="H617"/>
          <cell r="I617"/>
          <cell r="J617" t="str">
            <v>EUR</v>
          </cell>
          <cell r="K617" t="str">
            <v>T01:, T02:, T03:, T04:</v>
          </cell>
        </row>
        <row r="618">
          <cell r="A618">
            <v>451</v>
          </cell>
          <cell r="B618" t="str">
            <v>TOIL</v>
          </cell>
          <cell r="C618" t="str">
            <v>T-OnlineHolding</v>
          </cell>
          <cell r="D618" t="str">
            <v>NV</v>
          </cell>
          <cell r="E618" t="str">
            <v>Mutterunternehmen: 0156 T-OnlineIntAG Anteil: 100%</v>
          </cell>
          <cell r="F618" t="str">
            <v>N</v>
          </cell>
          <cell r="G618" t="str">
            <v xml:space="preserve"> </v>
          </cell>
          <cell r="H618"/>
          <cell r="I618"/>
          <cell r="J618" t="str">
            <v>EUR</v>
          </cell>
          <cell r="K618" t="str">
            <v>T01:, T02:, T03:, T04:</v>
          </cell>
        </row>
        <row r="619">
          <cell r="A619">
            <v>452</v>
          </cell>
          <cell r="B619" t="str">
            <v>TOIL</v>
          </cell>
          <cell r="C619" t="str">
            <v>T-OnlinePortal</v>
          </cell>
          <cell r="D619" t="str">
            <v>NV</v>
          </cell>
          <cell r="E619" t="str">
            <v>Mutterunternehmen: 0156 T-OnlineIntAG Anteil: 100%</v>
          </cell>
          <cell r="F619" t="str">
            <v>N</v>
          </cell>
          <cell r="G619" t="str">
            <v xml:space="preserve"> </v>
          </cell>
          <cell r="H619"/>
          <cell r="I619"/>
          <cell r="J619" t="str">
            <v>EUR</v>
          </cell>
          <cell r="K619" t="str">
            <v>T01:, T02:, T03:, T04:</v>
          </cell>
        </row>
        <row r="620">
          <cell r="A620">
            <v>709</v>
          </cell>
          <cell r="B620" t="str">
            <v>TOIL</v>
          </cell>
          <cell r="C620" t="str">
            <v>MessageVine</v>
          </cell>
          <cell r="D620" t="str">
            <v>NU</v>
          </cell>
          <cell r="E620" t="str">
            <v>Mutterunternehmen: 1126 TOnlVentureFund Anteil: 10.26%</v>
          </cell>
          <cell r="F620" t="str">
            <v>N</v>
          </cell>
          <cell r="G620" t="str">
            <v xml:space="preserve"> </v>
          </cell>
          <cell r="H620"/>
          <cell r="I620"/>
          <cell r="J620" t="str">
            <v>EUR</v>
          </cell>
          <cell r="K620" t="str">
            <v>T01:, T02:, T03:, T04:</v>
          </cell>
        </row>
        <row r="621">
          <cell r="A621">
            <v>743</v>
          </cell>
          <cell r="B621" t="str">
            <v>TOIL</v>
          </cell>
          <cell r="C621" t="str">
            <v>CoreMedia AG</v>
          </cell>
          <cell r="D621" t="str">
            <v>AU</v>
          </cell>
          <cell r="E621" t="str">
            <v>Mutterunternehmen: 1126 TOnlVentureFund Anteil: 25.74%</v>
          </cell>
          <cell r="F621" t="str">
            <v>N</v>
          </cell>
          <cell r="G621" t="str">
            <v xml:space="preserve"> </v>
          </cell>
          <cell r="H621"/>
          <cell r="I621"/>
          <cell r="J621" t="str">
            <v>EUR</v>
          </cell>
          <cell r="K621" t="str">
            <v>T01:, T02:, T03:, T04:</v>
          </cell>
        </row>
        <row r="622">
          <cell r="A622">
            <v>1100</v>
          </cell>
          <cell r="B622" t="str">
            <v>TOIL</v>
          </cell>
          <cell r="C622" t="str">
            <v>T-OnlineFrance</v>
          </cell>
          <cell r="D622" t="str">
            <v>VU</v>
          </cell>
          <cell r="E622" t="str">
            <v>Mutterunternehmen: 0156 T-OnlineIntAG Anteil: 100%</v>
          </cell>
          <cell r="F622" t="str">
            <v>J</v>
          </cell>
          <cell r="G622" t="str">
            <v xml:space="preserve"> </v>
          </cell>
          <cell r="H622"/>
          <cell r="I622"/>
          <cell r="J622" t="str">
            <v>EUR</v>
          </cell>
          <cell r="K622" t="str">
            <v>T01:, T02:, T03:, T04:</v>
          </cell>
        </row>
        <row r="623">
          <cell r="A623">
            <v>1101</v>
          </cell>
          <cell r="B623" t="str">
            <v>TOIL</v>
          </cell>
          <cell r="C623" t="str">
            <v>comdirect</v>
          </cell>
          <cell r="D623" t="str">
            <v>AU</v>
          </cell>
          <cell r="E623" t="str">
            <v>Mutterunternehmen: 0156 T-OnlineIntAG Anteil: 21.35%</v>
          </cell>
          <cell r="F623" t="str">
            <v>N</v>
          </cell>
          <cell r="G623" t="str">
            <v xml:space="preserve"> </v>
          </cell>
          <cell r="H623"/>
          <cell r="I623"/>
          <cell r="J623" t="str">
            <v>EUR</v>
          </cell>
          <cell r="K623" t="str">
            <v>T01:, T02:, T03:, T04:</v>
          </cell>
        </row>
        <row r="624">
          <cell r="A624">
            <v>1102</v>
          </cell>
          <cell r="B624" t="str">
            <v>TOIL</v>
          </cell>
          <cell r="C624" t="str">
            <v>AtradaNürnberg</v>
          </cell>
          <cell r="D624" t="str">
            <v>VU</v>
          </cell>
          <cell r="E624" t="str">
            <v>Mutterunternehmen: 0156 T-OnlineIntAG Anteil: 51%</v>
          </cell>
          <cell r="F624" t="str">
            <v>J</v>
          </cell>
          <cell r="G624" t="str">
            <v xml:space="preserve"> </v>
          </cell>
          <cell r="H624"/>
          <cell r="I624"/>
          <cell r="J624" t="str">
            <v>EUR</v>
          </cell>
          <cell r="K624" t="str">
            <v>T01:, T02:, T03:, T04:</v>
          </cell>
        </row>
        <row r="625">
          <cell r="A625">
            <v>1103</v>
          </cell>
          <cell r="B625" t="str">
            <v>TOIL</v>
          </cell>
          <cell r="C625" t="str">
            <v>daybyday media</v>
          </cell>
          <cell r="D625" t="str">
            <v>VU</v>
          </cell>
          <cell r="E625" t="str">
            <v>Mutterunternehmen: 0156 T-OnlineIntAG Anteil: 100%</v>
          </cell>
          <cell r="F625" t="str">
            <v>J</v>
          </cell>
          <cell r="G625" t="str">
            <v xml:space="preserve"> </v>
          </cell>
          <cell r="H625"/>
          <cell r="I625"/>
          <cell r="J625" t="str">
            <v>EUR</v>
          </cell>
          <cell r="K625" t="str">
            <v>T01:, T02:, T03:, T04:</v>
          </cell>
        </row>
        <row r="626">
          <cell r="A626">
            <v>1104</v>
          </cell>
          <cell r="B626" t="str">
            <v>TOIL</v>
          </cell>
          <cell r="C626" t="str">
            <v>versch03ClubInt</v>
          </cell>
          <cell r="D626" t="str">
            <v>VU</v>
          </cell>
          <cell r="E626" t="str">
            <v>Mutterunternehmen: 1100 T-OnlineFrance Anteil: 100%</v>
          </cell>
          <cell r="F626" t="str">
            <v>N</v>
          </cell>
          <cell r="G626" t="str">
            <v>1100</v>
          </cell>
          <cell r="H626" t="str">
            <v>T-OnlineFrance</v>
          </cell>
          <cell r="I626"/>
          <cell r="J626" t="str">
            <v>EUR</v>
          </cell>
          <cell r="K626" t="str">
            <v>T01:, T02:, T03:, T04:</v>
          </cell>
        </row>
        <row r="627">
          <cell r="A627">
            <v>1105</v>
          </cell>
          <cell r="B627" t="str">
            <v>TOIL</v>
          </cell>
          <cell r="C627" t="str">
            <v>T-Online ch</v>
          </cell>
          <cell r="D627" t="str">
            <v>VU</v>
          </cell>
          <cell r="E627" t="str">
            <v>Mutterunternehmen: 0156 T-OnlineIntAG Anteil: 100%</v>
          </cell>
          <cell r="F627" t="str">
            <v>J</v>
          </cell>
          <cell r="G627" t="str">
            <v xml:space="preserve"> </v>
          </cell>
          <cell r="H627"/>
          <cell r="I627"/>
          <cell r="J627" t="str">
            <v>CHF</v>
          </cell>
          <cell r="K627" t="str">
            <v>T01:, T02:, T03:, T04:</v>
          </cell>
        </row>
        <row r="628">
          <cell r="A628">
            <v>1106</v>
          </cell>
          <cell r="B628" t="str">
            <v>TOIL</v>
          </cell>
          <cell r="C628" t="str">
            <v>Ya.com</v>
          </cell>
          <cell r="D628" t="str">
            <v>VU</v>
          </cell>
          <cell r="E628" t="str">
            <v>Mutterunternehmen: 0156 T-OnlineIntAG Anteil: 100%</v>
          </cell>
          <cell r="F628" t="str">
            <v>J</v>
          </cell>
          <cell r="G628" t="str">
            <v xml:space="preserve"> </v>
          </cell>
          <cell r="H628"/>
          <cell r="I628"/>
          <cell r="J628" t="str">
            <v>EUR</v>
          </cell>
          <cell r="K628" t="str">
            <v>T01:, T02:, T03:, T04:</v>
          </cell>
        </row>
        <row r="629">
          <cell r="A629">
            <v>1107</v>
          </cell>
          <cell r="B629" t="str">
            <v>TOIL</v>
          </cell>
          <cell r="C629" t="str">
            <v>Compendo</v>
          </cell>
          <cell r="D629" t="str">
            <v>VU</v>
          </cell>
          <cell r="E629" t="str">
            <v>Mutterunternehmen: 1102 AtradaNürnberg Anteil: 100%</v>
          </cell>
          <cell r="F629" t="str">
            <v>N</v>
          </cell>
          <cell r="G629" t="str">
            <v>1102</v>
          </cell>
          <cell r="H629" t="str">
            <v>AtradaNürnberg</v>
          </cell>
          <cell r="I629"/>
          <cell r="J629" t="str">
            <v>EUR</v>
          </cell>
          <cell r="K629" t="str">
            <v>T01:, T02:, T03:, T04:</v>
          </cell>
        </row>
        <row r="630">
          <cell r="A630">
            <v>1110</v>
          </cell>
          <cell r="B630" t="str">
            <v>TOIL</v>
          </cell>
          <cell r="C630" t="str">
            <v>AtradaUK</v>
          </cell>
          <cell r="D630" t="str">
            <v>NV</v>
          </cell>
          <cell r="E630" t="str">
            <v>Mutterunternehmen: 1102 AtradaNürnberg Anteil: 100%</v>
          </cell>
          <cell r="F630" t="str">
            <v>N</v>
          </cell>
          <cell r="G630" t="str">
            <v>1102</v>
          </cell>
          <cell r="H630" t="str">
            <v>AtradaNürnberg</v>
          </cell>
          <cell r="I630"/>
          <cell r="J630" t="str">
            <v>GBP</v>
          </cell>
          <cell r="K630" t="str">
            <v>T01:, T02:, T03:, T04:</v>
          </cell>
        </row>
        <row r="631">
          <cell r="A631">
            <v>1111</v>
          </cell>
          <cell r="B631" t="str">
            <v>TOIL</v>
          </cell>
          <cell r="C631" t="str">
            <v>YacomOnline</v>
          </cell>
          <cell r="D631" t="str">
            <v>NV</v>
          </cell>
          <cell r="E631" t="str">
            <v>Mutterunternehmen: 1106 Ya.com Anteil: 100%</v>
          </cell>
          <cell r="F631" t="str">
            <v>N</v>
          </cell>
          <cell r="G631" t="str">
            <v xml:space="preserve"> </v>
          </cell>
          <cell r="H631"/>
          <cell r="I631"/>
          <cell r="J631" t="str">
            <v>EUR</v>
          </cell>
          <cell r="K631" t="str">
            <v>T01:, T02:, T03:, T04:</v>
          </cell>
        </row>
        <row r="632">
          <cell r="A632">
            <v>1112</v>
          </cell>
          <cell r="B632" t="str">
            <v>TOIL</v>
          </cell>
          <cell r="C632" t="str">
            <v>YacomTravel</v>
          </cell>
          <cell r="D632" t="str">
            <v>VU</v>
          </cell>
          <cell r="E632" t="str">
            <v>Mutterunternehmen: 1106 Ya.com Anteil: 100%</v>
          </cell>
          <cell r="F632" t="str">
            <v>N</v>
          </cell>
          <cell r="G632" t="str">
            <v>1106</v>
          </cell>
          <cell r="H632" t="str">
            <v>Ya.com</v>
          </cell>
          <cell r="I632"/>
          <cell r="J632" t="str">
            <v>EUR</v>
          </cell>
          <cell r="K632" t="str">
            <v>T01:, T02:, T03:, T04:</v>
          </cell>
        </row>
        <row r="633">
          <cell r="A633">
            <v>1113</v>
          </cell>
          <cell r="B633" t="str">
            <v>TOIL</v>
          </cell>
          <cell r="C633" t="str">
            <v>YaTravelmarkets</v>
          </cell>
          <cell r="D633" t="str">
            <v>VU</v>
          </cell>
          <cell r="E633" t="str">
            <v>Mutterunternehmen: 1106 Ya.com Anteil: 100%</v>
          </cell>
          <cell r="F633" t="str">
            <v>N</v>
          </cell>
          <cell r="G633" t="str">
            <v>1106</v>
          </cell>
          <cell r="H633" t="str">
            <v>Ya.com</v>
          </cell>
          <cell r="I633"/>
          <cell r="J633" t="str">
            <v>EUR</v>
          </cell>
          <cell r="K633" t="str">
            <v>T01:, T02:, T03:, T04:</v>
          </cell>
        </row>
        <row r="634">
          <cell r="A634">
            <v>1114</v>
          </cell>
          <cell r="B634" t="str">
            <v>TOIL</v>
          </cell>
          <cell r="C634" t="str">
            <v>INFORCHAT</v>
          </cell>
          <cell r="D634" t="str">
            <v>VU</v>
          </cell>
          <cell r="E634" t="str">
            <v>Mutterunternehmen: 1106 Ya.com Anteil: 100%</v>
          </cell>
          <cell r="F634" t="str">
            <v>N</v>
          </cell>
          <cell r="G634" t="str">
            <v>1106</v>
          </cell>
          <cell r="H634" t="str">
            <v>Ya.com</v>
          </cell>
          <cell r="I634"/>
          <cell r="J634" t="str">
            <v>EUR</v>
          </cell>
          <cell r="K634" t="str">
            <v>T01:, T02:, T03:, T04:</v>
          </cell>
        </row>
        <row r="635">
          <cell r="A635">
            <v>1115</v>
          </cell>
          <cell r="B635" t="str">
            <v>TOIL</v>
          </cell>
          <cell r="C635" t="str">
            <v>Terravista.pt</v>
          </cell>
          <cell r="D635" t="str">
            <v>VU</v>
          </cell>
          <cell r="E635" t="str">
            <v>Mutterunternehmen: 1106 Ya.com Anteil: 100%</v>
          </cell>
          <cell r="F635" t="str">
            <v>N</v>
          </cell>
          <cell r="G635" t="str">
            <v>1106</v>
          </cell>
          <cell r="H635" t="str">
            <v>Ya.com</v>
          </cell>
          <cell r="I635"/>
          <cell r="J635" t="str">
            <v>EUR</v>
          </cell>
          <cell r="K635" t="str">
            <v>T01:, T02:, T03:, T04:</v>
          </cell>
        </row>
        <row r="636">
          <cell r="A636">
            <v>1118</v>
          </cell>
          <cell r="B636" t="str">
            <v>TOIL</v>
          </cell>
          <cell r="C636" t="str">
            <v>ABS LINE</v>
          </cell>
          <cell r="D636" t="str">
            <v>AU</v>
          </cell>
          <cell r="E636" t="str">
            <v>Mutterunternehmen: 1106 Ya.com Anteil: 47.5%</v>
          </cell>
          <cell r="F636" t="str">
            <v>N</v>
          </cell>
          <cell r="G636" t="str">
            <v>1106</v>
          </cell>
          <cell r="H636" t="str">
            <v>Ya.com</v>
          </cell>
          <cell r="I636"/>
          <cell r="J636" t="str">
            <v>EUR</v>
          </cell>
          <cell r="K636" t="str">
            <v>T01:, T02:, T03:, T04:</v>
          </cell>
        </row>
        <row r="637">
          <cell r="A637">
            <v>1119</v>
          </cell>
          <cell r="B637" t="str">
            <v>TOIL</v>
          </cell>
          <cell r="C637" t="str">
            <v>AtradaWien</v>
          </cell>
          <cell r="D637" t="str">
            <v>NV</v>
          </cell>
          <cell r="E637" t="str">
            <v>Mutterunternehmen: 1102 AtradaNürnberg Anteil: 100%</v>
          </cell>
          <cell r="F637" t="str">
            <v>N</v>
          </cell>
          <cell r="G637" t="str">
            <v>1102</v>
          </cell>
          <cell r="H637" t="str">
            <v>AtradaNürnberg</v>
          </cell>
          <cell r="I637"/>
          <cell r="J637" t="str">
            <v>EUR</v>
          </cell>
          <cell r="K637" t="str">
            <v>T01:, T02:, T03:, T04:</v>
          </cell>
        </row>
        <row r="638">
          <cell r="A638">
            <v>1120</v>
          </cell>
          <cell r="B638" t="str">
            <v>TOIL</v>
          </cell>
          <cell r="C638" t="str">
            <v>AtradaFrance</v>
          </cell>
          <cell r="D638" t="str">
            <v>VU</v>
          </cell>
          <cell r="E638" t="str">
            <v>Mutterunternehmen: 1100 T-OnlineFrance Anteil: 100%</v>
          </cell>
          <cell r="F638" t="str">
            <v>N</v>
          </cell>
          <cell r="G638" t="str">
            <v>1100</v>
          </cell>
          <cell r="H638" t="str">
            <v>T-OnlineFrance</v>
          </cell>
          <cell r="I638"/>
          <cell r="J638" t="str">
            <v>EUR</v>
          </cell>
          <cell r="K638" t="str">
            <v>T01:, T02:, T03:, T04:</v>
          </cell>
        </row>
        <row r="639">
          <cell r="A639">
            <v>1121</v>
          </cell>
          <cell r="B639" t="str">
            <v>TOIL</v>
          </cell>
          <cell r="C639" t="str">
            <v>verk01_03StarMo</v>
          </cell>
          <cell r="D639" t="str">
            <v>AU</v>
          </cell>
          <cell r="E639" t="str">
            <v>Mutterunternehmen: 0156 T-OnlineIntAG Anteil: 49%</v>
          </cell>
          <cell r="F639" t="str">
            <v>N</v>
          </cell>
          <cell r="G639" t="str">
            <v xml:space="preserve"> </v>
          </cell>
          <cell r="H639"/>
          <cell r="I639"/>
          <cell r="J639" t="str">
            <v>EUR</v>
          </cell>
          <cell r="K639" t="str">
            <v>T01:, T02:, T03:, T04:</v>
          </cell>
        </row>
        <row r="640">
          <cell r="A640">
            <v>1122</v>
          </cell>
          <cell r="B640" t="str">
            <v>TOIL</v>
          </cell>
          <cell r="C640" t="str">
            <v>TiendaPCOnline</v>
          </cell>
          <cell r="D640" t="str">
            <v>AU</v>
          </cell>
          <cell r="E640" t="str">
            <v>Mutterunternehmen: 1106 Ya.com Anteil: 50%</v>
          </cell>
          <cell r="F640" t="str">
            <v>N</v>
          </cell>
          <cell r="G640" t="str">
            <v>1106</v>
          </cell>
          <cell r="H640" t="str">
            <v>Ya.com</v>
          </cell>
          <cell r="I640"/>
          <cell r="J640" t="str">
            <v>EUR</v>
          </cell>
          <cell r="K640" t="str">
            <v>T01:, T02:, T03:, T04:</v>
          </cell>
        </row>
        <row r="641">
          <cell r="A641">
            <v>1123</v>
          </cell>
          <cell r="B641" t="str">
            <v>TOIL</v>
          </cell>
          <cell r="C641" t="str">
            <v>T-OnlineTravel</v>
          </cell>
          <cell r="D641" t="str">
            <v>VU</v>
          </cell>
          <cell r="E641" t="str">
            <v>Mutterunternehmen: 0156 T-OnlineIntAG Anteil: 75.1%</v>
          </cell>
          <cell r="F641" t="str">
            <v>J</v>
          </cell>
          <cell r="G641" t="str">
            <v xml:space="preserve"> </v>
          </cell>
          <cell r="H641"/>
          <cell r="I641"/>
          <cell r="J641" t="str">
            <v>EUR</v>
          </cell>
          <cell r="K641" t="str">
            <v>T01:, T02:, T03:, T04:</v>
          </cell>
        </row>
        <row r="642">
          <cell r="A642">
            <v>1124</v>
          </cell>
          <cell r="B642" t="str">
            <v>TOIL</v>
          </cell>
          <cell r="C642" t="str">
            <v>Auto.T-OnlGmbH</v>
          </cell>
          <cell r="D642" t="str">
            <v>NV</v>
          </cell>
          <cell r="E642" t="str">
            <v>Mutterunternehmen: 0156 T-OnlineIntAG Anteil: 51%</v>
          </cell>
          <cell r="F642" t="str">
            <v>N</v>
          </cell>
          <cell r="G642" t="str">
            <v xml:space="preserve"> </v>
          </cell>
          <cell r="H642"/>
          <cell r="I642"/>
          <cell r="J642" t="str">
            <v>EUR</v>
          </cell>
          <cell r="K642" t="str">
            <v>T01:, T02:, T03:, T04:</v>
          </cell>
        </row>
        <row r="643">
          <cell r="A643">
            <v>1125</v>
          </cell>
          <cell r="B643" t="str">
            <v>TOIL</v>
          </cell>
          <cell r="C643" t="str">
            <v>Auto.T-Onl&amp;Co.</v>
          </cell>
          <cell r="D643" t="str">
            <v>VU</v>
          </cell>
          <cell r="E643" t="str">
            <v>Mutterunternehmen: 0156 T-OnlineIntAG Anteil: 51%</v>
          </cell>
          <cell r="F643" t="str">
            <v>J</v>
          </cell>
          <cell r="G643" t="str">
            <v xml:space="preserve"> </v>
          </cell>
          <cell r="H643"/>
          <cell r="I643"/>
          <cell r="J643" t="str">
            <v>EUR</v>
          </cell>
          <cell r="K643" t="str">
            <v>T01:, T02:, T03:, T04:</v>
          </cell>
        </row>
        <row r="644">
          <cell r="A644">
            <v>1126</v>
          </cell>
          <cell r="B644" t="str">
            <v>TOIL</v>
          </cell>
          <cell r="C644" t="str">
            <v>TOnlVentureFund</v>
          </cell>
          <cell r="D644" t="str">
            <v>VU</v>
          </cell>
          <cell r="E644" t="str">
            <v>Mutterunternehmen: 0156 T-OnlineIntAG Anteil: 99% , 0692 TVentFundBeteil Anteil: 1%</v>
          </cell>
          <cell r="F644" t="str">
            <v>J</v>
          </cell>
          <cell r="G644" t="str">
            <v xml:space="preserve"> </v>
          </cell>
          <cell r="H644"/>
          <cell r="I644"/>
          <cell r="J644" t="str">
            <v>EUR</v>
          </cell>
          <cell r="K644" t="str">
            <v>T01:, T02:, T03:, T04:</v>
          </cell>
        </row>
        <row r="645">
          <cell r="A645">
            <v>1127</v>
          </cell>
          <cell r="B645" t="str">
            <v>TOIL</v>
          </cell>
          <cell r="C645" t="str">
            <v>Bild.T-Online</v>
          </cell>
          <cell r="D645" t="str">
            <v>AU</v>
          </cell>
          <cell r="E645" t="str">
            <v>Mutterunternehmen: 0156 T-OnlineIntAG Anteil: 37%</v>
          </cell>
          <cell r="F645" t="str">
            <v>N</v>
          </cell>
          <cell r="G645" t="str">
            <v xml:space="preserve"> </v>
          </cell>
          <cell r="H645"/>
          <cell r="I645"/>
          <cell r="J645" t="str">
            <v>EUR</v>
          </cell>
          <cell r="K645" t="str">
            <v>T01:, T02:, T03:, T04:</v>
          </cell>
        </row>
        <row r="646">
          <cell r="A646">
            <v>1128</v>
          </cell>
          <cell r="B646" t="str">
            <v>TOIL</v>
          </cell>
          <cell r="C646" t="str">
            <v>Interactive Med</v>
          </cell>
          <cell r="D646" t="str">
            <v>VU</v>
          </cell>
          <cell r="E646" t="str">
            <v>Mutterunternehmen: 0156 T-OnlineIntAG Anteil: 50%</v>
          </cell>
          <cell r="F646" t="str">
            <v>J</v>
          </cell>
          <cell r="G646" t="str">
            <v xml:space="preserve"> </v>
          </cell>
          <cell r="H646"/>
          <cell r="I646"/>
          <cell r="J646" t="str">
            <v>EUR</v>
          </cell>
          <cell r="K646" t="str">
            <v>T01:, T02:, T03:, T04:</v>
          </cell>
        </row>
        <row r="647">
          <cell r="A647">
            <v>1129</v>
          </cell>
          <cell r="B647" t="str">
            <v>TOIL</v>
          </cell>
          <cell r="C647" t="str">
            <v>Bild.T-OnlineAG</v>
          </cell>
          <cell r="D647" t="str">
            <v>AU</v>
          </cell>
          <cell r="E647" t="str">
            <v>Mutterunternehmen: 0156 T-OnlineIntAG Anteil: 37%</v>
          </cell>
          <cell r="F647" t="str">
            <v>N</v>
          </cell>
          <cell r="G647" t="str">
            <v xml:space="preserve"> </v>
          </cell>
          <cell r="H647"/>
          <cell r="I647"/>
          <cell r="J647" t="str">
            <v>EUR</v>
          </cell>
          <cell r="K647" t="str">
            <v>T01:, T02:, T03:, T04:</v>
          </cell>
        </row>
        <row r="648">
          <cell r="A648">
            <v>1130</v>
          </cell>
          <cell r="B648" t="str">
            <v>TOIL</v>
          </cell>
          <cell r="C648" t="str">
            <v>Fomento</v>
          </cell>
          <cell r="D648" t="str">
            <v>AU</v>
          </cell>
          <cell r="E648" t="str">
            <v>Mutterunternehmen: 1106 Ya.com Anteil: 50%</v>
          </cell>
          <cell r="F648" t="str">
            <v>N</v>
          </cell>
          <cell r="G648" t="str">
            <v>1106</v>
          </cell>
          <cell r="H648" t="str">
            <v>Ya.com</v>
          </cell>
          <cell r="I648"/>
          <cell r="J648" t="str">
            <v>EUR</v>
          </cell>
          <cell r="K648" t="str">
            <v>T01:, T02:, T03:, T04:</v>
          </cell>
        </row>
        <row r="649">
          <cell r="A649">
            <v>1131</v>
          </cell>
          <cell r="B649" t="str">
            <v>TOIL</v>
          </cell>
          <cell r="C649" t="str">
            <v>Scout24 AG</v>
          </cell>
          <cell r="D649" t="str">
            <v>VU</v>
          </cell>
          <cell r="E649" t="str">
            <v>Mutterunternehmen: 0156 T-OnlineIntAG Anteil: 100%</v>
          </cell>
          <cell r="F649" t="str">
            <v>J</v>
          </cell>
          <cell r="G649" t="str">
            <v xml:space="preserve"> </v>
          </cell>
          <cell r="H649"/>
          <cell r="I649"/>
          <cell r="J649" t="str">
            <v>CHF</v>
          </cell>
          <cell r="K649" t="str">
            <v>T01:, T02:, T03:, T04:</v>
          </cell>
        </row>
        <row r="650">
          <cell r="A650">
            <v>1132</v>
          </cell>
          <cell r="B650" t="str">
            <v>TOIL</v>
          </cell>
          <cell r="C650" t="str">
            <v>Scout24 Interna</v>
          </cell>
          <cell r="D650" t="str">
            <v>VU</v>
          </cell>
          <cell r="E650" t="str">
            <v>Mutterunternehmen: 1131 Scout24 AG Anteil: 100%</v>
          </cell>
          <cell r="F650" t="str">
            <v>J</v>
          </cell>
          <cell r="G650" t="str">
            <v xml:space="preserve"> </v>
          </cell>
          <cell r="H650"/>
          <cell r="I650"/>
          <cell r="J650" t="str">
            <v>CHF</v>
          </cell>
          <cell r="K650" t="str">
            <v>T01:, T02:, T03:, T04:</v>
          </cell>
        </row>
        <row r="651">
          <cell r="A651">
            <v>1133</v>
          </cell>
          <cell r="B651" t="str">
            <v>TOIL</v>
          </cell>
          <cell r="C651" t="str">
            <v>JS24 Holding AG</v>
          </cell>
          <cell r="D651" t="str">
            <v>VU</v>
          </cell>
          <cell r="E651" t="str">
            <v>Mutterunternehmen: 1131 Scout24 AG Anteil: 100%</v>
          </cell>
          <cell r="F651" t="str">
            <v>J</v>
          </cell>
          <cell r="G651" t="str">
            <v xml:space="preserve"> </v>
          </cell>
          <cell r="H651"/>
          <cell r="I651"/>
          <cell r="J651" t="str">
            <v>CHF</v>
          </cell>
          <cell r="K651" t="str">
            <v>T01:, T02:, T03:, T04:</v>
          </cell>
        </row>
        <row r="652">
          <cell r="A652">
            <v>1134</v>
          </cell>
          <cell r="B652" t="str">
            <v>TOIL</v>
          </cell>
          <cell r="C652" t="str">
            <v>TopjobsScout24</v>
          </cell>
          <cell r="D652" t="str">
            <v>VU</v>
          </cell>
          <cell r="E652" t="str">
            <v>Mutterunternehmen: 1133 JS24 Holding AG Anteil: 100%</v>
          </cell>
          <cell r="F652" t="str">
            <v>J</v>
          </cell>
          <cell r="G652" t="str">
            <v xml:space="preserve"> </v>
          </cell>
          <cell r="H652"/>
          <cell r="I652"/>
          <cell r="J652" t="str">
            <v>CHF</v>
          </cell>
          <cell r="K652" t="str">
            <v>T01:, T02:, T03:, T04:</v>
          </cell>
        </row>
        <row r="653">
          <cell r="A653">
            <v>1135</v>
          </cell>
          <cell r="B653" t="str">
            <v>TOIL</v>
          </cell>
          <cell r="C653" t="str">
            <v>JobScout24 Inte</v>
          </cell>
          <cell r="D653" t="str">
            <v>VU</v>
          </cell>
          <cell r="E653" t="str">
            <v>Mutterunternehmen: 1131 Scout24 AG Anteil: 100%</v>
          </cell>
          <cell r="F653" t="str">
            <v>J</v>
          </cell>
          <cell r="G653" t="str">
            <v xml:space="preserve"> </v>
          </cell>
          <cell r="H653"/>
          <cell r="I653"/>
          <cell r="J653" t="str">
            <v>CHF</v>
          </cell>
          <cell r="K653" t="str">
            <v>T01:, T02:, T03:, T04:</v>
          </cell>
        </row>
        <row r="654">
          <cell r="A654">
            <v>1136</v>
          </cell>
          <cell r="B654" t="str">
            <v>TOIL</v>
          </cell>
          <cell r="C654" t="str">
            <v>JobScout24 GmbH</v>
          </cell>
          <cell r="D654" t="str">
            <v>VU</v>
          </cell>
          <cell r="E654" t="str">
            <v>Mutterunternehmen: 1135 JobScout24 Inte Anteil: 100%</v>
          </cell>
          <cell r="F654" t="str">
            <v>J</v>
          </cell>
          <cell r="G654" t="str">
            <v xml:space="preserve"> </v>
          </cell>
          <cell r="H654"/>
          <cell r="I654"/>
          <cell r="J654" t="str">
            <v>EUR</v>
          </cell>
          <cell r="K654" t="str">
            <v>T01:, T02:, T03:, T04:</v>
          </cell>
        </row>
        <row r="655">
          <cell r="A655">
            <v>1137</v>
          </cell>
          <cell r="B655" t="str">
            <v>TOIL</v>
          </cell>
          <cell r="C655" t="str">
            <v>Scout24 Vermöge</v>
          </cell>
          <cell r="D655" t="str">
            <v>VU</v>
          </cell>
          <cell r="E655" t="str">
            <v>Mutterunternehmen: 1135 JobScout24 Inte Anteil: 100%</v>
          </cell>
          <cell r="F655" t="str">
            <v>J</v>
          </cell>
          <cell r="G655" t="str">
            <v xml:space="preserve"> </v>
          </cell>
          <cell r="H655"/>
          <cell r="I655"/>
          <cell r="J655" t="str">
            <v>EUR</v>
          </cell>
          <cell r="K655" t="str">
            <v>T01:, T02:, T03:, T04:</v>
          </cell>
        </row>
        <row r="656">
          <cell r="A656">
            <v>1138</v>
          </cell>
          <cell r="B656" t="str">
            <v>TOIL</v>
          </cell>
          <cell r="C656" t="str">
            <v>FinanceScout24</v>
          </cell>
          <cell r="D656" t="str">
            <v>VU</v>
          </cell>
          <cell r="E656" t="str">
            <v>Mutterunternehmen: 1131 Scout24 AG Anteil: 100%</v>
          </cell>
          <cell r="F656" t="str">
            <v>J</v>
          </cell>
          <cell r="G656" t="str">
            <v xml:space="preserve"> </v>
          </cell>
          <cell r="H656"/>
          <cell r="I656"/>
          <cell r="J656" t="str">
            <v>EUR</v>
          </cell>
          <cell r="K656" t="str">
            <v>T01:, T02:, T03:, T04:</v>
          </cell>
        </row>
        <row r="657">
          <cell r="A657">
            <v>1139</v>
          </cell>
          <cell r="B657" t="str">
            <v>TOIL</v>
          </cell>
          <cell r="C657" t="str">
            <v>Scout24 Schweiz</v>
          </cell>
          <cell r="D657" t="str">
            <v>VU</v>
          </cell>
          <cell r="E657" t="str">
            <v>Mutterunternehmen: 1131 Scout24 AG Anteil: 50.104%</v>
          </cell>
          <cell r="F657" t="str">
            <v>J</v>
          </cell>
          <cell r="G657" t="str">
            <v xml:space="preserve"> </v>
          </cell>
          <cell r="H657"/>
          <cell r="I657"/>
          <cell r="J657" t="str">
            <v>CHF</v>
          </cell>
          <cell r="K657" t="str">
            <v>T01:, T02:, T03:, T04:</v>
          </cell>
        </row>
        <row r="658">
          <cell r="A658">
            <v>1140</v>
          </cell>
          <cell r="B658" t="str">
            <v>TOIL</v>
          </cell>
          <cell r="C658" t="str">
            <v>ImmoScout24 AG</v>
          </cell>
          <cell r="D658" t="str">
            <v>VU</v>
          </cell>
          <cell r="E658" t="str">
            <v>Mutterunternehmen: 1139 Scout24 Schweiz Anteil: 99.4%</v>
          </cell>
          <cell r="F658" t="str">
            <v>J</v>
          </cell>
          <cell r="G658" t="str">
            <v xml:space="preserve"> </v>
          </cell>
          <cell r="H658"/>
          <cell r="I658"/>
          <cell r="J658" t="str">
            <v>CHF</v>
          </cell>
          <cell r="K658" t="str">
            <v>T01:, T02:, T03:, T04:</v>
          </cell>
        </row>
        <row r="659">
          <cell r="A659">
            <v>1141</v>
          </cell>
          <cell r="B659" t="str">
            <v>TOIL</v>
          </cell>
          <cell r="C659" t="str">
            <v>Scout24 Schweiz</v>
          </cell>
          <cell r="D659" t="str">
            <v>VU</v>
          </cell>
          <cell r="E659" t="str">
            <v>Mutterunternehmen: 1139 Scout24 Schweiz Anteil: 100%</v>
          </cell>
          <cell r="F659" t="str">
            <v>J</v>
          </cell>
          <cell r="G659" t="str">
            <v xml:space="preserve"> </v>
          </cell>
          <cell r="H659"/>
          <cell r="I659"/>
          <cell r="J659" t="str">
            <v>CHF</v>
          </cell>
          <cell r="K659" t="str">
            <v>T01:, T02:, T03:, T04:</v>
          </cell>
        </row>
        <row r="660">
          <cell r="A660">
            <v>1142</v>
          </cell>
          <cell r="B660" t="str">
            <v>TOIL</v>
          </cell>
          <cell r="C660" t="str">
            <v>AutoScout24 AG</v>
          </cell>
          <cell r="D660" t="str">
            <v>VU</v>
          </cell>
          <cell r="E660" t="str">
            <v>Mutterunternehmen: 1139 Scout24 Schweiz Anteil: 70% , 1143 AutoScout24 Gmb Anteil: 30%</v>
          </cell>
          <cell r="F660" t="str">
            <v>J</v>
          </cell>
          <cell r="G660" t="str">
            <v xml:space="preserve"> </v>
          </cell>
          <cell r="H660"/>
          <cell r="I660"/>
          <cell r="J660" t="str">
            <v>CHF</v>
          </cell>
          <cell r="K660" t="str">
            <v>T01:, T02:, T03:, T04:</v>
          </cell>
        </row>
        <row r="661">
          <cell r="A661">
            <v>1143</v>
          </cell>
          <cell r="B661" t="str">
            <v>TOIL</v>
          </cell>
          <cell r="C661" t="str">
            <v>AutoScout24 Gmb</v>
          </cell>
          <cell r="D661" t="str">
            <v>VU</v>
          </cell>
          <cell r="E661" t="str">
            <v>Mutterunternehmen: 1131 Scout24 AG Anteil: 76.964%</v>
          </cell>
          <cell r="F661" t="str">
            <v>J</v>
          </cell>
          <cell r="G661" t="str">
            <v xml:space="preserve"> </v>
          </cell>
          <cell r="H661"/>
          <cell r="I661"/>
          <cell r="J661" t="str">
            <v>EUR</v>
          </cell>
          <cell r="K661" t="str">
            <v>T01:, T02:, T03:, T04:</v>
          </cell>
        </row>
        <row r="662">
          <cell r="A662">
            <v>1144</v>
          </cell>
          <cell r="B662" t="str">
            <v>TOIL</v>
          </cell>
          <cell r="C662" t="str">
            <v>AutoScout24 Esp</v>
          </cell>
          <cell r="D662" t="str">
            <v>VU</v>
          </cell>
          <cell r="E662" t="str">
            <v>Mutterunternehmen: 1143 AutoScout24 Gmb Anteil: 80%</v>
          </cell>
          <cell r="F662" t="str">
            <v>J</v>
          </cell>
          <cell r="G662" t="str">
            <v xml:space="preserve"> </v>
          </cell>
          <cell r="H662"/>
          <cell r="I662"/>
          <cell r="J662" t="str">
            <v>EUR</v>
          </cell>
          <cell r="K662" t="str">
            <v>T01:, T02:, T03:, T04:</v>
          </cell>
        </row>
        <row r="663">
          <cell r="A663">
            <v>1145</v>
          </cell>
          <cell r="B663" t="str">
            <v>TOIL</v>
          </cell>
          <cell r="C663" t="str">
            <v>AutoScout Scand</v>
          </cell>
          <cell r="D663" t="str">
            <v>VU</v>
          </cell>
          <cell r="E663" t="str">
            <v>Mutterunternehmen: 1143 AutoScout24 Gmb Anteil: 100%</v>
          </cell>
          <cell r="F663" t="str">
            <v>J</v>
          </cell>
          <cell r="G663" t="str">
            <v xml:space="preserve"> </v>
          </cell>
          <cell r="H663"/>
          <cell r="I663"/>
          <cell r="J663" t="str">
            <v>SEK</v>
          </cell>
          <cell r="K663" t="str">
            <v>T01:, T02:, T03:, T04:</v>
          </cell>
        </row>
        <row r="664">
          <cell r="A664">
            <v>1146</v>
          </cell>
          <cell r="B664" t="str">
            <v>TOIL</v>
          </cell>
          <cell r="C664" t="str">
            <v>AutoScout24 Bel</v>
          </cell>
          <cell r="D664" t="str">
            <v>VU</v>
          </cell>
          <cell r="E664" t="str">
            <v>Mutterunternehmen: 1143 AutoScout24 Gmb Anteil: 90%</v>
          </cell>
          <cell r="F664" t="str">
            <v>J</v>
          </cell>
          <cell r="G664" t="str">
            <v xml:space="preserve"> </v>
          </cell>
          <cell r="H664"/>
          <cell r="I664"/>
          <cell r="J664" t="str">
            <v>EUR</v>
          </cell>
          <cell r="K664" t="str">
            <v>T01:, T02:, T03:, T04:</v>
          </cell>
        </row>
        <row r="665">
          <cell r="A665">
            <v>1147</v>
          </cell>
          <cell r="B665" t="str">
            <v>TOIL</v>
          </cell>
          <cell r="C665" t="str">
            <v>AutoScout24 Deu</v>
          </cell>
          <cell r="D665" t="str">
            <v>VU</v>
          </cell>
          <cell r="E665" t="str">
            <v>Mutterunternehmen: 1143 AutoScout24 Gmb Anteil: 98.515%</v>
          </cell>
          <cell r="F665" t="str">
            <v>J</v>
          </cell>
          <cell r="G665" t="str">
            <v xml:space="preserve"> </v>
          </cell>
          <cell r="H665"/>
          <cell r="I665"/>
          <cell r="J665" t="str">
            <v>EUR</v>
          </cell>
          <cell r="K665" t="str">
            <v>T01:, T02:, T03:, T04:</v>
          </cell>
        </row>
        <row r="666">
          <cell r="A666">
            <v>1148</v>
          </cell>
          <cell r="B666" t="str">
            <v>TOIL</v>
          </cell>
          <cell r="C666" t="str">
            <v>AutoScout24 Ita</v>
          </cell>
          <cell r="D666" t="str">
            <v>VU</v>
          </cell>
          <cell r="E666" t="str">
            <v>Mutterunternehmen: 1143 AutoScout24 Gmb Anteil: 100%</v>
          </cell>
          <cell r="F666" t="str">
            <v>J</v>
          </cell>
          <cell r="G666" t="str">
            <v xml:space="preserve"> </v>
          </cell>
          <cell r="H666"/>
          <cell r="I666"/>
          <cell r="J666" t="str">
            <v>EUR</v>
          </cell>
          <cell r="K666" t="str">
            <v>T01:, T02:, T03:, T04:</v>
          </cell>
        </row>
        <row r="667">
          <cell r="A667">
            <v>1149</v>
          </cell>
          <cell r="B667" t="str">
            <v>TOIL</v>
          </cell>
          <cell r="C667" t="str">
            <v>TruckScout24 Gm</v>
          </cell>
          <cell r="D667" t="str">
            <v>VU</v>
          </cell>
          <cell r="E667" t="str">
            <v>Mutterunternehmen: 1143 AutoScout24 Gmb Anteil: 60%</v>
          </cell>
          <cell r="F667" t="str">
            <v>J</v>
          </cell>
          <cell r="G667" t="str">
            <v xml:space="preserve"> </v>
          </cell>
          <cell r="H667"/>
          <cell r="I667"/>
          <cell r="J667" t="str">
            <v>EUR</v>
          </cell>
          <cell r="K667" t="str">
            <v>T01:, T02:, T03:, T04:</v>
          </cell>
        </row>
        <row r="668">
          <cell r="A668">
            <v>1150</v>
          </cell>
          <cell r="B668" t="str">
            <v>TOIL</v>
          </cell>
          <cell r="C668" t="str">
            <v>AutoOnline B.V.</v>
          </cell>
          <cell r="D668" t="str">
            <v>VU</v>
          </cell>
          <cell r="E668" t="str">
            <v>Mutterunternehmen: 1143 AutoScout24 Gmb Anteil: 50.989%</v>
          </cell>
          <cell r="F668" t="str">
            <v>J</v>
          </cell>
          <cell r="G668" t="str">
            <v xml:space="preserve"> </v>
          </cell>
          <cell r="H668"/>
          <cell r="I668"/>
          <cell r="J668" t="str">
            <v>EUR</v>
          </cell>
          <cell r="K668" t="str">
            <v>T01:, T02:, T03:, T04:</v>
          </cell>
        </row>
        <row r="669">
          <cell r="A669">
            <v>1151</v>
          </cell>
          <cell r="B669" t="str">
            <v>TOIL</v>
          </cell>
          <cell r="C669" t="str">
            <v>AutoScout24 Fra</v>
          </cell>
          <cell r="D669" t="str">
            <v>VU</v>
          </cell>
          <cell r="E669" t="str">
            <v>Mutterunternehmen: 1143 AutoScout24 Gmb Anteil: 100%</v>
          </cell>
          <cell r="F669" t="str">
            <v>J</v>
          </cell>
          <cell r="G669" t="str">
            <v xml:space="preserve"> </v>
          </cell>
          <cell r="H669"/>
          <cell r="I669"/>
          <cell r="J669" t="str">
            <v>EUR</v>
          </cell>
          <cell r="K669" t="str">
            <v>T01:, T02:, T03:, T04:</v>
          </cell>
        </row>
        <row r="670">
          <cell r="A670">
            <v>1152</v>
          </cell>
          <cell r="B670" t="str">
            <v>TOIL</v>
          </cell>
          <cell r="C670" t="str">
            <v>AutoScout24 AS</v>
          </cell>
          <cell r="D670" t="str">
            <v>VU</v>
          </cell>
          <cell r="E670" t="str">
            <v>Mutterunternehmen: 1143 AutoScout24 Gmb Anteil: 100%</v>
          </cell>
          <cell r="F670" t="str">
            <v>J</v>
          </cell>
          <cell r="G670" t="str">
            <v xml:space="preserve"> </v>
          </cell>
          <cell r="H670"/>
          <cell r="I670"/>
          <cell r="J670" t="str">
            <v>EUR</v>
          </cell>
          <cell r="K670" t="str">
            <v>T01:, T02:, T03:, T04:</v>
          </cell>
        </row>
        <row r="671">
          <cell r="A671">
            <v>1153</v>
          </cell>
          <cell r="B671" t="str">
            <v>TOIL</v>
          </cell>
          <cell r="C671" t="str">
            <v>Scout24 GmbH</v>
          </cell>
          <cell r="D671" t="str">
            <v>VU</v>
          </cell>
          <cell r="E671" t="str">
            <v>Mutterunternehmen: 1131 Scout24 AG Anteil: 100%</v>
          </cell>
          <cell r="F671" t="str">
            <v>J</v>
          </cell>
          <cell r="G671" t="str">
            <v xml:space="preserve"> </v>
          </cell>
          <cell r="H671"/>
          <cell r="I671"/>
          <cell r="J671" t="str">
            <v>EUR</v>
          </cell>
          <cell r="K671" t="str">
            <v>T01:, T02:, T03:, T04:</v>
          </cell>
        </row>
        <row r="672">
          <cell r="A672">
            <v>1154</v>
          </cell>
          <cell r="B672" t="str">
            <v>TOIL</v>
          </cell>
          <cell r="C672" t="str">
            <v>Scout Business</v>
          </cell>
          <cell r="D672" t="str">
            <v>VU</v>
          </cell>
          <cell r="E672" t="str">
            <v>Mutterunternehmen: 1131 Scout24 AG Anteil: 100%</v>
          </cell>
          <cell r="F672" t="str">
            <v>J</v>
          </cell>
          <cell r="G672" t="str">
            <v xml:space="preserve"> </v>
          </cell>
          <cell r="H672"/>
          <cell r="I672"/>
          <cell r="J672" t="str">
            <v>EUR</v>
          </cell>
          <cell r="K672" t="str">
            <v>T01:, T02:, T03:, T04:</v>
          </cell>
        </row>
        <row r="673">
          <cell r="A673">
            <v>1155</v>
          </cell>
          <cell r="B673" t="str">
            <v>TOIL</v>
          </cell>
          <cell r="C673" t="str">
            <v>FriendScout24</v>
          </cell>
          <cell r="D673" t="str">
            <v>VU</v>
          </cell>
          <cell r="E673" t="str">
            <v>Mutterunternehmen: 1131 Scout24 AG Anteil: 100%</v>
          </cell>
          <cell r="F673" t="str">
            <v>J</v>
          </cell>
          <cell r="G673" t="str">
            <v xml:space="preserve"> </v>
          </cell>
          <cell r="H673"/>
          <cell r="I673"/>
          <cell r="J673" t="str">
            <v>EUR</v>
          </cell>
          <cell r="K673" t="str">
            <v>T01:, T02:, T03:, T04:</v>
          </cell>
        </row>
        <row r="674">
          <cell r="A674">
            <v>1156</v>
          </cell>
          <cell r="B674" t="str">
            <v>TOIL</v>
          </cell>
          <cell r="C674" t="str">
            <v>Immovista AG</v>
          </cell>
          <cell r="D674" t="str">
            <v>NU</v>
          </cell>
          <cell r="E674" t="str">
            <v>Mutterunternehmen: 1140 ImmoScout24 AG Anteil: 6.5%</v>
          </cell>
          <cell r="F674" t="str">
            <v>N</v>
          </cell>
          <cell r="G674" t="str">
            <v xml:space="preserve"> </v>
          </cell>
          <cell r="H674"/>
          <cell r="I674"/>
          <cell r="J674" t="str">
            <v>CHF</v>
          </cell>
          <cell r="K674" t="str">
            <v>T01:, T02:, T03:, T04:</v>
          </cell>
        </row>
        <row r="675">
          <cell r="A675">
            <v>1157</v>
          </cell>
          <cell r="B675" t="str">
            <v>TOIL</v>
          </cell>
          <cell r="C675" t="str">
            <v>XL AG</v>
          </cell>
          <cell r="D675" t="str">
            <v>VU</v>
          </cell>
          <cell r="E675" t="str">
            <v>Mutterunternehmen: 1131 Scout24 AG Anteil: 100%</v>
          </cell>
          <cell r="F675" t="str">
            <v>J</v>
          </cell>
          <cell r="G675" t="str">
            <v xml:space="preserve"> </v>
          </cell>
          <cell r="H675"/>
          <cell r="I675"/>
          <cell r="J675" t="str">
            <v>EUR</v>
          </cell>
          <cell r="K675" t="str">
            <v>T01:, T02:, T03:, T04:</v>
          </cell>
        </row>
        <row r="676">
          <cell r="A676">
            <v>1158</v>
          </cell>
          <cell r="B676" t="str">
            <v>TOIL</v>
          </cell>
          <cell r="C676" t="str">
            <v>Scout24 Espana</v>
          </cell>
          <cell r="D676" t="str">
            <v>VU</v>
          </cell>
          <cell r="E676" t="str">
            <v>Mutterunternehmen: 1131 Scout24 AG Anteil: 100%</v>
          </cell>
          <cell r="F676" t="str">
            <v>J</v>
          </cell>
          <cell r="G676" t="str">
            <v xml:space="preserve"> </v>
          </cell>
          <cell r="H676"/>
          <cell r="I676"/>
          <cell r="J676" t="str">
            <v>EUR</v>
          </cell>
          <cell r="K676" t="str">
            <v>T01:, T02:, T03:, T04:</v>
          </cell>
        </row>
        <row r="677">
          <cell r="A677">
            <v>1159</v>
          </cell>
          <cell r="B677" t="str">
            <v>TOIL</v>
          </cell>
          <cell r="C677" t="str">
            <v>Immobilien Scou</v>
          </cell>
          <cell r="D677" t="str">
            <v>AU</v>
          </cell>
          <cell r="E677" t="str">
            <v>Mutterunternehmen: 1131 Scout24 AG Anteil: 33.109%</v>
          </cell>
          <cell r="F677" t="str">
            <v>N</v>
          </cell>
          <cell r="G677" t="str">
            <v xml:space="preserve"> </v>
          </cell>
          <cell r="H677"/>
          <cell r="I677"/>
          <cell r="J677" t="str">
            <v>EUR</v>
          </cell>
          <cell r="K677" t="str">
            <v>T01:, T02:, T03:, T04:</v>
          </cell>
        </row>
        <row r="678">
          <cell r="A678">
            <v>1160</v>
          </cell>
          <cell r="B678" t="str">
            <v>TOIL</v>
          </cell>
          <cell r="C678" t="str">
            <v>AutoScout  Zagr</v>
          </cell>
          <cell r="D678" t="str">
            <v>NV</v>
          </cell>
          <cell r="E678" t="str">
            <v>Mutterunternehmen: 1143 AutoScout24 Gmb Anteil: 75%</v>
          </cell>
          <cell r="F678" t="str">
            <v>N</v>
          </cell>
          <cell r="G678" t="str">
            <v xml:space="preserve"> </v>
          </cell>
          <cell r="H678"/>
          <cell r="I678"/>
          <cell r="J678" t="str">
            <v>KWD</v>
          </cell>
          <cell r="K678" t="str">
            <v>T01:, T02:, T03:, T04:</v>
          </cell>
        </row>
        <row r="679">
          <cell r="A679">
            <v>1161</v>
          </cell>
          <cell r="B679" t="str">
            <v>TOIL</v>
          </cell>
          <cell r="C679" t="str">
            <v>Topjobs.net Plc</v>
          </cell>
          <cell r="D679" t="str">
            <v>NV</v>
          </cell>
          <cell r="E679" t="str">
            <v>Mutterunternehmen: 1131 Scout24 AG Anteil: 100%</v>
          </cell>
          <cell r="F679" t="str">
            <v>N</v>
          </cell>
          <cell r="G679" t="str">
            <v xml:space="preserve"> </v>
          </cell>
          <cell r="H679"/>
          <cell r="I679"/>
          <cell r="J679" t="str">
            <v>GBP</v>
          </cell>
          <cell r="K679" t="str">
            <v>T01:, T02:, T03:, T04:</v>
          </cell>
        </row>
        <row r="680">
          <cell r="A680">
            <v>1162</v>
          </cell>
          <cell r="B680" t="str">
            <v>TOIL</v>
          </cell>
          <cell r="C680" t="str">
            <v>Topjobs on the</v>
          </cell>
          <cell r="D680" t="str">
            <v>NV</v>
          </cell>
          <cell r="E680" t="str">
            <v>Mutterunternehmen: 1161 Topjobs.net Plc Anteil: 100%</v>
          </cell>
          <cell r="F680" t="str">
            <v>N</v>
          </cell>
          <cell r="G680" t="str">
            <v xml:space="preserve"> </v>
          </cell>
          <cell r="H680"/>
          <cell r="I680"/>
          <cell r="J680" t="str">
            <v>GBP</v>
          </cell>
          <cell r="K680" t="str">
            <v>T01:, T02:, T03:, T04:</v>
          </cell>
        </row>
        <row r="681">
          <cell r="A681">
            <v>1163</v>
          </cell>
          <cell r="B681" t="str">
            <v>TOIL</v>
          </cell>
          <cell r="C681" t="str">
            <v>JobScout24 Ges.</v>
          </cell>
          <cell r="D681" t="str">
            <v>NV</v>
          </cell>
          <cell r="E681" t="str">
            <v>Mutterunternehmen: 1135 JobScout24 Inte Anteil: 100%</v>
          </cell>
          <cell r="F681" t="str">
            <v>N</v>
          </cell>
          <cell r="G681" t="str">
            <v xml:space="preserve"> </v>
          </cell>
          <cell r="H681"/>
          <cell r="I681"/>
          <cell r="J681" t="str">
            <v>EUR</v>
          </cell>
          <cell r="K681" t="str">
            <v>T01:, T02:, T03:, T04:</v>
          </cell>
        </row>
        <row r="682">
          <cell r="A682">
            <v>1164</v>
          </cell>
          <cell r="B682" t="str">
            <v>TOIL</v>
          </cell>
          <cell r="C682" t="str">
            <v>TN Transport-Ne</v>
          </cell>
          <cell r="D682" t="str">
            <v>NV</v>
          </cell>
          <cell r="E682" t="str">
            <v>Mutterunternehmen: 1143 AutoScout24 Gmb Anteil: 30%</v>
          </cell>
          <cell r="F682" t="str">
            <v>N</v>
          </cell>
          <cell r="G682" t="str">
            <v xml:space="preserve"> </v>
          </cell>
          <cell r="H682"/>
          <cell r="I682"/>
          <cell r="J682" t="str">
            <v>EUR</v>
          </cell>
          <cell r="K682" t="str">
            <v>T01:, T02:, T03:, T04:</v>
          </cell>
        </row>
        <row r="683">
          <cell r="A683">
            <v>1202</v>
          </cell>
          <cell r="B683" t="str">
            <v>TOIL</v>
          </cell>
          <cell r="C683" t="str">
            <v>Gamigo AG</v>
          </cell>
          <cell r="D683" t="str">
            <v>AU</v>
          </cell>
          <cell r="E683" t="str">
            <v>Mutterunternehmen: 1126 TOnlVentureFund Anteil: 20.54%</v>
          </cell>
          <cell r="F683" t="str">
            <v>N</v>
          </cell>
          <cell r="G683" t="str">
            <v xml:space="preserve"> </v>
          </cell>
          <cell r="H683"/>
          <cell r="I683"/>
          <cell r="J683" t="str">
            <v>EUR</v>
          </cell>
          <cell r="K683" t="str">
            <v>T01:, T02:, T03:, T04:</v>
          </cell>
        </row>
        <row r="684">
          <cell r="A684">
            <v>1203</v>
          </cell>
          <cell r="B684" t="str">
            <v>TOIL</v>
          </cell>
          <cell r="C684" t="str">
            <v>HTWMedien</v>
          </cell>
          <cell r="D684" t="str">
            <v>AU</v>
          </cell>
          <cell r="E684" t="str">
            <v>Mutterunternehmen: 1126 TOnlVentureFund Anteil: 30.02%</v>
          </cell>
          <cell r="F684" t="str">
            <v>N</v>
          </cell>
          <cell r="G684" t="str">
            <v xml:space="preserve"> </v>
          </cell>
          <cell r="H684"/>
          <cell r="I684"/>
          <cell r="J684" t="str">
            <v>EUR</v>
          </cell>
          <cell r="K684" t="str">
            <v>T01:, T02:, T03:, T04:</v>
          </cell>
        </row>
        <row r="685">
          <cell r="A685">
            <v>1207</v>
          </cell>
          <cell r="B685" t="str">
            <v>TOIL</v>
          </cell>
          <cell r="C685" t="str">
            <v>bol.com</v>
          </cell>
          <cell r="D685" t="str">
            <v>NU</v>
          </cell>
          <cell r="E685" t="str">
            <v xml:space="preserve">Mutterunternehmen: </v>
          </cell>
          <cell r="F685" t="str">
            <v>N</v>
          </cell>
          <cell r="G685" t="str">
            <v xml:space="preserve"> </v>
          </cell>
          <cell r="H685"/>
          <cell r="I685"/>
          <cell r="J685" t="str">
            <v>EUR</v>
          </cell>
          <cell r="K685" t="str">
            <v>T01:, T02:, T03:, T04:</v>
          </cell>
        </row>
        <row r="686">
          <cell r="A686">
            <v>852</v>
          </cell>
          <cell r="B686" t="str">
            <v>TSI</v>
          </cell>
          <cell r="C686" t="str">
            <v>TSI CDS DS2</v>
          </cell>
          <cell r="D686" t="str">
            <v>VU</v>
          </cell>
          <cell r="E686" t="str">
            <v xml:space="preserve">Mutterunternehmen: </v>
          </cell>
          <cell r="F686" t="str">
            <v>J</v>
          </cell>
          <cell r="G686" t="str">
            <v xml:space="preserve"> </v>
          </cell>
          <cell r="H686"/>
          <cell r="I686"/>
          <cell r="J686" t="str">
            <v>EUR</v>
          </cell>
          <cell r="K686" t="str">
            <v>T01:, T02:, T03:, T04:</v>
          </cell>
        </row>
        <row r="687">
          <cell r="A687">
            <v>853</v>
          </cell>
          <cell r="B687" t="str">
            <v>TSI</v>
          </cell>
          <cell r="C687" t="str">
            <v>TSI CDS CS 2</v>
          </cell>
          <cell r="D687" t="str">
            <v>VU</v>
          </cell>
          <cell r="E687" t="str">
            <v xml:space="preserve">Mutterunternehmen: </v>
          </cell>
          <cell r="F687" t="str">
            <v>J</v>
          </cell>
          <cell r="G687" t="str">
            <v xml:space="preserve"> </v>
          </cell>
          <cell r="H687"/>
          <cell r="I687"/>
          <cell r="J687" t="str">
            <v>EUR</v>
          </cell>
          <cell r="K687" t="str">
            <v>T01:, T02:, T03:, T04:</v>
          </cell>
        </row>
        <row r="688">
          <cell r="A688">
            <v>855</v>
          </cell>
          <cell r="B688" t="str">
            <v>TSI</v>
          </cell>
          <cell r="C688" t="str">
            <v>TSI CDS NWS2</v>
          </cell>
          <cell r="D688" t="str">
            <v>VU</v>
          </cell>
          <cell r="E688" t="str">
            <v xml:space="preserve">Mutterunternehmen: </v>
          </cell>
          <cell r="F688" t="str">
            <v>J</v>
          </cell>
          <cell r="G688" t="str">
            <v xml:space="preserve"> </v>
          </cell>
          <cell r="H688"/>
          <cell r="I688"/>
          <cell r="J688" t="str">
            <v>EUR</v>
          </cell>
          <cell r="K688" t="str">
            <v>T01:, T02:, T03:, T04:</v>
          </cell>
        </row>
        <row r="689">
          <cell r="A689">
            <v>326</v>
          </cell>
          <cell r="B689" t="str">
            <v>TSI</v>
          </cell>
          <cell r="C689" t="str">
            <v xml:space="preserve">EBE-Online </v>
          </cell>
          <cell r="D689" t="str">
            <v>NA</v>
          </cell>
          <cell r="E689" t="str">
            <v xml:space="preserve">Mutterunternehmen: </v>
          </cell>
          <cell r="F689" t="str">
            <v>N</v>
          </cell>
          <cell r="G689" t="str">
            <v>0054</v>
          </cell>
          <cell r="H689" t="str">
            <v>Detecon Int.</v>
          </cell>
          <cell r="I689"/>
          <cell r="J689" t="str">
            <v>EUR</v>
          </cell>
          <cell r="K689" t="str">
            <v>T01:, T02:, T03:, T04:</v>
          </cell>
        </row>
        <row r="690">
          <cell r="A690">
            <v>729</v>
          </cell>
          <cell r="B690" t="str">
            <v>TSI</v>
          </cell>
          <cell r="C690" t="str">
            <v>cc-chemplorer</v>
          </cell>
          <cell r="D690" t="str">
            <v>NU</v>
          </cell>
          <cell r="E690" t="str">
            <v>Mutterunternehmen: 0696 cc-chemplorer Anteil: 100%</v>
          </cell>
          <cell r="F690" t="str">
            <v>N</v>
          </cell>
          <cell r="G690" t="str">
            <v xml:space="preserve"> </v>
          </cell>
          <cell r="H690"/>
          <cell r="I690"/>
          <cell r="J690" t="str">
            <v>EUR</v>
          </cell>
          <cell r="K690" t="str">
            <v>T01:, T02:, T03:, T04:</v>
          </cell>
        </row>
        <row r="691">
          <cell r="A691">
            <v>731</v>
          </cell>
          <cell r="B691" t="str">
            <v>TSI</v>
          </cell>
          <cell r="C691" t="str">
            <v>Safenet/secunet</v>
          </cell>
          <cell r="D691" t="str">
            <v>NU</v>
          </cell>
          <cell r="E691" t="str">
            <v>Mutterunternehmen: 0382 secunetSecurNet Anteil: 100%</v>
          </cell>
          <cell r="F691" t="str">
            <v>N</v>
          </cell>
          <cell r="G691" t="str">
            <v xml:space="preserve"> </v>
          </cell>
          <cell r="H691"/>
          <cell r="I691"/>
          <cell r="J691" t="str">
            <v>EUR</v>
          </cell>
          <cell r="K691" t="str">
            <v>T01:, T02:, T03:, T04:</v>
          </cell>
        </row>
        <row r="692">
          <cell r="A692">
            <v>732</v>
          </cell>
          <cell r="B692" t="str">
            <v>TSI</v>
          </cell>
          <cell r="C692" t="str">
            <v>Seculab Inc.</v>
          </cell>
          <cell r="D692" t="str">
            <v>NU</v>
          </cell>
          <cell r="E692" t="str">
            <v>Mutterunternehmen: 0382 secunetSecurNet Anteil: 100%</v>
          </cell>
          <cell r="F692" t="str">
            <v>N</v>
          </cell>
          <cell r="G692" t="str">
            <v xml:space="preserve"> </v>
          </cell>
          <cell r="H692"/>
          <cell r="I692"/>
          <cell r="J692" t="str">
            <v>EUR</v>
          </cell>
          <cell r="K692" t="str">
            <v>T01:, T02:, T03:, T04:</v>
          </cell>
        </row>
        <row r="693">
          <cell r="A693">
            <v>733</v>
          </cell>
          <cell r="B693" t="str">
            <v>TSI</v>
          </cell>
          <cell r="C693" t="str">
            <v>secunet AG</v>
          </cell>
          <cell r="D693" t="str">
            <v>NU</v>
          </cell>
          <cell r="E693" t="str">
            <v>Mutterunternehmen: 0382 secunetSecurNet Anteil: 100%</v>
          </cell>
          <cell r="F693" t="str">
            <v>N</v>
          </cell>
          <cell r="G693" t="str">
            <v xml:space="preserve"> </v>
          </cell>
          <cell r="H693"/>
          <cell r="I693"/>
          <cell r="J693" t="str">
            <v>EUR</v>
          </cell>
          <cell r="K693" t="str">
            <v>T01:, T02:, T03:, T04:</v>
          </cell>
        </row>
        <row r="694">
          <cell r="A694">
            <v>734</v>
          </cell>
          <cell r="B694" t="str">
            <v>TSI</v>
          </cell>
          <cell r="C694" t="str">
            <v>secunet Securit</v>
          </cell>
          <cell r="D694" t="str">
            <v>NU</v>
          </cell>
          <cell r="E694" t="str">
            <v xml:space="preserve">Mutterunternehmen: </v>
          </cell>
          <cell r="F694" t="str">
            <v>N</v>
          </cell>
          <cell r="G694" t="str">
            <v xml:space="preserve"> </v>
          </cell>
          <cell r="H694"/>
          <cell r="I694"/>
          <cell r="J694" t="str">
            <v>EUR</v>
          </cell>
          <cell r="K694" t="str">
            <v>T01:, T02:, T03:, T04:</v>
          </cell>
        </row>
        <row r="695">
          <cell r="A695">
            <v>784</v>
          </cell>
          <cell r="B695" t="str">
            <v>TSI</v>
          </cell>
          <cell r="C695" t="str">
            <v>Toll CollectGbR</v>
          </cell>
          <cell r="D695" t="str">
            <v>GU</v>
          </cell>
          <cell r="E695" t="str">
            <v>Mutterunternehmen: 8850 DUMMY TSI Toll  Anteil: 100%</v>
          </cell>
          <cell r="F695" t="str">
            <v>N</v>
          </cell>
          <cell r="G695" t="str">
            <v xml:space="preserve"> </v>
          </cell>
          <cell r="H695"/>
          <cell r="I695"/>
          <cell r="J695" t="str">
            <v>EUR</v>
          </cell>
          <cell r="K695" t="str">
            <v>T01:, T02:, T03:, T04:</v>
          </cell>
        </row>
        <row r="696">
          <cell r="A696">
            <v>785</v>
          </cell>
          <cell r="B696" t="str">
            <v>TSI</v>
          </cell>
          <cell r="C696" t="str">
            <v>TollCollectGmbH</v>
          </cell>
          <cell r="D696" t="str">
            <v>GU</v>
          </cell>
          <cell r="E696" t="str">
            <v>Mutterunternehmen: 8850 DUMMY TSI Toll  Anteil: 100%</v>
          </cell>
          <cell r="F696" t="str">
            <v>N</v>
          </cell>
          <cell r="G696" t="str">
            <v xml:space="preserve"> </v>
          </cell>
          <cell r="H696"/>
          <cell r="I696"/>
          <cell r="J696" t="str">
            <v>EUR</v>
          </cell>
          <cell r="K696" t="str">
            <v>T01:, T02:, T03:, T04:</v>
          </cell>
        </row>
        <row r="697">
          <cell r="A697">
            <v>2706</v>
          </cell>
          <cell r="B697" t="str">
            <v>TSI</v>
          </cell>
          <cell r="C697" t="str">
            <v>SoleriCompSys</v>
          </cell>
          <cell r="D697" t="str">
            <v>NA</v>
          </cell>
          <cell r="E697" t="str">
            <v>Mutterunternehmen: 2656 Soleri S.A. Anteil: 34.92%</v>
          </cell>
          <cell r="F697" t="str">
            <v>N</v>
          </cell>
          <cell r="G697" t="str">
            <v xml:space="preserve"> </v>
          </cell>
          <cell r="H697"/>
          <cell r="I697"/>
          <cell r="J697" t="str">
            <v>EUR</v>
          </cell>
          <cell r="K697" t="str">
            <v>T01:, T02:, T03:, T04:</v>
          </cell>
        </row>
        <row r="698">
          <cell r="A698">
            <v>4031</v>
          </cell>
          <cell r="B698" t="str">
            <v>TSI</v>
          </cell>
          <cell r="C698" t="str">
            <v>T-SysRIC Kft.</v>
          </cell>
          <cell r="D698" t="str">
            <v>ZU</v>
          </cell>
          <cell r="E698" t="str">
            <v>Mutterunternehmen: 0092 Matáv Budapest Anteil: 20% , 1012 TSIMagyarország Anteil: 80%</v>
          </cell>
          <cell r="F698" t="str">
            <v>N</v>
          </cell>
          <cell r="G698" t="str">
            <v>0092</v>
          </cell>
          <cell r="H698" t="str">
            <v>Matáv Budapest</v>
          </cell>
          <cell r="I698"/>
          <cell r="J698" t="str">
            <v>HUF</v>
          </cell>
          <cell r="K698" t="str">
            <v>T01:, T02:, T03:, T04:</v>
          </cell>
        </row>
        <row r="699">
          <cell r="A699">
            <v>810850</v>
          </cell>
          <cell r="B699" t="str">
            <v>TSI</v>
          </cell>
          <cell r="C699" t="str">
            <v>TSI TCS</v>
          </cell>
          <cell r="D699" t="str">
            <v>VU</v>
          </cell>
          <cell r="E699" t="str">
            <v xml:space="preserve">Mutterunternehmen: </v>
          </cell>
          <cell r="F699" t="str">
            <v>J</v>
          </cell>
          <cell r="G699" t="str">
            <v xml:space="preserve"> </v>
          </cell>
          <cell r="H699"/>
          <cell r="I699"/>
          <cell r="J699" t="str">
            <v>EUR</v>
          </cell>
          <cell r="K699" t="str">
            <v>T01:, T02:, T03:, T04:</v>
          </cell>
        </row>
        <row r="700">
          <cell r="A700">
            <v>810853</v>
          </cell>
          <cell r="B700" t="str">
            <v>TSI</v>
          </cell>
          <cell r="C700" t="str">
            <v>TSI CDS</v>
          </cell>
          <cell r="D700" t="str">
            <v>VU</v>
          </cell>
          <cell r="E700" t="str">
            <v xml:space="preserve">Mutterunternehmen: </v>
          </cell>
          <cell r="F700" t="str">
            <v>J</v>
          </cell>
          <cell r="G700" t="str">
            <v xml:space="preserve"> </v>
          </cell>
          <cell r="H700"/>
          <cell r="I700"/>
          <cell r="J700" t="str">
            <v>EUR</v>
          </cell>
          <cell r="K700" t="str">
            <v>T01:, T02:, T03:, T04:</v>
          </cell>
        </row>
        <row r="701">
          <cell r="A701">
            <v>810854</v>
          </cell>
          <cell r="B701" t="str">
            <v>TSI</v>
          </cell>
          <cell r="C701" t="str">
            <v>TSI SI</v>
          </cell>
          <cell r="D701" t="str">
            <v>VU</v>
          </cell>
          <cell r="E701" t="str">
            <v xml:space="preserve">Mutterunternehmen: </v>
          </cell>
          <cell r="F701" t="str">
            <v>J</v>
          </cell>
          <cell r="G701" t="str">
            <v xml:space="preserve"> </v>
          </cell>
          <cell r="H701"/>
          <cell r="I701"/>
          <cell r="J701" t="str">
            <v>EUR</v>
          </cell>
          <cell r="K701" t="str">
            <v>T01:, T02:, T03:, T04:</v>
          </cell>
        </row>
        <row r="702">
          <cell r="A702">
            <v>810855</v>
          </cell>
          <cell r="B702" t="str">
            <v>TSI</v>
          </cell>
          <cell r="C702" t="str">
            <v>TSI TCS altBK59</v>
          </cell>
          <cell r="D702" t="str">
            <v>VU</v>
          </cell>
          <cell r="E702" t="str">
            <v xml:space="preserve">Mutterunternehmen: </v>
          </cell>
          <cell r="F702" t="str">
            <v>J</v>
          </cell>
          <cell r="G702" t="str">
            <v xml:space="preserve"> </v>
          </cell>
          <cell r="H702"/>
          <cell r="I702"/>
          <cell r="J702" t="str">
            <v>EUR</v>
          </cell>
          <cell r="K702" t="str">
            <v>T01:, T02:, T03:, T04:</v>
          </cell>
        </row>
        <row r="703">
          <cell r="A703">
            <v>810858</v>
          </cell>
          <cell r="B703" t="str">
            <v>TSI</v>
          </cell>
          <cell r="C703" t="str">
            <v>TSI MB</v>
          </cell>
          <cell r="D703" t="str">
            <v>VU</v>
          </cell>
          <cell r="E703" t="str">
            <v xml:space="preserve">Mutterunternehmen: </v>
          </cell>
          <cell r="F703" t="str">
            <v>J</v>
          </cell>
          <cell r="G703" t="str">
            <v xml:space="preserve"> </v>
          </cell>
          <cell r="H703"/>
          <cell r="I703"/>
          <cell r="J703" t="str">
            <v>EUR</v>
          </cell>
          <cell r="K703" t="str">
            <v>T01:, T02:, T03:, T04:</v>
          </cell>
        </row>
        <row r="704">
          <cell r="A704">
            <v>810859</v>
          </cell>
          <cell r="B704" t="str">
            <v>TSI</v>
          </cell>
          <cell r="C704" t="str">
            <v>TSI HQ alt BK49</v>
          </cell>
          <cell r="D704" t="str">
            <v>VU</v>
          </cell>
          <cell r="E704" t="str">
            <v xml:space="preserve">Mutterunternehmen: </v>
          </cell>
          <cell r="F704" t="str">
            <v>N</v>
          </cell>
          <cell r="G704" t="str">
            <v>810872</v>
          </cell>
          <cell r="H704" t="str">
            <v>TSI HQ+IL</v>
          </cell>
          <cell r="I704"/>
          <cell r="J704" t="str">
            <v>EUR</v>
          </cell>
          <cell r="K704" t="str">
            <v>T01:, T02:, T03:, T04:</v>
          </cell>
        </row>
        <row r="705">
          <cell r="A705">
            <v>810871</v>
          </cell>
          <cell r="B705" t="str">
            <v>TSI</v>
          </cell>
          <cell r="C705" t="str">
            <v>TSI NSI</v>
          </cell>
          <cell r="D705" t="str">
            <v>VU</v>
          </cell>
          <cell r="E705" t="str">
            <v xml:space="preserve">Mutterunternehmen: </v>
          </cell>
          <cell r="F705" t="str">
            <v>J</v>
          </cell>
          <cell r="G705" t="str">
            <v xml:space="preserve"> </v>
          </cell>
          <cell r="H705"/>
          <cell r="I705"/>
          <cell r="J705" t="str">
            <v>EUR</v>
          </cell>
          <cell r="K705" t="str">
            <v>T01:, T02:, T03:, T04:</v>
          </cell>
        </row>
        <row r="706">
          <cell r="A706">
            <v>810872</v>
          </cell>
          <cell r="B706" t="str">
            <v>TSI</v>
          </cell>
          <cell r="C706" t="str">
            <v>TSI HQ+IL</v>
          </cell>
          <cell r="D706" t="str">
            <v>VU</v>
          </cell>
          <cell r="E706" t="str">
            <v xml:space="preserve">Mutterunternehmen: </v>
          </cell>
          <cell r="F706" t="str">
            <v>J</v>
          </cell>
          <cell r="G706" t="str">
            <v xml:space="preserve"> </v>
          </cell>
          <cell r="H706"/>
          <cell r="I706"/>
          <cell r="J706" t="str">
            <v>EUR</v>
          </cell>
          <cell r="K706" t="str">
            <v>T01:, T02:, T03:, T04:</v>
          </cell>
        </row>
        <row r="707">
          <cell r="A707">
            <v>810873</v>
          </cell>
          <cell r="B707" t="str">
            <v>TSI</v>
          </cell>
          <cell r="C707" t="str">
            <v>TSI Telesec</v>
          </cell>
          <cell r="D707" t="str">
            <v>VU</v>
          </cell>
          <cell r="E707" t="str">
            <v xml:space="preserve">Mutterunternehmen: </v>
          </cell>
          <cell r="F707" t="str">
            <v>J</v>
          </cell>
          <cell r="G707" t="str">
            <v xml:space="preserve"> </v>
          </cell>
          <cell r="H707"/>
          <cell r="I707"/>
          <cell r="J707" t="str">
            <v>EUR</v>
          </cell>
          <cell r="K707" t="str">
            <v>T01:, T02:, T03:, T04:</v>
          </cell>
        </row>
        <row r="708">
          <cell r="A708">
            <v>8850</v>
          </cell>
          <cell r="B708" t="str">
            <v>TSI</v>
          </cell>
          <cell r="C708" t="str">
            <v xml:space="preserve">DUMMY TSI Toll </v>
          </cell>
          <cell r="D708" t="str">
            <v>VU</v>
          </cell>
          <cell r="E708" t="str">
            <v xml:space="preserve">Mutterunternehmen: </v>
          </cell>
          <cell r="F708" t="str">
            <v>J</v>
          </cell>
          <cell r="G708" t="str">
            <v xml:space="preserve"> </v>
          </cell>
          <cell r="H708"/>
          <cell r="I708"/>
          <cell r="J708" t="str">
            <v>EUR</v>
          </cell>
          <cell r="K708" t="str">
            <v>T01:, T02:, T03:, T04:</v>
          </cell>
        </row>
        <row r="709">
          <cell r="A709">
            <v>9576</v>
          </cell>
          <cell r="B709" t="str">
            <v>TSI</v>
          </cell>
          <cell r="C709" t="str">
            <v>Allprojekt</v>
          </cell>
          <cell r="D709" t="str">
            <v>NU</v>
          </cell>
          <cell r="E709" t="str">
            <v xml:space="preserve">Mutterunternehmen: </v>
          </cell>
          <cell r="F709" t="str">
            <v>N</v>
          </cell>
          <cell r="G709" t="str">
            <v xml:space="preserve"> </v>
          </cell>
          <cell r="H709"/>
          <cell r="I709"/>
          <cell r="J709" t="str">
            <v>EUR</v>
          </cell>
          <cell r="K709" t="str">
            <v>T01:, T02:, T03:, T04:</v>
          </cell>
        </row>
        <row r="710">
          <cell r="A710">
            <v>8</v>
          </cell>
          <cell r="B710" t="str">
            <v>TSIL</v>
          </cell>
          <cell r="C710" t="str">
            <v>T-Systems CDS</v>
          </cell>
          <cell r="D710" t="str">
            <v>VU</v>
          </cell>
          <cell r="E710" t="str">
            <v>Mutterunternehmen: 8108 T-SystemsInt. Anteil: 100%</v>
          </cell>
          <cell r="F710" t="str">
            <v>J</v>
          </cell>
          <cell r="G710" t="str">
            <v xml:space="preserve"> </v>
          </cell>
          <cell r="H710"/>
          <cell r="I710"/>
          <cell r="J710" t="str">
            <v>EUR</v>
          </cell>
          <cell r="K710" t="str">
            <v>T01:, T02:, T03:, T04:</v>
          </cell>
        </row>
        <row r="711">
          <cell r="A711">
            <v>9</v>
          </cell>
          <cell r="B711" t="str">
            <v>TSIL</v>
          </cell>
          <cell r="C711" t="str">
            <v>DTBerkom</v>
          </cell>
          <cell r="D711" t="str">
            <v>NV</v>
          </cell>
          <cell r="E711" t="str">
            <v>Mutterunternehmen: 1003 DTAG T-Sys Anteil: 100%</v>
          </cell>
          <cell r="F711" t="str">
            <v>N</v>
          </cell>
          <cell r="G711" t="str">
            <v xml:space="preserve"> </v>
          </cell>
          <cell r="H711"/>
          <cell r="I711"/>
          <cell r="J711" t="str">
            <v>EUR</v>
          </cell>
          <cell r="K711" t="str">
            <v>T01:, T02:, T03:, T04:</v>
          </cell>
        </row>
        <row r="712">
          <cell r="A712">
            <v>10</v>
          </cell>
          <cell r="B712" t="str">
            <v>TSIL</v>
          </cell>
          <cell r="C712" t="str">
            <v>Infonet</v>
          </cell>
          <cell r="D712" t="str">
            <v>VU</v>
          </cell>
          <cell r="E712" t="str">
            <v>Mutterunternehmen: 0491 STOP auf 8108 Anteil: 82%</v>
          </cell>
          <cell r="F712" t="str">
            <v>J</v>
          </cell>
          <cell r="G712" t="str">
            <v xml:space="preserve"> </v>
          </cell>
          <cell r="H712"/>
          <cell r="I712"/>
          <cell r="J712" t="str">
            <v>EUR</v>
          </cell>
          <cell r="K712" t="str">
            <v>T01:, T02:, T03:, T04:</v>
          </cell>
        </row>
        <row r="713">
          <cell r="A713">
            <v>17</v>
          </cell>
          <cell r="B713" t="str">
            <v>TSIL</v>
          </cell>
          <cell r="C713" t="str">
            <v>T-Systems USA</v>
          </cell>
          <cell r="D713" t="str">
            <v>VU</v>
          </cell>
          <cell r="E713" t="str">
            <v>Mutterunternehmen: 0491 STOP auf 8108 Anteil: 100%</v>
          </cell>
          <cell r="F713" t="str">
            <v>J</v>
          </cell>
          <cell r="G713" t="str">
            <v xml:space="preserve"> </v>
          </cell>
          <cell r="H713"/>
          <cell r="I713"/>
          <cell r="J713" t="str">
            <v>USD</v>
          </cell>
          <cell r="K713" t="str">
            <v>T01:, T02:, T03:, T04:</v>
          </cell>
        </row>
        <row r="714">
          <cell r="A714">
            <v>18</v>
          </cell>
          <cell r="B714" t="str">
            <v>TSIL</v>
          </cell>
          <cell r="C714" t="str">
            <v>T-Sys Japan</v>
          </cell>
          <cell r="D714" t="str">
            <v>VU</v>
          </cell>
          <cell r="E714" t="str">
            <v>Mutterunternehmen: 0491 STOP auf 8108 Anteil: 100%</v>
          </cell>
          <cell r="F714" t="str">
            <v>J</v>
          </cell>
          <cell r="G714" t="str">
            <v xml:space="preserve"> </v>
          </cell>
          <cell r="H714"/>
          <cell r="I714"/>
          <cell r="J714" t="str">
            <v>JPY</v>
          </cell>
          <cell r="K714" t="str">
            <v>T01:, T02:, T03:, T04:</v>
          </cell>
        </row>
        <row r="715">
          <cell r="A715">
            <v>50</v>
          </cell>
          <cell r="B715" t="str">
            <v>TSIL</v>
          </cell>
          <cell r="C715" t="str">
            <v>verk03_03TELECA</v>
          </cell>
          <cell r="D715" t="str">
            <v>VU</v>
          </cell>
          <cell r="E715" t="str">
            <v>Mutterunternehmen: 8108 T-SystemsInt. Anteil: 100%</v>
          </cell>
          <cell r="F715" t="str">
            <v>J</v>
          </cell>
          <cell r="G715" t="str">
            <v xml:space="preserve"> </v>
          </cell>
          <cell r="H715"/>
          <cell r="I715"/>
          <cell r="J715" t="str">
            <v>EUR</v>
          </cell>
          <cell r="K715" t="str">
            <v>T01:, T02:, T03:, T04:</v>
          </cell>
        </row>
        <row r="716">
          <cell r="A716">
            <v>54</v>
          </cell>
          <cell r="B716" t="str">
            <v>TSIL</v>
          </cell>
          <cell r="C716" t="str">
            <v>Detecon Int.</v>
          </cell>
          <cell r="D716" t="str">
            <v>VU</v>
          </cell>
          <cell r="E716" t="str">
            <v>Mutterunternehmen: 0491 STOP auf 8108 Anteil: 100%</v>
          </cell>
          <cell r="F716" t="str">
            <v>J</v>
          </cell>
          <cell r="G716" t="str">
            <v xml:space="preserve"> </v>
          </cell>
          <cell r="H716"/>
          <cell r="I716"/>
          <cell r="J716" t="str">
            <v>EUR</v>
          </cell>
          <cell r="K716" t="str">
            <v>T01:, T02:, T03:, T04:</v>
          </cell>
        </row>
        <row r="717">
          <cell r="A717">
            <v>82</v>
          </cell>
          <cell r="B717" t="str">
            <v>TSIL</v>
          </cell>
          <cell r="C717" t="str">
            <v>Danet IS</v>
          </cell>
          <cell r="D717" t="str">
            <v>NU</v>
          </cell>
          <cell r="E717" t="str">
            <v>Mutterunternehmen: 0165 DANETGmbH Anteil: 100%</v>
          </cell>
          <cell r="F717" t="str">
            <v>N</v>
          </cell>
          <cell r="G717" t="str">
            <v xml:space="preserve"> </v>
          </cell>
          <cell r="H717"/>
          <cell r="I717"/>
          <cell r="J717" t="str">
            <v>EUR</v>
          </cell>
          <cell r="K717" t="str">
            <v>T01:, T02:, T03:, T04:</v>
          </cell>
        </row>
        <row r="718">
          <cell r="A718">
            <v>83</v>
          </cell>
          <cell r="B718" t="str">
            <v>TSIL</v>
          </cell>
          <cell r="C718" t="str">
            <v>BERCOS</v>
          </cell>
          <cell r="D718" t="str">
            <v>VU</v>
          </cell>
          <cell r="E718" t="str">
            <v>Mutterunternehmen: 0054 Detecon Int. Anteil: 100%</v>
          </cell>
          <cell r="F718" t="str">
            <v>N</v>
          </cell>
          <cell r="G718" t="str">
            <v>0054</v>
          </cell>
          <cell r="H718" t="str">
            <v>Detecon Int.</v>
          </cell>
          <cell r="I718"/>
          <cell r="J718" t="str">
            <v>EUR</v>
          </cell>
          <cell r="K718" t="str">
            <v>T01:, T02:, T03:, T04:</v>
          </cell>
        </row>
        <row r="719">
          <cell r="A719">
            <v>84</v>
          </cell>
          <cell r="B719" t="str">
            <v>TSIL</v>
          </cell>
          <cell r="C719" t="str">
            <v>Detecon Cons</v>
          </cell>
          <cell r="D719" t="str">
            <v>VU</v>
          </cell>
          <cell r="E719" t="str">
            <v>Mutterunternehmen: 0054 Detecon Int. Anteil: 100%</v>
          </cell>
          <cell r="F719" t="str">
            <v>N</v>
          </cell>
          <cell r="G719" t="str">
            <v>0054</v>
          </cell>
          <cell r="H719" t="str">
            <v>Detecon Int.</v>
          </cell>
          <cell r="I719"/>
          <cell r="J719" t="str">
            <v>EUR</v>
          </cell>
          <cell r="K719" t="str">
            <v>T01:, T02:, T03:, T04:</v>
          </cell>
        </row>
        <row r="720">
          <cell r="A720">
            <v>87</v>
          </cell>
          <cell r="B720" t="str">
            <v>TSIL</v>
          </cell>
          <cell r="C720" t="str">
            <v>ORGA</v>
          </cell>
          <cell r="D720" t="str">
            <v>NA</v>
          </cell>
          <cell r="E720" t="str">
            <v>Mutterunternehmen: 0054 Detecon Int. Anteil: 10.04%</v>
          </cell>
          <cell r="F720" t="str">
            <v>N</v>
          </cell>
          <cell r="G720" t="str">
            <v>0054</v>
          </cell>
          <cell r="H720" t="str">
            <v>Detecon Int.</v>
          </cell>
          <cell r="I720"/>
          <cell r="J720" t="str">
            <v>EUR</v>
          </cell>
          <cell r="K720" t="str">
            <v>T01:, T02:, T03:, T04:</v>
          </cell>
        </row>
        <row r="721">
          <cell r="A721">
            <v>89</v>
          </cell>
          <cell r="B721" t="str">
            <v>TSIL</v>
          </cell>
          <cell r="C721" t="str">
            <v>Eutelis</v>
          </cell>
          <cell r="D721" t="str">
            <v>NV</v>
          </cell>
          <cell r="E721" t="str">
            <v>Mutterunternehmen: 0054 Detecon Int. Anteil: 60%</v>
          </cell>
          <cell r="F721" t="str">
            <v>N</v>
          </cell>
          <cell r="G721" t="str">
            <v xml:space="preserve"> </v>
          </cell>
          <cell r="H721"/>
          <cell r="I721"/>
          <cell r="J721" t="str">
            <v>EUR</v>
          </cell>
          <cell r="K721" t="str">
            <v>T01:, T02:, T03:, T04:</v>
          </cell>
        </row>
        <row r="722">
          <cell r="A722">
            <v>98</v>
          </cell>
          <cell r="B722" t="str">
            <v>TSIL</v>
          </cell>
          <cell r="C722" t="str">
            <v>Danet Inc.</v>
          </cell>
          <cell r="D722" t="str">
            <v>NU</v>
          </cell>
          <cell r="E722" t="str">
            <v>Mutterunternehmen: 0165 DANETGmbH Anteil: 100%</v>
          </cell>
          <cell r="F722" t="str">
            <v>N</v>
          </cell>
          <cell r="G722" t="str">
            <v xml:space="preserve"> </v>
          </cell>
          <cell r="H722"/>
          <cell r="I722"/>
          <cell r="J722" t="str">
            <v>EUR</v>
          </cell>
          <cell r="K722" t="str">
            <v>T01:, T02:, T03:, T04:</v>
          </cell>
        </row>
        <row r="723">
          <cell r="A723">
            <v>100</v>
          </cell>
          <cell r="B723" t="str">
            <v>TSIL</v>
          </cell>
          <cell r="C723" t="str">
            <v>DETASAD</v>
          </cell>
          <cell r="D723" t="str">
            <v>AU</v>
          </cell>
          <cell r="E723" t="str">
            <v>Mutterunternehmen: 0054 Detecon Int. Anteil: 46.5%</v>
          </cell>
          <cell r="F723" t="str">
            <v>N</v>
          </cell>
          <cell r="G723" t="str">
            <v>0054</v>
          </cell>
          <cell r="H723" t="str">
            <v>Detecon Int.</v>
          </cell>
          <cell r="I723"/>
          <cell r="J723" t="str">
            <v>EUR</v>
          </cell>
          <cell r="K723" t="str">
            <v>T01:, T02:, T03:, T04:</v>
          </cell>
        </row>
        <row r="724">
          <cell r="A724">
            <v>101</v>
          </cell>
          <cell r="B724" t="str">
            <v>TSIL</v>
          </cell>
          <cell r="C724" t="str">
            <v>EUTELIS</v>
          </cell>
          <cell r="D724" t="str">
            <v>NU</v>
          </cell>
          <cell r="E724" t="str">
            <v>Mutterunternehmen: 0054 Detecon Int. Anteil: 100%</v>
          </cell>
          <cell r="F724" t="str">
            <v>N</v>
          </cell>
          <cell r="G724" t="str">
            <v xml:space="preserve"> </v>
          </cell>
          <cell r="H724"/>
          <cell r="I724"/>
          <cell r="J724" t="str">
            <v>EUR</v>
          </cell>
          <cell r="K724" t="str">
            <v>T01:, T02:, T03:, T04:</v>
          </cell>
        </row>
        <row r="725">
          <cell r="A725">
            <v>107</v>
          </cell>
          <cell r="B725" t="str">
            <v>TSIL</v>
          </cell>
          <cell r="C725" t="str">
            <v>Eutelis TC</v>
          </cell>
          <cell r="D725" t="str">
            <v>NU</v>
          </cell>
          <cell r="E725" t="str">
            <v>Mutterunternehmen: 0101 EUTELIS Anteil: 99.9%</v>
          </cell>
          <cell r="F725" t="str">
            <v>N</v>
          </cell>
          <cell r="G725" t="str">
            <v xml:space="preserve"> </v>
          </cell>
          <cell r="H725"/>
          <cell r="I725"/>
          <cell r="J725" t="str">
            <v>EUR</v>
          </cell>
          <cell r="K725" t="str">
            <v>T01:, T02:, T03:, T04:</v>
          </cell>
        </row>
        <row r="726">
          <cell r="A726">
            <v>108</v>
          </cell>
          <cell r="B726" t="str">
            <v>TSIL</v>
          </cell>
          <cell r="C726" t="str">
            <v>Eutelis S.A.</v>
          </cell>
          <cell r="D726" t="str">
            <v>NU</v>
          </cell>
          <cell r="E726" t="str">
            <v>Mutterunternehmen: 0101 EUTELIS Anteil: 51.1%</v>
          </cell>
          <cell r="F726" t="str">
            <v>N</v>
          </cell>
          <cell r="G726" t="str">
            <v xml:space="preserve"> </v>
          </cell>
          <cell r="H726"/>
          <cell r="I726"/>
          <cell r="J726" t="str">
            <v>EUR</v>
          </cell>
          <cell r="K726" t="str">
            <v>T01:, T02:, T03:, T04:</v>
          </cell>
        </row>
        <row r="727">
          <cell r="A727">
            <v>126</v>
          </cell>
          <cell r="B727" t="str">
            <v>TSIL</v>
          </cell>
          <cell r="C727" t="str">
            <v>verk06_03TELSIM</v>
          </cell>
          <cell r="D727" t="str">
            <v>NU</v>
          </cell>
          <cell r="E727" t="str">
            <v>Mutterunternehmen: 0054 Detecon Int. Anteil: 0.43%</v>
          </cell>
          <cell r="F727" t="str">
            <v>N</v>
          </cell>
          <cell r="G727" t="str">
            <v xml:space="preserve"> </v>
          </cell>
          <cell r="H727"/>
          <cell r="I727"/>
          <cell r="J727" t="str">
            <v>EUR</v>
          </cell>
          <cell r="K727" t="str">
            <v>T01:, T02:, T03:, T04:</v>
          </cell>
        </row>
        <row r="728">
          <cell r="A728">
            <v>128</v>
          </cell>
          <cell r="B728" t="str">
            <v>TSIL</v>
          </cell>
          <cell r="C728" t="str">
            <v>T-Sys MMS</v>
          </cell>
          <cell r="D728" t="str">
            <v>VU</v>
          </cell>
          <cell r="E728" t="str">
            <v>Mutterunternehmen: 0278 T-Nova Anteil: 100%</v>
          </cell>
          <cell r="F728" t="str">
            <v>J</v>
          </cell>
          <cell r="G728" t="str">
            <v xml:space="preserve"> </v>
          </cell>
          <cell r="H728"/>
          <cell r="I728"/>
          <cell r="J728" t="str">
            <v>EUR</v>
          </cell>
          <cell r="K728" t="str">
            <v>T01:, T02:, T03:, T04:</v>
          </cell>
        </row>
        <row r="729">
          <cell r="A729">
            <v>129</v>
          </cell>
          <cell r="B729" t="str">
            <v>TSIL</v>
          </cell>
          <cell r="C729" t="str">
            <v>DDSEGmbH</v>
          </cell>
          <cell r="D729" t="str">
            <v>NG</v>
          </cell>
          <cell r="E729" t="str">
            <v>Mutterunternehmen: 1003 DTAG T-Sys Anteil: 22.5%</v>
          </cell>
          <cell r="F729" t="str">
            <v>N</v>
          </cell>
          <cell r="G729" t="str">
            <v xml:space="preserve"> </v>
          </cell>
          <cell r="H729"/>
          <cell r="I729"/>
          <cell r="J729" t="str">
            <v>EUR</v>
          </cell>
          <cell r="K729" t="str">
            <v>T01:, T02:, T03:, T04:</v>
          </cell>
        </row>
        <row r="730">
          <cell r="A730">
            <v>143</v>
          </cell>
          <cell r="B730" t="str">
            <v>TSIL</v>
          </cell>
          <cell r="C730" t="str">
            <v>Detecon, Inc.</v>
          </cell>
          <cell r="D730" t="str">
            <v>VU</v>
          </cell>
          <cell r="E730" t="str">
            <v>Mutterunternehmen: 0054 Detecon Int. Anteil: 100%</v>
          </cell>
          <cell r="F730" t="str">
            <v>N</v>
          </cell>
          <cell r="G730" t="str">
            <v>0054</v>
          </cell>
          <cell r="H730" t="str">
            <v>Detecon Int.</v>
          </cell>
          <cell r="I730"/>
          <cell r="J730" t="str">
            <v>EUR</v>
          </cell>
          <cell r="K730" t="str">
            <v>T01:, T02:, T03:, T04:</v>
          </cell>
        </row>
        <row r="731">
          <cell r="A731">
            <v>180</v>
          </cell>
          <cell r="B731" t="str">
            <v>TSIL</v>
          </cell>
          <cell r="C731" t="str">
            <v>T-Sys Canada</v>
          </cell>
          <cell r="D731" t="str">
            <v>VU</v>
          </cell>
          <cell r="E731" t="str">
            <v>Mutterunternehmen: 0017 T-Systems USA Anteil: 100%</v>
          </cell>
          <cell r="F731" t="str">
            <v>N</v>
          </cell>
          <cell r="G731" t="str">
            <v>0017</v>
          </cell>
          <cell r="H731" t="str">
            <v>T-Systems USA</v>
          </cell>
          <cell r="I731"/>
          <cell r="J731" t="str">
            <v>CAD</v>
          </cell>
          <cell r="K731" t="str">
            <v>T01:, T02:, T03:, T04:</v>
          </cell>
        </row>
        <row r="732">
          <cell r="A732">
            <v>187</v>
          </cell>
          <cell r="B732" t="str">
            <v>TSIL</v>
          </cell>
          <cell r="C732" t="str">
            <v>T-Access Inc.</v>
          </cell>
          <cell r="D732" t="str">
            <v>NV</v>
          </cell>
          <cell r="E732" t="str">
            <v>Mutterunternehmen: 0017 T-Systems USA Anteil: 100%</v>
          </cell>
          <cell r="F732" t="str">
            <v>N</v>
          </cell>
          <cell r="G732" t="str">
            <v>0017</v>
          </cell>
          <cell r="H732" t="str">
            <v>T-Systems USA</v>
          </cell>
          <cell r="I732"/>
          <cell r="J732" t="str">
            <v>USD</v>
          </cell>
          <cell r="K732" t="str">
            <v>T01:, T02:, T03:, T04:</v>
          </cell>
        </row>
        <row r="733">
          <cell r="A733">
            <v>188</v>
          </cell>
          <cell r="B733" t="str">
            <v>TSIL</v>
          </cell>
          <cell r="C733" t="str">
            <v>Teleport</v>
          </cell>
          <cell r="D733" t="str">
            <v>NU</v>
          </cell>
          <cell r="E733" t="str">
            <v>Mutterunternehmen: 0054 Detecon Int. Anteil: 35%</v>
          </cell>
          <cell r="F733" t="str">
            <v>N</v>
          </cell>
          <cell r="G733" t="str">
            <v xml:space="preserve"> </v>
          </cell>
          <cell r="H733"/>
          <cell r="I733"/>
          <cell r="J733" t="str">
            <v>EUR</v>
          </cell>
          <cell r="K733" t="str">
            <v>T01:, T02:, T03:, T04:</v>
          </cell>
        </row>
        <row r="734">
          <cell r="A734">
            <v>189</v>
          </cell>
          <cell r="B734" t="str">
            <v>TSIL</v>
          </cell>
          <cell r="C734" t="str">
            <v xml:space="preserve">verk03Podlipki </v>
          </cell>
          <cell r="D734" t="str">
            <v>AU</v>
          </cell>
          <cell r="E734" t="str">
            <v>Mutterunternehmen: 0054 Detecon Int. Anteil: 30%</v>
          </cell>
          <cell r="F734" t="str">
            <v>N</v>
          </cell>
          <cell r="G734" t="str">
            <v>0054</v>
          </cell>
          <cell r="H734" t="str">
            <v>Detecon Int.</v>
          </cell>
          <cell r="I734"/>
          <cell r="J734" t="str">
            <v>EUR</v>
          </cell>
          <cell r="K734" t="str">
            <v>T01:, T02:, T03:, T04:</v>
          </cell>
        </row>
        <row r="735">
          <cell r="A735">
            <v>278</v>
          </cell>
          <cell r="B735" t="str">
            <v>TSIL</v>
          </cell>
          <cell r="C735" t="str">
            <v>T-Nova</v>
          </cell>
          <cell r="D735" t="str">
            <v>VU</v>
          </cell>
          <cell r="E735" t="str">
            <v>Mutterunternehmen: 0491 STOP auf 8108 Anteil: 100%</v>
          </cell>
          <cell r="F735" t="str">
            <v>J</v>
          </cell>
          <cell r="G735" t="str">
            <v xml:space="preserve"> </v>
          </cell>
          <cell r="H735"/>
          <cell r="I735"/>
          <cell r="J735" t="str">
            <v>EUR</v>
          </cell>
          <cell r="K735" t="str">
            <v>T01:, T02:, T03:, T04:</v>
          </cell>
        </row>
        <row r="736">
          <cell r="A736">
            <v>306</v>
          </cell>
          <cell r="B736" t="str">
            <v>TSIL</v>
          </cell>
          <cell r="C736" t="str">
            <v>verk03Multilink</v>
          </cell>
          <cell r="D736" t="str">
            <v>VU</v>
          </cell>
          <cell r="E736" t="str">
            <v>Mutterunternehmen: 0491 STOP auf 8108 Anteil: 100%</v>
          </cell>
          <cell r="F736" t="str">
            <v>J</v>
          </cell>
          <cell r="G736" t="str">
            <v xml:space="preserve"> </v>
          </cell>
          <cell r="H736"/>
          <cell r="I736"/>
          <cell r="J736" t="str">
            <v>CHF</v>
          </cell>
          <cell r="K736" t="str">
            <v>T01:, T02:, T03:, T04:</v>
          </cell>
        </row>
        <row r="737">
          <cell r="A737">
            <v>317</v>
          </cell>
          <cell r="B737" t="str">
            <v>TSIL</v>
          </cell>
          <cell r="C737" t="str">
            <v>BayernDigiRad</v>
          </cell>
          <cell r="D737" t="str">
            <v>NG</v>
          </cell>
          <cell r="E737" t="str">
            <v>Mutterunternehmen: 0491 STOP auf 8108 Anteil: 45%</v>
          </cell>
          <cell r="F737" t="str">
            <v>N</v>
          </cell>
          <cell r="G737" t="str">
            <v xml:space="preserve"> </v>
          </cell>
          <cell r="H737"/>
          <cell r="I737"/>
          <cell r="J737" t="str">
            <v>EUR</v>
          </cell>
          <cell r="K737" t="str">
            <v>T01:, T02:, T03:, T04:</v>
          </cell>
        </row>
        <row r="738">
          <cell r="A738">
            <v>323</v>
          </cell>
          <cell r="B738" t="str">
            <v>TSIL</v>
          </cell>
          <cell r="C738" t="str">
            <v>ORBIT</v>
          </cell>
          <cell r="D738" t="str">
            <v>VU</v>
          </cell>
          <cell r="E738" t="str">
            <v>Mutterunternehmen: 0054 Detecon Int. Anteil: 80%</v>
          </cell>
          <cell r="F738" t="str">
            <v>N</v>
          </cell>
          <cell r="G738" t="str">
            <v>0054</v>
          </cell>
          <cell r="H738" t="str">
            <v>Detecon Int.</v>
          </cell>
          <cell r="I738"/>
          <cell r="J738" t="str">
            <v>EUR</v>
          </cell>
          <cell r="K738" t="str">
            <v>T01:, T02:, T03:, T04:</v>
          </cell>
        </row>
        <row r="739">
          <cell r="A739">
            <v>324</v>
          </cell>
          <cell r="B739" t="str">
            <v>TSIL</v>
          </cell>
          <cell r="C739" t="str">
            <v>FairPhonei.L.</v>
          </cell>
          <cell r="D739" t="str">
            <v>VU</v>
          </cell>
          <cell r="E739" t="str">
            <v>Mutterunternehmen: 0054 Detecon Int. Anteil: 74.9%</v>
          </cell>
          <cell r="F739" t="str">
            <v>N</v>
          </cell>
          <cell r="G739" t="str">
            <v>0054</v>
          </cell>
          <cell r="H739" t="str">
            <v>Detecon Int.</v>
          </cell>
          <cell r="I739"/>
          <cell r="J739" t="str">
            <v>EUR</v>
          </cell>
          <cell r="K739" t="str">
            <v>T01:, T02:, T03:, T04:</v>
          </cell>
        </row>
        <row r="740">
          <cell r="A740">
            <v>325</v>
          </cell>
          <cell r="B740" t="str">
            <v>TSIL</v>
          </cell>
          <cell r="C740" t="str">
            <v>CETECOM</v>
          </cell>
          <cell r="D740" t="str">
            <v>AU</v>
          </cell>
          <cell r="E740" t="str">
            <v>Mutterunternehmen: 0054 Detecon Int. Anteil: 26%</v>
          </cell>
          <cell r="F740" t="str">
            <v>N</v>
          </cell>
          <cell r="G740" t="str">
            <v>0054</v>
          </cell>
          <cell r="H740" t="str">
            <v>Detecon Int.</v>
          </cell>
          <cell r="I740"/>
          <cell r="J740" t="str">
            <v>EUR</v>
          </cell>
          <cell r="K740" t="str">
            <v>T01:, T02:, T03:, T04:</v>
          </cell>
        </row>
        <row r="741">
          <cell r="A741">
            <v>326</v>
          </cell>
          <cell r="B741" t="str">
            <v>TSIL</v>
          </cell>
          <cell r="C741" t="str">
            <v xml:space="preserve">EBE-Online </v>
          </cell>
          <cell r="D741" t="str">
            <v>NA</v>
          </cell>
          <cell r="E741" t="str">
            <v xml:space="preserve">Mutterunternehmen: </v>
          </cell>
          <cell r="F741" t="str">
            <v>N</v>
          </cell>
          <cell r="G741" t="str">
            <v>0054</v>
          </cell>
          <cell r="H741" t="str">
            <v>Detecon Int.</v>
          </cell>
          <cell r="I741"/>
          <cell r="J741" t="str">
            <v>EUR</v>
          </cell>
          <cell r="K741" t="str">
            <v>T01:, T02:, T03:, T04:</v>
          </cell>
        </row>
        <row r="742">
          <cell r="A742">
            <v>327</v>
          </cell>
          <cell r="B742" t="str">
            <v>TSIL</v>
          </cell>
          <cell r="C742" t="str">
            <v>verk01_03tmm</v>
          </cell>
          <cell r="D742" t="str">
            <v>NA</v>
          </cell>
          <cell r="E742" t="str">
            <v>Mutterunternehmen: 0054 Detecon Int. Anteil: 26%</v>
          </cell>
          <cell r="F742" t="str">
            <v>N</v>
          </cell>
          <cell r="G742" t="str">
            <v xml:space="preserve"> </v>
          </cell>
          <cell r="H742"/>
          <cell r="I742"/>
          <cell r="J742" t="str">
            <v>EUR</v>
          </cell>
          <cell r="K742" t="str">
            <v>T01:, T02:, T03:, T04:</v>
          </cell>
        </row>
        <row r="743">
          <cell r="A743">
            <v>333</v>
          </cell>
          <cell r="B743" t="str">
            <v>TSIL</v>
          </cell>
          <cell r="C743" t="str">
            <v>DanetConsult</v>
          </cell>
          <cell r="D743" t="str">
            <v>NU</v>
          </cell>
          <cell r="E743" t="str">
            <v>Mutterunternehmen: 0165 DANETGmbH Anteil: 100%</v>
          </cell>
          <cell r="F743" t="str">
            <v>N</v>
          </cell>
          <cell r="G743" t="str">
            <v xml:space="preserve"> </v>
          </cell>
          <cell r="H743"/>
          <cell r="I743"/>
          <cell r="J743" t="str">
            <v>EUR</v>
          </cell>
          <cell r="K743" t="str">
            <v>T01:, T02:, T03:, T04:</v>
          </cell>
        </row>
        <row r="744">
          <cell r="A744">
            <v>348</v>
          </cell>
          <cell r="B744" t="str">
            <v>TSIL</v>
          </cell>
          <cell r="C744" t="str">
            <v>DigiRadSW</v>
          </cell>
          <cell r="D744" t="str">
            <v>NG</v>
          </cell>
          <cell r="E744" t="str">
            <v>Mutterunternehmen: 0491 STOP auf 8108 Anteil: 45%</v>
          </cell>
          <cell r="F744" t="str">
            <v>N</v>
          </cell>
          <cell r="G744" t="str">
            <v xml:space="preserve"> </v>
          </cell>
          <cell r="H744"/>
          <cell r="I744"/>
          <cell r="J744" t="str">
            <v>EUR</v>
          </cell>
          <cell r="K744" t="str">
            <v>T01:, T02:, T03:, T04:</v>
          </cell>
        </row>
        <row r="745">
          <cell r="A745">
            <v>377</v>
          </cell>
          <cell r="B745" t="str">
            <v>TSIL</v>
          </cell>
          <cell r="C745" t="str">
            <v>DigiRadSaar</v>
          </cell>
          <cell r="D745" t="str">
            <v>NG</v>
          </cell>
          <cell r="E745" t="str">
            <v>Mutterunternehmen: 0491 STOP auf 8108 Anteil: 45%</v>
          </cell>
          <cell r="F745" t="str">
            <v>N</v>
          </cell>
          <cell r="G745" t="str">
            <v xml:space="preserve"> </v>
          </cell>
          <cell r="H745"/>
          <cell r="I745"/>
          <cell r="J745" t="str">
            <v>EUR</v>
          </cell>
          <cell r="K745" t="str">
            <v>T01:, T02:, T03:, T04:</v>
          </cell>
        </row>
        <row r="746">
          <cell r="A746">
            <v>382</v>
          </cell>
          <cell r="B746" t="str">
            <v>TSIL</v>
          </cell>
          <cell r="C746" t="str">
            <v>secunetSecurNet</v>
          </cell>
          <cell r="D746" t="str">
            <v>NU</v>
          </cell>
          <cell r="E746" t="str">
            <v>Mutterunternehmen: 8108 T-SystemsInt. Anteil: 25%</v>
          </cell>
          <cell r="F746" t="str">
            <v>N</v>
          </cell>
          <cell r="G746" t="str">
            <v xml:space="preserve"> </v>
          </cell>
          <cell r="H746"/>
          <cell r="I746"/>
          <cell r="J746" t="str">
            <v>EUR</v>
          </cell>
          <cell r="K746" t="str">
            <v>T01:, T02:, T03:, T04:</v>
          </cell>
        </row>
        <row r="747">
          <cell r="A747">
            <v>388</v>
          </cell>
          <cell r="B747" t="str">
            <v>TSIL</v>
          </cell>
          <cell r="C747" t="str">
            <v>DigiRadWest</v>
          </cell>
          <cell r="D747" t="str">
            <v>NG</v>
          </cell>
          <cell r="E747" t="str">
            <v>Mutterunternehmen: 0491 STOP auf 8108 Anteil: 45%</v>
          </cell>
          <cell r="F747" t="str">
            <v>N</v>
          </cell>
          <cell r="G747" t="str">
            <v xml:space="preserve"> </v>
          </cell>
          <cell r="H747"/>
          <cell r="I747"/>
          <cell r="J747" t="str">
            <v>EUR</v>
          </cell>
          <cell r="K747" t="str">
            <v>T01:, T02:, T03:, T04:</v>
          </cell>
        </row>
        <row r="748">
          <cell r="A748">
            <v>455</v>
          </cell>
          <cell r="B748" t="str">
            <v>TSIL</v>
          </cell>
          <cell r="C748" t="str">
            <v>verschm03NovaUS</v>
          </cell>
          <cell r="D748" t="str">
            <v>NV</v>
          </cell>
          <cell r="E748" t="str">
            <v>Mutterunternehmen: 0054 Detecon Int. Anteil: 100%</v>
          </cell>
          <cell r="F748" t="str">
            <v>N</v>
          </cell>
          <cell r="G748" t="str">
            <v xml:space="preserve"> </v>
          </cell>
          <cell r="H748"/>
          <cell r="I748"/>
          <cell r="J748" t="str">
            <v>USD</v>
          </cell>
          <cell r="K748" t="str">
            <v>T01:, T02:, T03:, T04:</v>
          </cell>
        </row>
        <row r="749">
          <cell r="A749">
            <v>467</v>
          </cell>
          <cell r="B749" t="str">
            <v>TSIL</v>
          </cell>
          <cell r="C749" t="str">
            <v>DRN Hamburg</v>
          </cell>
          <cell r="D749" t="str">
            <v>NG</v>
          </cell>
          <cell r="E749" t="str">
            <v>Mutterunternehmen: 0491 STOP auf 8108 Anteil: 47%</v>
          </cell>
          <cell r="F749" t="str">
            <v>N</v>
          </cell>
          <cell r="G749" t="str">
            <v xml:space="preserve"> </v>
          </cell>
          <cell r="H749"/>
          <cell r="I749"/>
          <cell r="J749" t="str">
            <v>EUR</v>
          </cell>
          <cell r="K749" t="str">
            <v>T01:, T02:, T03:, T04:</v>
          </cell>
        </row>
        <row r="750">
          <cell r="A750">
            <v>472</v>
          </cell>
          <cell r="B750" t="str">
            <v>TSIL</v>
          </cell>
          <cell r="C750" t="str">
            <v>HessenDigiRad</v>
          </cell>
          <cell r="D750" t="str">
            <v>NV</v>
          </cell>
          <cell r="E750" t="str">
            <v>Mutterunternehmen: 0491 STOP auf 8108 Anteil: 75%</v>
          </cell>
          <cell r="F750" t="str">
            <v>N</v>
          </cell>
          <cell r="G750" t="str">
            <v xml:space="preserve"> </v>
          </cell>
          <cell r="H750"/>
          <cell r="I750"/>
          <cell r="J750" t="str">
            <v>EUR</v>
          </cell>
          <cell r="K750" t="str">
            <v>T01:, T02:, T03:, T04:</v>
          </cell>
        </row>
        <row r="751">
          <cell r="A751">
            <v>473</v>
          </cell>
          <cell r="B751" t="str">
            <v>TSIL</v>
          </cell>
          <cell r="C751" t="str">
            <v>PRAGONET</v>
          </cell>
          <cell r="D751" t="str">
            <v>VU</v>
          </cell>
          <cell r="E751" t="str">
            <v>Mutterunternehmen: 0491 STOP auf 8108 Anteil: 51.01%</v>
          </cell>
          <cell r="F751" t="str">
            <v>J</v>
          </cell>
          <cell r="G751" t="str">
            <v xml:space="preserve"> </v>
          </cell>
          <cell r="H751"/>
          <cell r="I751"/>
          <cell r="J751" t="str">
            <v>CZK</v>
          </cell>
          <cell r="K751" t="str">
            <v>T01:, T02:, T03:, T04:</v>
          </cell>
        </row>
        <row r="752">
          <cell r="A752">
            <v>491</v>
          </cell>
          <cell r="B752" t="str">
            <v>TSIL</v>
          </cell>
          <cell r="C752" t="str">
            <v>STOP auf 8108</v>
          </cell>
          <cell r="D752" t="str">
            <v>VU</v>
          </cell>
          <cell r="E752" t="str">
            <v>Mutterunternehmen: 7777 DT AG Holding Anteil: 100%</v>
          </cell>
          <cell r="F752" t="str">
            <v>N</v>
          </cell>
          <cell r="G752" t="str">
            <v>8108</v>
          </cell>
          <cell r="H752" t="str">
            <v>T-SystemsInt.</v>
          </cell>
          <cell r="I752"/>
          <cell r="J752" t="str">
            <v>EUR</v>
          </cell>
          <cell r="K752" t="str">
            <v>T01:, T02:, T03:, T04:</v>
          </cell>
        </row>
        <row r="753">
          <cell r="A753">
            <v>492</v>
          </cell>
          <cell r="B753" t="str">
            <v>TSIL</v>
          </cell>
          <cell r="C753" t="str">
            <v>verk03avanturo</v>
          </cell>
          <cell r="D753" t="str">
            <v>NV</v>
          </cell>
          <cell r="E753" t="str">
            <v>Mutterunternehmen: 8108 T-SystemsInt. Anteil: 50%</v>
          </cell>
          <cell r="F753" t="str">
            <v>N</v>
          </cell>
          <cell r="G753" t="str">
            <v xml:space="preserve"> </v>
          </cell>
          <cell r="H753"/>
          <cell r="I753"/>
          <cell r="J753" t="str">
            <v>EUR</v>
          </cell>
          <cell r="K753" t="str">
            <v>T01:, T02:, T03:, T04:</v>
          </cell>
        </row>
        <row r="754">
          <cell r="A754">
            <v>603</v>
          </cell>
          <cell r="B754" t="str">
            <v>TSIL</v>
          </cell>
          <cell r="C754" t="str">
            <v>cc-chemplorer</v>
          </cell>
          <cell r="D754" t="str">
            <v>NU</v>
          </cell>
          <cell r="E754" t="str">
            <v>Mutterunternehmen: 1003 DTAG T-Sys Anteil: 33%</v>
          </cell>
          <cell r="F754" t="str">
            <v>N</v>
          </cell>
          <cell r="G754" t="str">
            <v xml:space="preserve"> </v>
          </cell>
          <cell r="H754"/>
          <cell r="I754"/>
          <cell r="J754" t="str">
            <v>EUR</v>
          </cell>
          <cell r="K754" t="str">
            <v>T01:, T02:, T03:, T04:</v>
          </cell>
        </row>
        <row r="755">
          <cell r="A755">
            <v>643</v>
          </cell>
          <cell r="B755" t="str">
            <v>TSIL</v>
          </cell>
          <cell r="C755" t="str">
            <v>baulogis</v>
          </cell>
          <cell r="D755" t="str">
            <v>NU</v>
          </cell>
          <cell r="E755" t="str">
            <v>Mutterunternehmen: 1003 DTAG T-Sys Anteil: 0%</v>
          </cell>
          <cell r="F755" t="str">
            <v>N</v>
          </cell>
          <cell r="G755" t="str">
            <v xml:space="preserve"> </v>
          </cell>
          <cell r="H755"/>
          <cell r="I755"/>
          <cell r="J755" t="str">
            <v>EUR</v>
          </cell>
          <cell r="K755" t="str">
            <v>T01:, T02:, T03:, T04:</v>
          </cell>
        </row>
        <row r="756">
          <cell r="A756">
            <v>645</v>
          </cell>
          <cell r="B756" t="str">
            <v>TSIL</v>
          </cell>
          <cell r="C756" t="str">
            <v>bausolution</v>
          </cell>
          <cell r="D756" t="str">
            <v>NU</v>
          </cell>
          <cell r="E756" t="str">
            <v>Mutterunternehmen: 8108 T-SystemsInt. Anteil: 5%</v>
          </cell>
          <cell r="F756" t="str">
            <v>N</v>
          </cell>
          <cell r="G756" t="str">
            <v xml:space="preserve"> </v>
          </cell>
          <cell r="H756"/>
          <cell r="I756"/>
          <cell r="J756" t="str">
            <v>EUR</v>
          </cell>
          <cell r="K756" t="str">
            <v>T01:, T02:, T03:, T04:</v>
          </cell>
        </row>
        <row r="757">
          <cell r="A757">
            <v>696</v>
          </cell>
          <cell r="B757" t="str">
            <v>TSIL</v>
          </cell>
          <cell r="C757" t="str">
            <v>cc-chemplorer</v>
          </cell>
          <cell r="D757" t="str">
            <v>NU</v>
          </cell>
          <cell r="E757" t="str">
            <v>Mutterunternehmen: 8108 T-SystemsInt. Anteil: 16.5%</v>
          </cell>
          <cell r="F757" t="str">
            <v>N</v>
          </cell>
          <cell r="G757" t="str">
            <v xml:space="preserve"> </v>
          </cell>
          <cell r="H757"/>
          <cell r="I757"/>
          <cell r="J757" t="str">
            <v>EUR</v>
          </cell>
          <cell r="K757" t="str">
            <v>T01:, T02:, T03:, T04:</v>
          </cell>
        </row>
        <row r="758">
          <cell r="A758">
            <v>728</v>
          </cell>
          <cell r="B758" t="str">
            <v>TSIL</v>
          </cell>
          <cell r="C758" t="str">
            <v>MSI</v>
          </cell>
          <cell r="D758" t="str">
            <v>NU</v>
          </cell>
          <cell r="E758" t="str">
            <v>Mutterunternehmen: 0054 Detecon Int. Anteil: 19%</v>
          </cell>
          <cell r="F758" t="str">
            <v>N</v>
          </cell>
          <cell r="G758" t="str">
            <v xml:space="preserve"> </v>
          </cell>
          <cell r="H758"/>
          <cell r="I758"/>
          <cell r="J758" t="str">
            <v>EUR</v>
          </cell>
          <cell r="K758" t="str">
            <v>T01:, T02:, T03:, T04:</v>
          </cell>
        </row>
        <row r="759">
          <cell r="A759">
            <v>730</v>
          </cell>
          <cell r="B759" t="str">
            <v>TSIL</v>
          </cell>
          <cell r="C759" t="str">
            <v>Ucom</v>
          </cell>
          <cell r="D759" t="str">
            <v>NU</v>
          </cell>
          <cell r="E759" t="str">
            <v>Mutterunternehmen: 0054 Detecon Int. Anteil: 20%</v>
          </cell>
          <cell r="F759" t="str">
            <v>N</v>
          </cell>
          <cell r="G759" t="str">
            <v xml:space="preserve"> </v>
          </cell>
          <cell r="H759"/>
          <cell r="I759"/>
          <cell r="J759" t="str">
            <v>EUR</v>
          </cell>
          <cell r="K759" t="str">
            <v>T01:, T02:, T03:, T04:</v>
          </cell>
        </row>
        <row r="760">
          <cell r="A760">
            <v>741</v>
          </cell>
          <cell r="B760" t="str">
            <v>TSIL</v>
          </cell>
          <cell r="C760" t="str">
            <v>DETECON QingDao</v>
          </cell>
          <cell r="D760" t="str">
            <v>VU</v>
          </cell>
          <cell r="E760" t="str">
            <v>Mutterunternehmen: 0054 Detecon Int. Anteil: 100%</v>
          </cell>
          <cell r="F760" t="str">
            <v>N</v>
          </cell>
          <cell r="G760" t="str">
            <v>0054</v>
          </cell>
          <cell r="H760" t="str">
            <v>Detecon Int.</v>
          </cell>
          <cell r="I760"/>
          <cell r="J760" t="str">
            <v>EUR</v>
          </cell>
          <cell r="K760" t="str">
            <v>T01:, T02:, T03:, T04:</v>
          </cell>
        </row>
        <row r="761">
          <cell r="A761">
            <v>751</v>
          </cell>
          <cell r="B761" t="str">
            <v>TSIL</v>
          </cell>
          <cell r="C761" t="str">
            <v>THURAYA</v>
          </cell>
          <cell r="D761" t="str">
            <v>NU</v>
          </cell>
          <cell r="E761" t="str">
            <v>Mutterunternehmen: 0054 Detecon Int. Anteil: 0.03%</v>
          </cell>
          <cell r="F761" t="str">
            <v>N</v>
          </cell>
          <cell r="G761" t="str">
            <v xml:space="preserve"> </v>
          </cell>
          <cell r="H761"/>
          <cell r="I761"/>
          <cell r="J761" t="str">
            <v>AED</v>
          </cell>
          <cell r="K761" t="str">
            <v>T01:, T02:, T03:, T04:</v>
          </cell>
        </row>
        <row r="762">
          <cell r="A762">
            <v>797</v>
          </cell>
          <cell r="B762" t="str">
            <v>TSIL</v>
          </cell>
          <cell r="C762" t="str">
            <v>TSI FranceSAS</v>
          </cell>
          <cell r="D762" t="str">
            <v>VU</v>
          </cell>
          <cell r="E762" t="str">
            <v>Mutterunternehmen: 8108 T-SystemsInt. Anteil: 100%</v>
          </cell>
          <cell r="F762" t="str">
            <v>J</v>
          </cell>
          <cell r="G762" t="str">
            <v xml:space="preserve"> </v>
          </cell>
          <cell r="H762"/>
          <cell r="I762"/>
          <cell r="J762" t="str">
            <v>EUR</v>
          </cell>
          <cell r="K762" t="str">
            <v>T01:, T02:, T03:, T04:</v>
          </cell>
        </row>
        <row r="763">
          <cell r="A763">
            <v>798</v>
          </cell>
          <cell r="B763" t="str">
            <v>TSIL</v>
          </cell>
          <cell r="C763" t="str">
            <v>DeteconEspana</v>
          </cell>
          <cell r="D763" t="str">
            <v>VU</v>
          </cell>
          <cell r="E763" t="str">
            <v>Mutterunternehmen: 0054 Detecon Int. Anteil: 99.99%</v>
          </cell>
          <cell r="F763" t="str">
            <v>N</v>
          </cell>
          <cell r="G763" t="str">
            <v>0054</v>
          </cell>
          <cell r="H763" t="str">
            <v>Detecon Int.</v>
          </cell>
          <cell r="I763"/>
          <cell r="J763" t="str">
            <v>EUR</v>
          </cell>
          <cell r="K763" t="str">
            <v>T01:, T02:, T03:, T04:</v>
          </cell>
        </row>
        <row r="764">
          <cell r="A764">
            <v>1003</v>
          </cell>
          <cell r="B764" t="str">
            <v>TSIL</v>
          </cell>
          <cell r="C764" t="str">
            <v>DTAG T-Sys</v>
          </cell>
          <cell r="D764" t="str">
            <v>VU</v>
          </cell>
          <cell r="E764" t="str">
            <v xml:space="preserve">Mutterunternehmen: </v>
          </cell>
          <cell r="F764" t="str">
            <v>N</v>
          </cell>
          <cell r="G764" t="str">
            <v>8108</v>
          </cell>
          <cell r="H764" t="str">
            <v>T-SystemsInt.</v>
          </cell>
          <cell r="I764"/>
          <cell r="J764" t="str">
            <v>EUR</v>
          </cell>
          <cell r="K764" t="str">
            <v>T01:, T02:, T03:, T04:</v>
          </cell>
        </row>
        <row r="765">
          <cell r="A765">
            <v>1012</v>
          </cell>
          <cell r="B765" t="str">
            <v>TSIL</v>
          </cell>
          <cell r="C765" t="str">
            <v>TSIMagyarország</v>
          </cell>
          <cell r="D765" t="str">
            <v>VU</v>
          </cell>
          <cell r="E765" t="str">
            <v>Mutterunternehmen: 2289 T-SysBet.verwal Anteil: 0.05% , 8108 T-SystemsInt. Anteil: 99.95%</v>
          </cell>
          <cell r="F765" t="str">
            <v>J</v>
          </cell>
          <cell r="G765" t="str">
            <v xml:space="preserve"> </v>
          </cell>
          <cell r="H765"/>
          <cell r="I765"/>
          <cell r="J765" t="str">
            <v>HUF</v>
          </cell>
          <cell r="K765" t="str">
            <v>T01:, T02:, T03:, T04:</v>
          </cell>
        </row>
        <row r="766">
          <cell r="A766">
            <v>1052</v>
          </cell>
          <cell r="B766" t="str">
            <v>TSIL</v>
          </cell>
          <cell r="C766" t="str">
            <v>ITServices Nord</v>
          </cell>
          <cell r="D766" t="str">
            <v>VU</v>
          </cell>
          <cell r="E766" t="str">
            <v>Mutterunternehmen: 8108 T-SystemsInt. Anteil: 100%</v>
          </cell>
          <cell r="F766" t="str">
            <v>J</v>
          </cell>
          <cell r="G766" t="str">
            <v xml:space="preserve"> </v>
          </cell>
          <cell r="H766"/>
          <cell r="I766"/>
          <cell r="J766" t="str">
            <v>EUR</v>
          </cell>
          <cell r="K766" t="str">
            <v>T01:, T02:, T03:, T04:</v>
          </cell>
        </row>
        <row r="767">
          <cell r="A767">
            <v>1096</v>
          </cell>
          <cell r="B767" t="str">
            <v>TSIL</v>
          </cell>
          <cell r="C767" t="str">
            <v>dSHMedienGmbH</v>
          </cell>
          <cell r="D767" t="str">
            <v>NA</v>
          </cell>
          <cell r="E767" t="str">
            <v>Mutterunternehmen: 8108 T-SystemsInt. Anteil: 50%</v>
          </cell>
          <cell r="F767" t="str">
            <v>N</v>
          </cell>
          <cell r="G767" t="str">
            <v xml:space="preserve"> </v>
          </cell>
          <cell r="H767"/>
          <cell r="I767"/>
          <cell r="J767" t="str">
            <v>EUR</v>
          </cell>
          <cell r="K767" t="str">
            <v>T01:, T02:, T03:, T04:</v>
          </cell>
        </row>
        <row r="768">
          <cell r="A768">
            <v>1636</v>
          </cell>
          <cell r="B768" t="str">
            <v>TSIL</v>
          </cell>
          <cell r="C768" t="str">
            <v>TSYS DSS GmbH</v>
          </cell>
          <cell r="D768" t="str">
            <v>NV</v>
          </cell>
          <cell r="E768" t="str">
            <v>Mutterunternehmen: 2553 neuT-SysAustria Anteil: 100%</v>
          </cell>
          <cell r="F768" t="str">
            <v>N</v>
          </cell>
          <cell r="G768" t="str">
            <v xml:space="preserve"> </v>
          </cell>
          <cell r="H768"/>
          <cell r="I768"/>
          <cell r="J768" t="str">
            <v>EUR</v>
          </cell>
          <cell r="K768" t="str">
            <v>T01:, T02:, T03:, T04:</v>
          </cell>
        </row>
        <row r="769">
          <cell r="A769">
            <v>1637</v>
          </cell>
          <cell r="B769" t="str">
            <v>TSIL</v>
          </cell>
          <cell r="C769" t="str">
            <v>TSYS DSS</v>
          </cell>
          <cell r="D769" t="str">
            <v>VU</v>
          </cell>
          <cell r="E769" t="str">
            <v>Mutterunternehmen: 2553 neuT-SysAustria Anteil: 100%</v>
          </cell>
          <cell r="F769" t="str">
            <v>J</v>
          </cell>
          <cell r="G769" t="str">
            <v xml:space="preserve"> </v>
          </cell>
          <cell r="H769"/>
          <cell r="I769"/>
          <cell r="J769" t="str">
            <v>EUR</v>
          </cell>
          <cell r="K769" t="str">
            <v>T01:, T02:, T03:, T04:</v>
          </cell>
        </row>
        <row r="770">
          <cell r="A770">
            <v>1638</v>
          </cell>
          <cell r="B770" t="str">
            <v>TSIL</v>
          </cell>
          <cell r="C770" t="str">
            <v>ITC Philippines</v>
          </cell>
          <cell r="D770" t="str">
            <v>NV</v>
          </cell>
          <cell r="E770" t="str">
            <v>Mutterunternehmen: 8108 T-SystemsInt. Anteil: 99.99%</v>
          </cell>
          <cell r="F770" t="str">
            <v>N</v>
          </cell>
          <cell r="G770" t="str">
            <v xml:space="preserve"> </v>
          </cell>
          <cell r="H770"/>
          <cell r="I770"/>
          <cell r="J770" t="str">
            <v>PHP</v>
          </cell>
          <cell r="K770" t="str">
            <v>T01:, T02:, T03:, T04:</v>
          </cell>
        </row>
        <row r="771">
          <cell r="A771">
            <v>1644</v>
          </cell>
          <cell r="B771" t="str">
            <v>TSIL</v>
          </cell>
          <cell r="C771" t="str">
            <v>verk03Lechabile</v>
          </cell>
          <cell r="D771" t="str">
            <v>NU</v>
          </cell>
          <cell r="E771" t="str">
            <v>Mutterunternehmen: 2439 TSysSouthAfrica Anteil: 15%</v>
          </cell>
          <cell r="F771" t="str">
            <v>N</v>
          </cell>
          <cell r="G771" t="str">
            <v xml:space="preserve"> </v>
          </cell>
          <cell r="H771"/>
          <cell r="I771"/>
          <cell r="J771" t="str">
            <v>EUR</v>
          </cell>
          <cell r="K771" t="str">
            <v>T01:, T02:, T03:, T04:</v>
          </cell>
        </row>
        <row r="772">
          <cell r="A772">
            <v>1646</v>
          </cell>
          <cell r="B772" t="str">
            <v>TSIL</v>
          </cell>
          <cell r="C772" t="str">
            <v>TSysCzech</v>
          </cell>
          <cell r="D772" t="str">
            <v>VU</v>
          </cell>
          <cell r="E772" t="str">
            <v>Mutterunternehmen: 8108 T-SystemsInt. Anteil: 100%</v>
          </cell>
          <cell r="F772" t="str">
            <v>J</v>
          </cell>
          <cell r="G772" t="str">
            <v xml:space="preserve"> </v>
          </cell>
          <cell r="H772"/>
          <cell r="I772"/>
          <cell r="J772" t="str">
            <v>CZK</v>
          </cell>
          <cell r="K772" t="str">
            <v>T01:, T02:, T03:, T04:</v>
          </cell>
        </row>
        <row r="773">
          <cell r="A773">
            <v>1647</v>
          </cell>
          <cell r="B773" t="str">
            <v>TSIL</v>
          </cell>
          <cell r="C773" t="str">
            <v>TSys Polska</v>
          </cell>
          <cell r="D773" t="str">
            <v>VU</v>
          </cell>
          <cell r="E773" t="str">
            <v>Mutterunternehmen: 8108 T-SystemsInt. Anteil: 10000000%</v>
          </cell>
          <cell r="F773" t="str">
            <v>J</v>
          </cell>
          <cell r="G773" t="str">
            <v xml:space="preserve"> </v>
          </cell>
          <cell r="H773"/>
          <cell r="I773"/>
          <cell r="J773" t="str">
            <v>PLN</v>
          </cell>
          <cell r="K773" t="str">
            <v>T01:, T02:, T03:, T04:</v>
          </cell>
        </row>
        <row r="774">
          <cell r="A774">
            <v>1648</v>
          </cell>
          <cell r="B774" t="str">
            <v>TSIL</v>
          </cell>
          <cell r="C774" t="str">
            <v>T-Sys CIS</v>
          </cell>
          <cell r="D774" t="str">
            <v>NV</v>
          </cell>
          <cell r="E774" t="str">
            <v>Mutterunternehmen: 8108 T-SystemsInt. Anteil: 100%</v>
          </cell>
          <cell r="F774" t="str">
            <v>N</v>
          </cell>
          <cell r="G774" t="str">
            <v xml:space="preserve"> </v>
          </cell>
          <cell r="H774"/>
          <cell r="I774"/>
          <cell r="J774" t="str">
            <v>RUB</v>
          </cell>
          <cell r="K774" t="str">
            <v>T01:, T02:, T03:, T04:</v>
          </cell>
        </row>
        <row r="775">
          <cell r="A775">
            <v>1705</v>
          </cell>
          <cell r="B775" t="str">
            <v>TSIL</v>
          </cell>
          <cell r="C775" t="str">
            <v>T-Sys Austria</v>
          </cell>
          <cell r="D775" t="str">
            <v>VU</v>
          </cell>
          <cell r="E775" t="str">
            <v>Mutterunternehmen: 2433 T-Sys BV Anteil: 100%</v>
          </cell>
          <cell r="F775" t="str">
            <v>N</v>
          </cell>
          <cell r="G775" t="str">
            <v>2553</v>
          </cell>
          <cell r="H775" t="str">
            <v>neuT-SysAustria</v>
          </cell>
          <cell r="I775"/>
          <cell r="J775" t="str">
            <v>EUR</v>
          </cell>
          <cell r="K775" t="str">
            <v>T01:, T02:, T03:, T04:</v>
          </cell>
        </row>
        <row r="776">
          <cell r="A776">
            <v>1708</v>
          </cell>
          <cell r="B776" t="str">
            <v>TSIL</v>
          </cell>
          <cell r="C776" t="str">
            <v>verk03T-SysCSAG</v>
          </cell>
          <cell r="D776" t="str">
            <v>VU</v>
          </cell>
          <cell r="E776" t="str">
            <v>Mutterunternehmen: 1709 T-Sys Schweiz Anteil: 100%</v>
          </cell>
          <cell r="F776" t="str">
            <v>J</v>
          </cell>
          <cell r="G776" t="str">
            <v xml:space="preserve"> </v>
          </cell>
          <cell r="H776"/>
          <cell r="I776"/>
          <cell r="J776" t="str">
            <v>CHF</v>
          </cell>
          <cell r="K776" t="str">
            <v>T01:, T02:, T03:, T04:</v>
          </cell>
        </row>
        <row r="777">
          <cell r="A777">
            <v>1709</v>
          </cell>
          <cell r="B777" t="str">
            <v>TSIL</v>
          </cell>
          <cell r="C777" t="str">
            <v>T-Sys Schweiz</v>
          </cell>
          <cell r="D777" t="str">
            <v>VU</v>
          </cell>
          <cell r="E777" t="str">
            <v>Mutterunternehmen: 2433 T-Sys BV Anteil: 100%</v>
          </cell>
          <cell r="F777" t="str">
            <v>J</v>
          </cell>
          <cell r="G777" t="str">
            <v xml:space="preserve"> </v>
          </cell>
          <cell r="H777"/>
          <cell r="I777"/>
          <cell r="J777" t="str">
            <v>CHF</v>
          </cell>
          <cell r="K777" t="str">
            <v>T01:, T02:, T03:, T04:</v>
          </cell>
        </row>
        <row r="778">
          <cell r="A778">
            <v>1722</v>
          </cell>
          <cell r="B778" t="str">
            <v>TSIL</v>
          </cell>
          <cell r="C778" t="str">
            <v>HMTInfoSys</v>
          </cell>
          <cell r="D778" t="str">
            <v>VU</v>
          </cell>
          <cell r="E778" t="str">
            <v>Mutterunternehmen: 8108 T-SystemsInt. Anteil: 100%</v>
          </cell>
          <cell r="F778" t="str">
            <v>J</v>
          </cell>
          <cell r="G778" t="str">
            <v xml:space="preserve"> </v>
          </cell>
          <cell r="H778"/>
          <cell r="I778"/>
          <cell r="J778" t="str">
            <v>EUR</v>
          </cell>
          <cell r="K778" t="str">
            <v>T01:, T02:, T03:, T04:</v>
          </cell>
        </row>
        <row r="779">
          <cell r="A779">
            <v>1723</v>
          </cell>
          <cell r="B779" t="str">
            <v>TSIL</v>
          </cell>
          <cell r="C779" t="str">
            <v>AirIT</v>
          </cell>
          <cell r="D779" t="str">
            <v>NG</v>
          </cell>
          <cell r="E779" t="str">
            <v>Mutterunternehmen: 8108 T-SystemsInt. Anteil: 50%</v>
          </cell>
          <cell r="F779" t="str">
            <v>N</v>
          </cell>
          <cell r="G779" t="str">
            <v xml:space="preserve"> </v>
          </cell>
          <cell r="H779"/>
          <cell r="I779"/>
          <cell r="J779" t="str">
            <v>EUR</v>
          </cell>
          <cell r="K779" t="str">
            <v>T01:, T02:, T03:, T04:</v>
          </cell>
        </row>
        <row r="780">
          <cell r="A780">
            <v>1725</v>
          </cell>
          <cell r="B780" t="str">
            <v>TSIL</v>
          </cell>
          <cell r="C780" t="str">
            <v>verk03NovaConsu</v>
          </cell>
          <cell r="D780" t="str">
            <v>NV</v>
          </cell>
          <cell r="E780" t="str">
            <v>Mutterunternehmen: 1647 TSys Polska Anteil: 100%</v>
          </cell>
          <cell r="F780" t="str">
            <v>N</v>
          </cell>
          <cell r="G780" t="str">
            <v xml:space="preserve"> </v>
          </cell>
          <cell r="H780"/>
          <cell r="I780"/>
          <cell r="J780" t="str">
            <v>PLN</v>
          </cell>
          <cell r="K780" t="str">
            <v>T01:, T02:, T03:, T04:</v>
          </cell>
        </row>
        <row r="781">
          <cell r="A781">
            <v>1726</v>
          </cell>
          <cell r="B781" t="str">
            <v>TSIL</v>
          </cell>
          <cell r="C781" t="str">
            <v>GroupeSpring</v>
          </cell>
          <cell r="D781" t="str">
            <v>NV</v>
          </cell>
          <cell r="E781" t="str">
            <v>Mutterunternehmen: 1791 T-Sys France Anteil: 99.99% , 8108 T-SystemsInt. Anteil: 0.01%</v>
          </cell>
          <cell r="F781" t="str">
            <v>N</v>
          </cell>
          <cell r="G781" t="str">
            <v xml:space="preserve"> </v>
          </cell>
          <cell r="H781"/>
          <cell r="I781"/>
          <cell r="J781" t="str">
            <v>EUR</v>
          </cell>
          <cell r="K781" t="str">
            <v>T01:, T02:, T03:, T04:</v>
          </cell>
        </row>
        <row r="782">
          <cell r="A782">
            <v>1734</v>
          </cell>
          <cell r="B782" t="str">
            <v>TSIL</v>
          </cell>
          <cell r="C782" t="str">
            <v>RCLConcepts&amp;Sol</v>
          </cell>
          <cell r="D782" t="str">
            <v>NV</v>
          </cell>
          <cell r="E782" t="str">
            <v>Mutterunternehmen: 1791 T-Sys France Anteil: 99.95999999999999%</v>
          </cell>
          <cell r="F782" t="str">
            <v>N</v>
          </cell>
          <cell r="G782" t="str">
            <v xml:space="preserve"> </v>
          </cell>
          <cell r="H782"/>
          <cell r="I782"/>
          <cell r="J782" t="str">
            <v>EUR</v>
          </cell>
          <cell r="K782" t="str">
            <v>T01:, T02:, T03:, T04:</v>
          </cell>
        </row>
        <row r="783">
          <cell r="A783">
            <v>1737</v>
          </cell>
          <cell r="B783" t="str">
            <v>TSIL</v>
          </cell>
          <cell r="C783" t="str">
            <v>Spring Italia</v>
          </cell>
          <cell r="D783" t="str">
            <v>VU</v>
          </cell>
          <cell r="E783" t="str">
            <v>Mutterunternehmen: 0491 STOP auf 8108 Anteil: 100%</v>
          </cell>
          <cell r="F783" t="str">
            <v>J</v>
          </cell>
          <cell r="G783" t="str">
            <v xml:space="preserve"> </v>
          </cell>
          <cell r="H783"/>
          <cell r="I783"/>
          <cell r="J783" t="str">
            <v>EUR</v>
          </cell>
          <cell r="K783" t="str">
            <v>T01:, T02:, T03:, T04:</v>
          </cell>
        </row>
        <row r="784">
          <cell r="A784">
            <v>1749</v>
          </cell>
          <cell r="B784" t="str">
            <v>TSIL</v>
          </cell>
          <cell r="C784" t="str">
            <v>TSysUNISOFTWARE</v>
          </cell>
          <cell r="D784" t="str">
            <v>VU</v>
          </cell>
          <cell r="E784" t="str">
            <v>Mutterunternehmen: 1012 TSIMagyarország Anteil: 90%</v>
          </cell>
          <cell r="F784" t="str">
            <v>J</v>
          </cell>
          <cell r="G784" t="str">
            <v xml:space="preserve"> </v>
          </cell>
          <cell r="H784"/>
          <cell r="I784"/>
          <cell r="J784" t="str">
            <v>HUF</v>
          </cell>
          <cell r="K784" t="str">
            <v>T01:, T02:, T03:, T04:</v>
          </cell>
        </row>
        <row r="785">
          <cell r="A785">
            <v>1752</v>
          </cell>
          <cell r="B785" t="str">
            <v>TSIL</v>
          </cell>
          <cell r="C785" t="str">
            <v>versch03TSI IT</v>
          </cell>
          <cell r="D785" t="str">
            <v>VU</v>
          </cell>
          <cell r="E785" t="str">
            <v>Mutterunternehmen: 2193 T-Sys Nederland Anteil: 100%</v>
          </cell>
          <cell r="F785" t="str">
            <v>N</v>
          </cell>
          <cell r="G785" t="str">
            <v>2193</v>
          </cell>
          <cell r="H785" t="str">
            <v>T-Sys Nederland</v>
          </cell>
          <cell r="I785"/>
          <cell r="J785" t="str">
            <v>EUR</v>
          </cell>
          <cell r="K785" t="str">
            <v>T01:, T02:, T03:, T04:</v>
          </cell>
        </row>
        <row r="786">
          <cell r="A786">
            <v>1772</v>
          </cell>
          <cell r="B786" t="str">
            <v>TSIL</v>
          </cell>
          <cell r="C786" t="str">
            <v>versch03Co.Netz</v>
          </cell>
          <cell r="D786" t="str">
            <v>NV</v>
          </cell>
          <cell r="E786" t="str">
            <v>Mutterunternehmen: 8122 T-Sys PCM Anteil: 100%</v>
          </cell>
          <cell r="F786" t="str">
            <v>N</v>
          </cell>
          <cell r="G786" t="str">
            <v xml:space="preserve"> </v>
          </cell>
          <cell r="H786"/>
          <cell r="I786"/>
          <cell r="J786" t="str">
            <v>EUR</v>
          </cell>
          <cell r="K786" t="str">
            <v>T01:, T02:, T03:, T04:</v>
          </cell>
        </row>
        <row r="787">
          <cell r="A787">
            <v>1776</v>
          </cell>
          <cell r="B787" t="str">
            <v>TSIL</v>
          </cell>
          <cell r="C787" t="str">
            <v xml:space="preserve">verschm03T-Sys </v>
          </cell>
          <cell r="D787" t="str">
            <v>NV</v>
          </cell>
          <cell r="E787" t="str">
            <v>Mutterunternehmen: 2553 neuT-SysAustria Anteil: 100%</v>
          </cell>
          <cell r="F787" t="str">
            <v>N</v>
          </cell>
          <cell r="G787" t="str">
            <v xml:space="preserve"> </v>
          </cell>
          <cell r="H787"/>
          <cell r="I787"/>
          <cell r="J787" t="str">
            <v>EUR</v>
          </cell>
          <cell r="K787" t="str">
            <v>T01:, T02:, T03:, T04:</v>
          </cell>
        </row>
        <row r="788">
          <cell r="A788">
            <v>1791</v>
          </cell>
          <cell r="B788" t="str">
            <v>TSIL</v>
          </cell>
          <cell r="C788" t="str">
            <v>T-Sys France</v>
          </cell>
          <cell r="D788" t="str">
            <v>VU</v>
          </cell>
          <cell r="E788" t="str">
            <v>Mutterunternehmen: 8108 T-SystemsInt. Anteil: 100%</v>
          </cell>
          <cell r="F788" t="str">
            <v>J</v>
          </cell>
          <cell r="G788" t="str">
            <v xml:space="preserve"> </v>
          </cell>
          <cell r="H788"/>
          <cell r="I788"/>
          <cell r="J788" t="str">
            <v>EUR</v>
          </cell>
          <cell r="K788" t="str">
            <v>T01:, T02:, T03:, T04:</v>
          </cell>
        </row>
        <row r="789">
          <cell r="A789">
            <v>1804</v>
          </cell>
          <cell r="B789" t="str">
            <v>TSIL</v>
          </cell>
          <cell r="C789" t="str">
            <v>WIBEAG</v>
          </cell>
          <cell r="D789" t="str">
            <v>VU</v>
          </cell>
          <cell r="E789" t="str">
            <v>Mutterunternehmen: 1709 T-Sys Schweiz Anteil: 65.6%</v>
          </cell>
          <cell r="F789" t="str">
            <v>J</v>
          </cell>
          <cell r="G789" t="str">
            <v xml:space="preserve"> </v>
          </cell>
          <cell r="H789"/>
          <cell r="I789"/>
          <cell r="J789" t="str">
            <v>CHF</v>
          </cell>
          <cell r="K789" t="str">
            <v>T01:, T02:, T03:, T04:</v>
          </cell>
        </row>
        <row r="790">
          <cell r="A790">
            <v>1887</v>
          </cell>
          <cell r="B790" t="str">
            <v>TSIL</v>
          </cell>
          <cell r="C790" t="str">
            <v>T-Sys Danmark</v>
          </cell>
          <cell r="D790" t="str">
            <v>VU</v>
          </cell>
          <cell r="E790" t="str">
            <v>Mutterunternehmen: 2433 T-Sys BV Anteil: 100%</v>
          </cell>
          <cell r="F790" t="str">
            <v>J</v>
          </cell>
          <cell r="G790" t="str">
            <v xml:space="preserve"> </v>
          </cell>
          <cell r="H790"/>
          <cell r="I790"/>
          <cell r="J790" t="str">
            <v>DKK</v>
          </cell>
          <cell r="K790" t="str">
            <v>T01:, T02:, T03:, T04:</v>
          </cell>
        </row>
        <row r="791">
          <cell r="A791">
            <v>1908</v>
          </cell>
          <cell r="B791" t="str">
            <v>TSIL</v>
          </cell>
          <cell r="C791" t="str">
            <v>T-Sys UK</v>
          </cell>
          <cell r="D791" t="str">
            <v>VU</v>
          </cell>
          <cell r="E791" t="str">
            <v>Mutterunternehmen: 8108 T-SystemsInt. Anteil: 100%</v>
          </cell>
          <cell r="F791" t="str">
            <v>J</v>
          </cell>
          <cell r="G791" t="str">
            <v xml:space="preserve"> </v>
          </cell>
          <cell r="H791"/>
          <cell r="I791"/>
          <cell r="J791" t="str">
            <v>GBP</v>
          </cell>
          <cell r="K791" t="str">
            <v>T01:, T02:, T03:, T04:</v>
          </cell>
        </row>
        <row r="792">
          <cell r="A792">
            <v>1931</v>
          </cell>
          <cell r="B792" t="str">
            <v>TSIL</v>
          </cell>
          <cell r="C792" t="str">
            <v>DieboldBusiness</v>
          </cell>
          <cell r="D792" t="str">
            <v>VU</v>
          </cell>
          <cell r="E792" t="str">
            <v>Mutterunternehmen: 8108 T-SystemsInt. Anteil: 99% , 8121 verschm03_03Die Anteil: 1%</v>
          </cell>
          <cell r="F792" t="str">
            <v>N</v>
          </cell>
          <cell r="G792" t="str">
            <v>0054</v>
          </cell>
          <cell r="H792" t="str">
            <v>Detecon Int.</v>
          </cell>
          <cell r="I792"/>
          <cell r="J792" t="str">
            <v>EUR</v>
          </cell>
          <cell r="K792" t="str">
            <v>T01:, T02:, T03:, T04:</v>
          </cell>
        </row>
        <row r="793">
          <cell r="A793">
            <v>1984</v>
          </cell>
          <cell r="B793" t="str">
            <v>TSIL</v>
          </cell>
          <cell r="C793" t="str">
            <v>Quisar</v>
          </cell>
          <cell r="D793" t="str">
            <v>NU</v>
          </cell>
          <cell r="E793" t="str">
            <v>Mutterunternehmen: 1726 GroupeSpring Anteil: 60%</v>
          </cell>
          <cell r="F793" t="str">
            <v>N</v>
          </cell>
          <cell r="G793" t="str">
            <v xml:space="preserve"> </v>
          </cell>
          <cell r="H793"/>
          <cell r="I793"/>
          <cell r="J793" t="str">
            <v>EUR</v>
          </cell>
          <cell r="K793" t="str">
            <v>T01:, T02:, T03:, T04:</v>
          </cell>
        </row>
        <row r="794">
          <cell r="A794">
            <v>2111</v>
          </cell>
          <cell r="B794" t="str">
            <v>TSIL</v>
          </cell>
          <cell r="C794" t="str">
            <v>verschm03Infote</v>
          </cell>
          <cell r="D794" t="str">
            <v>ZU</v>
          </cell>
          <cell r="E794" t="str">
            <v>Mutterunternehmen: 2553 neuT-SysAustria Anteil: 100%</v>
          </cell>
          <cell r="F794" t="str">
            <v>J</v>
          </cell>
          <cell r="G794" t="str">
            <v xml:space="preserve"> </v>
          </cell>
          <cell r="H794"/>
          <cell r="I794"/>
          <cell r="J794" t="str">
            <v>EUR</v>
          </cell>
          <cell r="K794" t="str">
            <v>T01:, T02:, T03:, T04:</v>
          </cell>
        </row>
        <row r="795">
          <cell r="A795">
            <v>2113</v>
          </cell>
          <cell r="B795" t="str">
            <v>TSIL</v>
          </cell>
          <cell r="C795" t="str">
            <v>GGO Oerlikon</v>
          </cell>
          <cell r="D795" t="str">
            <v>NU</v>
          </cell>
          <cell r="E795" t="str">
            <v>Mutterunternehmen: 1709 T-Sys Schweiz Anteil: 7.13%</v>
          </cell>
          <cell r="F795" t="str">
            <v>N</v>
          </cell>
          <cell r="G795" t="str">
            <v xml:space="preserve"> </v>
          </cell>
          <cell r="H795"/>
          <cell r="I795"/>
          <cell r="J795" t="str">
            <v>CHF</v>
          </cell>
          <cell r="K795" t="str">
            <v>T01:, T02:, T03:, T04:</v>
          </cell>
        </row>
        <row r="796">
          <cell r="A796">
            <v>2119</v>
          </cell>
          <cell r="B796" t="str">
            <v>TSIL</v>
          </cell>
          <cell r="C796" t="str">
            <v>T-Sys CSS</v>
          </cell>
          <cell r="D796" t="str">
            <v>VU</v>
          </cell>
          <cell r="E796" t="str">
            <v>Mutterunternehmen: 8108 T-SystemsInt. Anteil: 100%</v>
          </cell>
          <cell r="F796" t="str">
            <v>J</v>
          </cell>
          <cell r="G796" t="str">
            <v xml:space="preserve"> </v>
          </cell>
          <cell r="H796"/>
          <cell r="I796"/>
          <cell r="J796" t="str">
            <v>EUR</v>
          </cell>
          <cell r="K796" t="str">
            <v>T01:, T02:, T03:, T04:</v>
          </cell>
        </row>
        <row r="797">
          <cell r="A797">
            <v>2193</v>
          </cell>
          <cell r="B797" t="str">
            <v>TSIL</v>
          </cell>
          <cell r="C797" t="str">
            <v>T-Sys Nederland</v>
          </cell>
          <cell r="D797" t="str">
            <v>VU</v>
          </cell>
          <cell r="E797" t="str">
            <v>Mutterunternehmen: 8108 T-SystemsInt. Anteil: 100%</v>
          </cell>
          <cell r="F797" t="str">
            <v>J</v>
          </cell>
          <cell r="G797" t="str">
            <v xml:space="preserve"> </v>
          </cell>
          <cell r="H797"/>
          <cell r="I797"/>
          <cell r="J797" t="str">
            <v>EUR</v>
          </cell>
          <cell r="K797" t="str">
            <v>T01:, T02:, T03:, T04:</v>
          </cell>
        </row>
        <row r="798">
          <cell r="A798">
            <v>2289</v>
          </cell>
          <cell r="B798" t="str">
            <v>TSIL</v>
          </cell>
          <cell r="C798" t="str">
            <v>T-SysBet.verwal</v>
          </cell>
          <cell r="D798" t="str">
            <v>NV</v>
          </cell>
          <cell r="E798" t="str">
            <v>Mutterunternehmen: 8108 T-SystemsInt. Anteil: 100%</v>
          </cell>
          <cell r="F798" t="str">
            <v>N</v>
          </cell>
          <cell r="G798" t="str">
            <v xml:space="preserve"> </v>
          </cell>
          <cell r="H798"/>
          <cell r="I798"/>
          <cell r="J798" t="str">
            <v>EUR</v>
          </cell>
          <cell r="K798" t="str">
            <v>T01:, T02:, T03:, T04:</v>
          </cell>
        </row>
        <row r="799">
          <cell r="A799">
            <v>2291</v>
          </cell>
          <cell r="B799" t="str">
            <v>TSIL</v>
          </cell>
          <cell r="C799" t="str">
            <v>Service2000</v>
          </cell>
          <cell r="D799" t="str">
            <v>NV</v>
          </cell>
          <cell r="E799" t="str">
            <v>Mutterunternehmen: 8108 T-SystemsInt. Anteil: 100%</v>
          </cell>
          <cell r="F799" t="str">
            <v>N</v>
          </cell>
          <cell r="G799" t="str">
            <v xml:space="preserve"> </v>
          </cell>
          <cell r="H799"/>
          <cell r="I799"/>
          <cell r="J799" t="str">
            <v>EUR</v>
          </cell>
          <cell r="K799" t="str">
            <v>T01:, T02:, T03:, T04:</v>
          </cell>
        </row>
        <row r="800">
          <cell r="A800">
            <v>2368</v>
          </cell>
          <cell r="B800" t="str">
            <v>TSIL</v>
          </cell>
          <cell r="C800" t="str">
            <v>IBS</v>
          </cell>
          <cell r="D800" t="str">
            <v>NV</v>
          </cell>
          <cell r="E800" t="str">
            <v>Mutterunternehmen: 8108 T-SystemsInt. Anteil: 100%</v>
          </cell>
          <cell r="F800" t="str">
            <v>N</v>
          </cell>
          <cell r="G800" t="str">
            <v xml:space="preserve"> </v>
          </cell>
          <cell r="H800"/>
          <cell r="I800"/>
          <cell r="J800" t="str">
            <v>EUR</v>
          </cell>
          <cell r="K800" t="str">
            <v>T01:, T02:, T03:, T04:</v>
          </cell>
        </row>
        <row r="801">
          <cell r="A801">
            <v>2380</v>
          </cell>
          <cell r="B801" t="str">
            <v>TSIL</v>
          </cell>
          <cell r="C801" t="str">
            <v>TSys ITC Espana</v>
          </cell>
          <cell r="D801" t="str">
            <v>VU</v>
          </cell>
          <cell r="E801" t="str">
            <v>Mutterunternehmen: 2433 T-Sys BV Anteil: 100%</v>
          </cell>
          <cell r="F801" t="str">
            <v>J</v>
          </cell>
          <cell r="G801" t="str">
            <v xml:space="preserve"> </v>
          </cell>
          <cell r="H801"/>
          <cell r="I801"/>
          <cell r="J801" t="str">
            <v>EUR</v>
          </cell>
          <cell r="K801" t="str">
            <v>T01:, T02:, T03:, T04:</v>
          </cell>
        </row>
        <row r="802">
          <cell r="A802">
            <v>2433</v>
          </cell>
          <cell r="B802" t="str">
            <v>TSIL</v>
          </cell>
          <cell r="C802" t="str">
            <v>T-Sys BV</v>
          </cell>
          <cell r="D802" t="str">
            <v>VU</v>
          </cell>
          <cell r="E802" t="str">
            <v>Mutterunternehmen: 8108 T-SystemsInt. Anteil: 100%</v>
          </cell>
          <cell r="F802" t="str">
            <v>N</v>
          </cell>
          <cell r="G802" t="str">
            <v>8108</v>
          </cell>
          <cell r="H802" t="str">
            <v>T-SystemsInt.</v>
          </cell>
          <cell r="I802"/>
          <cell r="J802" t="str">
            <v>EUR</v>
          </cell>
          <cell r="K802" t="str">
            <v>T01:, T02:, T03:, T04:</v>
          </cell>
        </row>
        <row r="803">
          <cell r="A803">
            <v>2438</v>
          </cell>
          <cell r="B803" t="str">
            <v>TSIL</v>
          </cell>
          <cell r="C803" t="str">
            <v>T-Sys Südwest</v>
          </cell>
          <cell r="D803" t="str">
            <v>VU</v>
          </cell>
          <cell r="E803" t="str">
            <v>Mutterunternehmen: 8108 T-SystemsInt. Anteil: 100%</v>
          </cell>
          <cell r="F803" t="str">
            <v>J</v>
          </cell>
          <cell r="G803" t="str">
            <v xml:space="preserve"> </v>
          </cell>
          <cell r="H803"/>
          <cell r="I803"/>
          <cell r="J803" t="str">
            <v>EUR</v>
          </cell>
          <cell r="K803" t="str">
            <v>T01:, T02:, T03:, T04:</v>
          </cell>
        </row>
        <row r="804">
          <cell r="A804">
            <v>2439</v>
          </cell>
          <cell r="B804" t="str">
            <v>TSIL</v>
          </cell>
          <cell r="C804" t="str">
            <v>TSysSouthAfrica</v>
          </cell>
          <cell r="D804" t="str">
            <v>VU</v>
          </cell>
          <cell r="E804" t="str">
            <v>Mutterunternehmen: 2433 T-Sys BV Anteil: 74.9%</v>
          </cell>
          <cell r="F804" t="str">
            <v>J</v>
          </cell>
          <cell r="G804" t="str">
            <v xml:space="preserve"> </v>
          </cell>
          <cell r="H804"/>
          <cell r="I804"/>
          <cell r="J804" t="str">
            <v>ZAR</v>
          </cell>
          <cell r="K804" t="str">
            <v>T01:, T02:, T03:, T04:</v>
          </cell>
        </row>
        <row r="805">
          <cell r="A805">
            <v>2508</v>
          </cell>
          <cell r="B805" t="str">
            <v>TSIL</v>
          </cell>
          <cell r="C805" t="str">
            <v>T-SysITServices</v>
          </cell>
          <cell r="D805" t="str">
            <v>VU</v>
          </cell>
          <cell r="E805" t="str">
            <v>Mutterunternehmen: 8108 T-SystemsInt. Anteil: 100%</v>
          </cell>
          <cell r="F805" t="str">
            <v>J</v>
          </cell>
          <cell r="G805" t="str">
            <v xml:space="preserve"> </v>
          </cell>
          <cell r="H805"/>
          <cell r="I805"/>
          <cell r="J805" t="str">
            <v>EUR</v>
          </cell>
          <cell r="K805" t="str">
            <v>T01:, T02:, T03:, T04:</v>
          </cell>
        </row>
        <row r="806">
          <cell r="A806">
            <v>2510</v>
          </cell>
          <cell r="B806" t="str">
            <v>TSIL</v>
          </cell>
          <cell r="C806" t="str">
            <v>T-Sys Saar</v>
          </cell>
          <cell r="D806" t="str">
            <v>NV</v>
          </cell>
          <cell r="E806" t="str">
            <v>Mutterunternehmen: 8108 T-SystemsInt. Anteil: 100%</v>
          </cell>
          <cell r="F806" t="str">
            <v>N</v>
          </cell>
          <cell r="G806" t="str">
            <v xml:space="preserve"> </v>
          </cell>
          <cell r="H806"/>
          <cell r="I806"/>
          <cell r="J806" t="str">
            <v>EUR</v>
          </cell>
          <cell r="K806" t="str">
            <v>T01:, T02:, T03:, T04:</v>
          </cell>
        </row>
        <row r="807">
          <cell r="A807">
            <v>2553</v>
          </cell>
          <cell r="B807" t="str">
            <v>TSIL</v>
          </cell>
          <cell r="C807" t="str">
            <v>neuT-SysAustria</v>
          </cell>
          <cell r="D807" t="str">
            <v>VU</v>
          </cell>
          <cell r="E807" t="str">
            <v>Mutterunternehmen: 2433 T-Sys BV Anteil: 100%</v>
          </cell>
          <cell r="F807" t="str">
            <v>J</v>
          </cell>
          <cell r="G807" t="str">
            <v xml:space="preserve"> </v>
          </cell>
          <cell r="H807"/>
          <cell r="I807"/>
          <cell r="J807" t="str">
            <v>EUR</v>
          </cell>
          <cell r="K807" t="str">
            <v>T01:, T02:, T03:, T04:</v>
          </cell>
        </row>
        <row r="808">
          <cell r="A808">
            <v>2558</v>
          </cell>
          <cell r="B808" t="str">
            <v>TSIL</v>
          </cell>
          <cell r="C808" t="str">
            <v>Marketech</v>
          </cell>
          <cell r="D808" t="str">
            <v>NV</v>
          </cell>
          <cell r="E808" t="str">
            <v>Mutterunternehmen: 2193 T-Sys Nederland Anteil: 100%</v>
          </cell>
          <cell r="F808" t="str">
            <v>N</v>
          </cell>
          <cell r="G808" t="str">
            <v xml:space="preserve"> </v>
          </cell>
          <cell r="H808"/>
          <cell r="I808"/>
          <cell r="J808" t="str">
            <v>EUR</v>
          </cell>
          <cell r="K808" t="str">
            <v>T01:, T02:, T03:, T04:</v>
          </cell>
        </row>
        <row r="809">
          <cell r="A809">
            <v>2570</v>
          </cell>
          <cell r="B809" t="str">
            <v>TSIL</v>
          </cell>
          <cell r="C809" t="str">
            <v>T-Sys EltecS.A.</v>
          </cell>
          <cell r="D809" t="str">
            <v>VU</v>
          </cell>
          <cell r="E809" t="str">
            <v>Mutterunternehmen: 2380 TSys ITC Espana Anteil: 100%</v>
          </cell>
          <cell r="F809" t="str">
            <v>J</v>
          </cell>
          <cell r="G809" t="str">
            <v xml:space="preserve"> </v>
          </cell>
          <cell r="H809"/>
          <cell r="I809"/>
          <cell r="J809" t="str">
            <v>EUR</v>
          </cell>
          <cell r="K809" t="str">
            <v>T01:, T02:, T03:, T04:</v>
          </cell>
        </row>
        <row r="810">
          <cell r="A810">
            <v>2572</v>
          </cell>
          <cell r="B810" t="str">
            <v>TSIL</v>
          </cell>
          <cell r="C810" t="str">
            <v>TSys EltecSegur</v>
          </cell>
          <cell r="D810" t="str">
            <v>VU</v>
          </cell>
          <cell r="E810" t="str">
            <v>Mutterunternehmen: 2570 T-Sys EltecS.A. Anteil: 100%</v>
          </cell>
          <cell r="F810" t="str">
            <v>N</v>
          </cell>
          <cell r="G810" t="str">
            <v>2570</v>
          </cell>
          <cell r="H810" t="str">
            <v>T-Sys EltecS.A.</v>
          </cell>
          <cell r="I810"/>
          <cell r="J810" t="str">
            <v>EUR</v>
          </cell>
          <cell r="K810" t="str">
            <v>T01:, T02:, T03:, T04:</v>
          </cell>
        </row>
        <row r="811">
          <cell r="A811">
            <v>2573</v>
          </cell>
          <cell r="B811" t="str">
            <v>TSIL</v>
          </cell>
          <cell r="C811" t="str">
            <v>T-Sys EYTC</v>
          </cell>
          <cell r="D811" t="str">
            <v>VU</v>
          </cell>
          <cell r="E811" t="str">
            <v>Mutterunternehmen: 2570 T-Sys EltecS.A. Anteil: 100%</v>
          </cell>
          <cell r="F811" t="str">
            <v>N</v>
          </cell>
          <cell r="G811" t="str">
            <v>2570</v>
          </cell>
          <cell r="H811" t="str">
            <v>T-Sys EltecS.A.</v>
          </cell>
          <cell r="I811"/>
          <cell r="J811" t="str">
            <v>EUR</v>
          </cell>
          <cell r="K811" t="str">
            <v>T01:, T02:, T03:, T04:</v>
          </cell>
        </row>
        <row r="812">
          <cell r="A812">
            <v>2580</v>
          </cell>
          <cell r="B812" t="str">
            <v>TSIL</v>
          </cell>
          <cell r="C812" t="str">
            <v>T-Sys Ambra</v>
          </cell>
          <cell r="D812" t="str">
            <v>VU</v>
          </cell>
          <cell r="E812" t="str">
            <v>Mutterunternehmen: 2380 TSys ITC Espana Anteil: 100%</v>
          </cell>
          <cell r="F812" t="str">
            <v>N</v>
          </cell>
          <cell r="G812" t="str">
            <v>2380</v>
          </cell>
          <cell r="H812" t="str">
            <v>TSys ITC Espana</v>
          </cell>
          <cell r="I812"/>
          <cell r="J812" t="str">
            <v>EUR</v>
          </cell>
          <cell r="K812" t="str">
            <v>T01:, T02:, T03:, T04:</v>
          </cell>
        </row>
        <row r="813">
          <cell r="A813">
            <v>2583</v>
          </cell>
          <cell r="B813" t="str">
            <v>TSIL</v>
          </cell>
          <cell r="C813" t="str">
            <v>ZEDA Bet.mbH</v>
          </cell>
          <cell r="D813" t="str">
            <v>NV</v>
          </cell>
          <cell r="E813" t="str">
            <v xml:space="preserve">Mutterunternehmen: </v>
          </cell>
          <cell r="F813" t="str">
            <v>N</v>
          </cell>
          <cell r="G813" t="str">
            <v xml:space="preserve"> </v>
          </cell>
          <cell r="H813"/>
          <cell r="I813"/>
          <cell r="J813" t="str">
            <v>EUR</v>
          </cell>
          <cell r="K813" t="str">
            <v>T01:, T02:, T03:, T04:</v>
          </cell>
        </row>
        <row r="814">
          <cell r="A814">
            <v>2584</v>
          </cell>
          <cell r="B814" t="str">
            <v>TSIL</v>
          </cell>
          <cell r="C814" t="str">
            <v xml:space="preserve">ZEDA mbH &amp; Co. </v>
          </cell>
          <cell r="D814" t="str">
            <v>NV</v>
          </cell>
          <cell r="E814" t="str">
            <v xml:space="preserve">Mutterunternehmen: </v>
          </cell>
          <cell r="F814" t="str">
            <v>N</v>
          </cell>
          <cell r="G814" t="str">
            <v xml:space="preserve"> </v>
          </cell>
          <cell r="H814"/>
          <cell r="I814"/>
          <cell r="J814" t="str">
            <v>EUR</v>
          </cell>
          <cell r="K814" t="str">
            <v>T01:, T02:, T03:, T04:</v>
          </cell>
        </row>
        <row r="815">
          <cell r="A815">
            <v>2610</v>
          </cell>
          <cell r="B815" t="str">
            <v>TSIL</v>
          </cell>
          <cell r="C815" t="str">
            <v>TSysLuxembourg</v>
          </cell>
          <cell r="D815" t="str">
            <v>VU</v>
          </cell>
          <cell r="E815" t="str">
            <v>Mutterunternehmen: 8207 T-Sys Belgium Anteil: 100%</v>
          </cell>
          <cell r="F815" t="str">
            <v>N</v>
          </cell>
          <cell r="G815" t="str">
            <v>8207</v>
          </cell>
          <cell r="H815" t="str">
            <v>T-Sys Belgium</v>
          </cell>
          <cell r="I815"/>
          <cell r="J815" t="str">
            <v>EUR</v>
          </cell>
          <cell r="K815" t="str">
            <v>T01:, T02:, T03:, T04:</v>
          </cell>
        </row>
        <row r="816">
          <cell r="A816">
            <v>2639</v>
          </cell>
          <cell r="B816" t="str">
            <v>TSIL</v>
          </cell>
          <cell r="C816" t="str">
            <v>Answare</v>
          </cell>
          <cell r="D816" t="str">
            <v>NU</v>
          </cell>
          <cell r="E816" t="str">
            <v>Mutterunternehmen: 1012 TSIMagyarország Anteil: 10%</v>
          </cell>
          <cell r="F816" t="str">
            <v>N</v>
          </cell>
          <cell r="G816" t="str">
            <v xml:space="preserve"> </v>
          </cell>
          <cell r="H816"/>
          <cell r="I816"/>
          <cell r="J816" t="str">
            <v>EUR</v>
          </cell>
          <cell r="K816" t="str">
            <v>T01:, T02:, T03:, T04:</v>
          </cell>
        </row>
        <row r="817">
          <cell r="A817">
            <v>2652</v>
          </cell>
          <cell r="B817" t="str">
            <v>TSIL</v>
          </cell>
          <cell r="C817" t="str">
            <v>ID Bremen</v>
          </cell>
          <cell r="D817" t="str">
            <v>VU</v>
          </cell>
          <cell r="E817" t="str">
            <v>Mutterunternehmen: 8108 T-SystemsInt. Anteil: 49.9%</v>
          </cell>
          <cell r="F817" t="str">
            <v>J</v>
          </cell>
          <cell r="G817" t="str">
            <v xml:space="preserve"> </v>
          </cell>
          <cell r="H817"/>
          <cell r="I817"/>
          <cell r="J817" t="str">
            <v>EUR</v>
          </cell>
          <cell r="K817" t="str">
            <v>T01:, T02:, T03:, T04:</v>
          </cell>
        </row>
        <row r="818">
          <cell r="A818">
            <v>2653</v>
          </cell>
          <cell r="B818" t="str">
            <v>TSIL</v>
          </cell>
          <cell r="C818" t="str">
            <v>KIBEG</v>
          </cell>
          <cell r="D818" t="str">
            <v>NU</v>
          </cell>
          <cell r="E818" t="str">
            <v>Mutterunternehmen: 2654 T-Sys SFH Anteil: 12.08%</v>
          </cell>
          <cell r="F818" t="str">
            <v>N</v>
          </cell>
          <cell r="G818" t="str">
            <v xml:space="preserve"> </v>
          </cell>
          <cell r="H818"/>
          <cell r="I818"/>
          <cell r="J818" t="str">
            <v>EUR</v>
          </cell>
          <cell r="K818" t="str">
            <v>T01:, T02:, T03:, T04:</v>
          </cell>
        </row>
        <row r="819">
          <cell r="A819">
            <v>2654</v>
          </cell>
          <cell r="B819" t="str">
            <v>TSIL</v>
          </cell>
          <cell r="C819" t="str">
            <v>T-Sys SFH</v>
          </cell>
          <cell r="D819" t="str">
            <v>VU</v>
          </cell>
          <cell r="E819" t="str">
            <v>Mutterunternehmen: 8108 T-SystemsInt. Anteil: 100%</v>
          </cell>
          <cell r="F819" t="str">
            <v>J</v>
          </cell>
          <cell r="G819" t="str">
            <v xml:space="preserve"> </v>
          </cell>
          <cell r="H819"/>
          <cell r="I819"/>
          <cell r="J819" t="str">
            <v>EUR</v>
          </cell>
          <cell r="K819" t="str">
            <v>T01:, T02:, T03:, T04:</v>
          </cell>
        </row>
        <row r="820">
          <cell r="A820">
            <v>2656</v>
          </cell>
          <cell r="B820" t="str">
            <v>TSIL</v>
          </cell>
          <cell r="C820" t="str">
            <v>Soleri S.A.</v>
          </cell>
          <cell r="D820" t="str">
            <v>VU</v>
          </cell>
          <cell r="E820" t="str">
            <v>Mutterunternehmen: 8108 T-SystemsInt. Anteil: 93.28%</v>
          </cell>
          <cell r="F820" t="str">
            <v>J</v>
          </cell>
          <cell r="G820" t="str">
            <v xml:space="preserve"> </v>
          </cell>
          <cell r="H820"/>
          <cell r="I820"/>
          <cell r="J820" t="str">
            <v>EUR</v>
          </cell>
          <cell r="K820" t="str">
            <v>T01:, T02:, T03:, T04:</v>
          </cell>
        </row>
        <row r="821">
          <cell r="A821">
            <v>2663</v>
          </cell>
          <cell r="B821" t="str">
            <v>TSIL</v>
          </cell>
          <cell r="C821" t="str">
            <v>T-SysHCSAG</v>
          </cell>
          <cell r="D821" t="str">
            <v>NV</v>
          </cell>
          <cell r="E821" t="str">
            <v>Mutterunternehmen: 1709 T-Sys Schweiz Anteil: 70%</v>
          </cell>
          <cell r="F821" t="str">
            <v>N</v>
          </cell>
          <cell r="G821" t="str">
            <v>1709</v>
          </cell>
          <cell r="H821" t="str">
            <v>T-Sys Schweiz</v>
          </cell>
          <cell r="I821"/>
          <cell r="J821" t="str">
            <v>CHF</v>
          </cell>
          <cell r="K821" t="str">
            <v>T01:, T02:, T03:, T04:</v>
          </cell>
        </row>
        <row r="822">
          <cell r="A822">
            <v>2697</v>
          </cell>
          <cell r="B822" t="str">
            <v>TSIL</v>
          </cell>
          <cell r="C822" t="str">
            <v>versch03Soleri-</v>
          </cell>
          <cell r="D822" t="str">
            <v>VU</v>
          </cell>
          <cell r="E822" t="str">
            <v>Mutterunternehmen: 2656 Soleri S.A. Anteil: 99.94%</v>
          </cell>
          <cell r="F822" t="str">
            <v>N</v>
          </cell>
          <cell r="G822" t="str">
            <v>2656</v>
          </cell>
          <cell r="H822" t="str">
            <v>Soleri S.A.</v>
          </cell>
          <cell r="I822"/>
          <cell r="J822" t="str">
            <v>EUR</v>
          </cell>
          <cell r="K822" t="str">
            <v>T01:, T02:, T03:, T04:</v>
          </cell>
        </row>
        <row r="823">
          <cell r="A823">
            <v>2698</v>
          </cell>
          <cell r="B823" t="str">
            <v>TSIL</v>
          </cell>
          <cell r="C823" t="str">
            <v>Soficonseil</v>
          </cell>
          <cell r="D823" t="str">
            <v>VU</v>
          </cell>
          <cell r="E823" t="str">
            <v>Mutterunternehmen: 2656 Soleri S.A. Anteil: 65.4%</v>
          </cell>
          <cell r="F823" t="str">
            <v>N</v>
          </cell>
          <cell r="G823" t="str">
            <v>2656</v>
          </cell>
          <cell r="H823" t="str">
            <v>Soleri S.A.</v>
          </cell>
          <cell r="I823"/>
          <cell r="J823" t="str">
            <v>EUR</v>
          </cell>
          <cell r="K823" t="str">
            <v>T01:, T02:, T03:, T04:</v>
          </cell>
        </row>
        <row r="824">
          <cell r="A824">
            <v>2700</v>
          </cell>
          <cell r="B824" t="str">
            <v>TSIL</v>
          </cell>
          <cell r="C824" t="str">
            <v>versch03IMAInfo</v>
          </cell>
          <cell r="D824" t="str">
            <v>VU</v>
          </cell>
          <cell r="E824" t="str">
            <v>Mutterunternehmen: 2656 Soleri S.A. Anteil: 99.99%</v>
          </cell>
          <cell r="F824" t="str">
            <v>N</v>
          </cell>
          <cell r="G824" t="str">
            <v>2656</v>
          </cell>
          <cell r="H824" t="str">
            <v>Soleri S.A.</v>
          </cell>
          <cell r="I824"/>
          <cell r="J824" t="str">
            <v>EUR</v>
          </cell>
          <cell r="K824" t="str">
            <v>T01:, T02:, T03:, T04:</v>
          </cell>
        </row>
        <row r="825">
          <cell r="A825">
            <v>2701</v>
          </cell>
          <cell r="B825" t="str">
            <v>TSIL</v>
          </cell>
          <cell r="C825" t="str">
            <v>versch03AcorInf</v>
          </cell>
          <cell r="D825" t="str">
            <v>VU</v>
          </cell>
          <cell r="E825" t="str">
            <v>Mutterunternehmen: 2656 Soleri S.A. Anteil: 99.99%</v>
          </cell>
          <cell r="F825" t="str">
            <v>N</v>
          </cell>
          <cell r="G825" t="str">
            <v>2656</v>
          </cell>
          <cell r="H825" t="str">
            <v>Soleri S.A.</v>
          </cell>
          <cell r="I825"/>
          <cell r="J825" t="str">
            <v>EUR</v>
          </cell>
          <cell r="K825" t="str">
            <v>T01:, T02:, T03:, T04:</v>
          </cell>
        </row>
        <row r="826">
          <cell r="A826">
            <v>2702</v>
          </cell>
          <cell r="B826" t="str">
            <v>TSIL</v>
          </cell>
          <cell r="C826" t="str">
            <v>versch03NXTechn</v>
          </cell>
          <cell r="D826" t="str">
            <v>VU</v>
          </cell>
          <cell r="E826" t="str">
            <v>Mutterunternehmen: 2656 Soleri S.A. Anteil: 99.92%</v>
          </cell>
          <cell r="F826" t="str">
            <v>N</v>
          </cell>
          <cell r="G826" t="str">
            <v>2656</v>
          </cell>
          <cell r="H826" t="str">
            <v>Soleri S.A.</v>
          </cell>
          <cell r="I826"/>
          <cell r="J826" t="str">
            <v>EUR</v>
          </cell>
          <cell r="K826" t="str">
            <v>T01:, T02:, T03:, T04:</v>
          </cell>
        </row>
        <row r="827">
          <cell r="A827">
            <v>2703</v>
          </cell>
          <cell r="B827" t="str">
            <v>TSIL</v>
          </cell>
          <cell r="C827" t="str">
            <v>Cometel</v>
          </cell>
          <cell r="D827" t="str">
            <v>VU</v>
          </cell>
          <cell r="E827" t="str">
            <v>Mutterunternehmen: 2656 Soleri S.A. Anteil: 99.99%</v>
          </cell>
          <cell r="F827" t="str">
            <v>N</v>
          </cell>
          <cell r="G827" t="str">
            <v>2656</v>
          </cell>
          <cell r="H827" t="str">
            <v>Soleri S.A.</v>
          </cell>
          <cell r="I827"/>
          <cell r="J827" t="str">
            <v>EUR</v>
          </cell>
          <cell r="K827" t="str">
            <v>T01:, T02:, T03:, T04:</v>
          </cell>
        </row>
        <row r="828">
          <cell r="A828">
            <v>2704</v>
          </cell>
          <cell r="B828" t="str">
            <v>TSIL</v>
          </cell>
          <cell r="C828" t="str">
            <v>versch03Synerte</v>
          </cell>
          <cell r="D828" t="str">
            <v>VU</v>
          </cell>
          <cell r="E828" t="str">
            <v>Mutterunternehmen: 2656 Soleri S.A. Anteil: 50% , 2703 Cometel Anteil: 49.97%</v>
          </cell>
          <cell r="F828" t="str">
            <v>N</v>
          </cell>
          <cell r="G828" t="str">
            <v>2656</v>
          </cell>
          <cell r="H828" t="str">
            <v>Soleri S.A.</v>
          </cell>
          <cell r="I828"/>
          <cell r="J828" t="str">
            <v>EUR</v>
          </cell>
          <cell r="K828" t="str">
            <v>T01:, T02:, T03:, T04:</v>
          </cell>
        </row>
        <row r="829">
          <cell r="A829">
            <v>2711</v>
          </cell>
          <cell r="B829" t="str">
            <v>TSIL</v>
          </cell>
          <cell r="C829" t="str">
            <v>verk03_03Soleri</v>
          </cell>
          <cell r="D829" t="str">
            <v>VU</v>
          </cell>
          <cell r="E829" t="str">
            <v>Mutterunternehmen: 2710 SoleriIberica Anteil: 100%</v>
          </cell>
          <cell r="F829" t="str">
            <v>N</v>
          </cell>
          <cell r="G829" t="str">
            <v>2710</v>
          </cell>
          <cell r="H829" t="str">
            <v>SoleriIberica</v>
          </cell>
          <cell r="I829"/>
          <cell r="J829" t="str">
            <v>EUR</v>
          </cell>
          <cell r="K829" t="str">
            <v>T01:, T02:, T03:, T04:</v>
          </cell>
        </row>
        <row r="830">
          <cell r="A830">
            <v>3408</v>
          </cell>
          <cell r="B830" t="str">
            <v>TSIL</v>
          </cell>
          <cell r="C830" t="str">
            <v>T-Sys ITS Wien</v>
          </cell>
          <cell r="D830" t="str">
            <v>NV</v>
          </cell>
          <cell r="E830" t="str">
            <v>Mutterunternehmen: 8108 T-SystemsInt. Anteil: 100%</v>
          </cell>
          <cell r="F830" t="str">
            <v>N</v>
          </cell>
          <cell r="G830" t="str">
            <v xml:space="preserve"> </v>
          </cell>
          <cell r="H830"/>
          <cell r="I830"/>
          <cell r="J830" t="str">
            <v>EUR</v>
          </cell>
          <cell r="K830" t="str">
            <v>T01:, T02:, T03:, T04:</v>
          </cell>
        </row>
        <row r="831">
          <cell r="A831">
            <v>4005</v>
          </cell>
          <cell r="B831" t="str">
            <v>TSIL</v>
          </cell>
          <cell r="C831" t="str">
            <v>T-Sys Südafrika</v>
          </cell>
          <cell r="D831" t="str">
            <v>NV</v>
          </cell>
          <cell r="E831" t="str">
            <v>Mutterunternehmen: 2439 TSysSouthAfrica Anteil: 98%</v>
          </cell>
          <cell r="F831" t="str">
            <v>N</v>
          </cell>
          <cell r="G831" t="str">
            <v xml:space="preserve"> </v>
          </cell>
          <cell r="H831"/>
          <cell r="I831"/>
          <cell r="J831" t="str">
            <v>ZAR</v>
          </cell>
          <cell r="K831" t="str">
            <v>T01:, T02:, T03:, T04:</v>
          </cell>
        </row>
        <row r="832">
          <cell r="A832">
            <v>4007</v>
          </cell>
          <cell r="B832" t="str">
            <v>TSIL</v>
          </cell>
          <cell r="C832" t="str">
            <v>DARVA S.A.</v>
          </cell>
          <cell r="D832" t="str">
            <v>NU</v>
          </cell>
          <cell r="E832" t="str">
            <v>Mutterunternehmen: 2697 versch03Soleri- Anteil: 2.01%</v>
          </cell>
          <cell r="F832" t="str">
            <v>N</v>
          </cell>
          <cell r="G832" t="str">
            <v xml:space="preserve"> </v>
          </cell>
          <cell r="H832"/>
          <cell r="I832"/>
          <cell r="J832" t="str">
            <v>EUR</v>
          </cell>
          <cell r="K832" t="str">
            <v>T01:, T02:, T03:, T04:</v>
          </cell>
        </row>
        <row r="833">
          <cell r="A833">
            <v>4008</v>
          </cell>
          <cell r="B833" t="str">
            <v>TSIL</v>
          </cell>
          <cell r="C833" t="str">
            <v>T-Sys Bilisim</v>
          </cell>
          <cell r="D833" t="str">
            <v>NV</v>
          </cell>
          <cell r="E833" t="str">
            <v>Mutterunternehmen: 2433 T-Sys BV Anteil: 100%</v>
          </cell>
          <cell r="F833" t="str">
            <v>N</v>
          </cell>
          <cell r="G833" t="str">
            <v xml:space="preserve"> </v>
          </cell>
          <cell r="H833"/>
          <cell r="I833"/>
          <cell r="J833" t="str">
            <v>TRL</v>
          </cell>
          <cell r="K833" t="str">
            <v>T01:, T02:, T03:, T04:</v>
          </cell>
        </row>
        <row r="834">
          <cell r="A834">
            <v>4009</v>
          </cell>
          <cell r="B834" t="str">
            <v>TSIL</v>
          </cell>
          <cell r="C834" t="str">
            <v>SERV-US</v>
          </cell>
          <cell r="D834" t="str">
            <v>NV</v>
          </cell>
          <cell r="E834" t="str">
            <v>Mutterunternehmen: 1887 T-Sys Danmark Anteil: 100%</v>
          </cell>
          <cell r="F834" t="str">
            <v>N</v>
          </cell>
          <cell r="G834" t="str">
            <v>1887</v>
          </cell>
          <cell r="H834" t="str">
            <v>T-Sys Danmark</v>
          </cell>
          <cell r="I834"/>
          <cell r="J834" t="str">
            <v>DKK</v>
          </cell>
          <cell r="K834" t="str">
            <v>T01:, T02:, T03:, T04:</v>
          </cell>
        </row>
        <row r="835">
          <cell r="A835">
            <v>4010</v>
          </cell>
          <cell r="B835" t="str">
            <v>TSIL</v>
          </cell>
          <cell r="C835" t="str">
            <v>WEBCenter</v>
          </cell>
          <cell r="D835" t="str">
            <v>NV</v>
          </cell>
          <cell r="E835" t="str">
            <v>Mutterunternehmen: 4009 SERV-US Anteil: 100%</v>
          </cell>
          <cell r="F835" t="str">
            <v>N</v>
          </cell>
          <cell r="G835" t="str">
            <v>1887</v>
          </cell>
          <cell r="H835" t="str">
            <v>T-Sys Danmark</v>
          </cell>
          <cell r="I835"/>
          <cell r="J835" t="str">
            <v>DKK</v>
          </cell>
          <cell r="K835" t="str">
            <v>T01:, T02:, T03:, T04:</v>
          </cell>
        </row>
        <row r="836">
          <cell r="A836">
            <v>4011</v>
          </cell>
          <cell r="B836" t="str">
            <v>TSIL</v>
          </cell>
          <cell r="C836" t="str">
            <v>Air-Transport</v>
          </cell>
          <cell r="D836" t="str">
            <v>NU</v>
          </cell>
          <cell r="E836" t="str">
            <v>Mutterunternehmen: 1723 AirIT Anteil: 0%</v>
          </cell>
          <cell r="F836" t="str">
            <v>N</v>
          </cell>
          <cell r="G836" t="str">
            <v xml:space="preserve"> </v>
          </cell>
          <cell r="H836"/>
          <cell r="I836"/>
          <cell r="J836" t="str">
            <v>EUR</v>
          </cell>
          <cell r="K836" t="str">
            <v>T01:, T02:, T03:, T04:</v>
          </cell>
        </row>
        <row r="837">
          <cell r="A837">
            <v>4015</v>
          </cell>
          <cell r="B837" t="str">
            <v>TSIL</v>
          </cell>
          <cell r="C837" t="str">
            <v>ExcPri</v>
          </cell>
          <cell r="D837" t="str">
            <v>VU</v>
          </cell>
          <cell r="E837" t="str">
            <v>Mutterunternehmen: 8343 T-Sys Brasil Anteil: 99.99%</v>
          </cell>
          <cell r="F837" t="str">
            <v>N</v>
          </cell>
          <cell r="G837" t="str">
            <v>8343</v>
          </cell>
          <cell r="H837" t="str">
            <v>T-Sys Brasil</v>
          </cell>
          <cell r="I837"/>
          <cell r="J837" t="str">
            <v>BRL</v>
          </cell>
          <cell r="K837" t="str">
            <v>T01:, T02:, T03:, T04:</v>
          </cell>
        </row>
        <row r="838">
          <cell r="A838">
            <v>4017</v>
          </cell>
          <cell r="B838" t="str">
            <v>TSIL</v>
          </cell>
          <cell r="C838" t="str">
            <v>versch03Busines</v>
          </cell>
          <cell r="D838" t="str">
            <v>VU</v>
          </cell>
          <cell r="E838" t="str">
            <v>Mutterunternehmen: 2656 Soleri S.A. Anteil: 100%</v>
          </cell>
          <cell r="F838" t="str">
            <v>N</v>
          </cell>
          <cell r="G838" t="str">
            <v>2656</v>
          </cell>
          <cell r="H838" t="str">
            <v>Soleri S.A.</v>
          </cell>
          <cell r="I838"/>
          <cell r="J838" t="str">
            <v>EUR</v>
          </cell>
          <cell r="K838" t="str">
            <v>T01:, T02:, T03:, T04:</v>
          </cell>
        </row>
        <row r="839">
          <cell r="A839">
            <v>4031</v>
          </cell>
          <cell r="B839" t="str">
            <v>TSIL</v>
          </cell>
          <cell r="C839" t="str">
            <v>T-SysRIC Kft.</v>
          </cell>
          <cell r="D839" t="str">
            <v>ZU</v>
          </cell>
          <cell r="E839" t="str">
            <v>Mutterunternehmen: 0092 Matáv Budapest Anteil: 20% , 1012 TSIMagyarország Anteil: 80%</v>
          </cell>
          <cell r="F839" t="str">
            <v>N</v>
          </cell>
          <cell r="G839" t="str">
            <v>0092</v>
          </cell>
          <cell r="H839" t="str">
            <v>Matáv Budapest</v>
          </cell>
          <cell r="I839"/>
          <cell r="J839" t="str">
            <v>HUF</v>
          </cell>
          <cell r="K839" t="str">
            <v>T01:, T02:, T03:, T04:</v>
          </cell>
        </row>
        <row r="840">
          <cell r="A840">
            <v>4033</v>
          </cell>
          <cell r="B840" t="str">
            <v>TSIL</v>
          </cell>
          <cell r="C840" t="str">
            <v>TSYS China</v>
          </cell>
          <cell r="D840" t="str">
            <v>NV</v>
          </cell>
          <cell r="E840" t="str">
            <v>Mutterunternehmen: 8108 T-SystemsInt. Anteil: 100%</v>
          </cell>
          <cell r="F840" t="str">
            <v>N</v>
          </cell>
          <cell r="G840" t="str">
            <v xml:space="preserve"> </v>
          </cell>
          <cell r="H840"/>
          <cell r="I840"/>
          <cell r="J840" t="str">
            <v>EUR</v>
          </cell>
          <cell r="K840" t="str">
            <v>T01:, T02:, T03:, T04:</v>
          </cell>
        </row>
        <row r="841">
          <cell r="A841">
            <v>4034</v>
          </cell>
          <cell r="B841" t="str">
            <v>TSIL</v>
          </cell>
          <cell r="C841" t="str">
            <v>ZTG</v>
          </cell>
          <cell r="D841" t="str">
            <v>NU</v>
          </cell>
          <cell r="E841" t="str">
            <v>Mutterunternehmen: 8108 T-SystemsInt. Anteil: 6%</v>
          </cell>
          <cell r="F841" t="str">
            <v>N</v>
          </cell>
          <cell r="G841" t="str">
            <v xml:space="preserve"> </v>
          </cell>
          <cell r="H841"/>
          <cell r="I841"/>
          <cell r="J841" t="str">
            <v>EUR</v>
          </cell>
          <cell r="K841" t="str">
            <v>T01:, T02:, T03:, T04:</v>
          </cell>
        </row>
        <row r="842">
          <cell r="A842">
            <v>5010</v>
          </cell>
          <cell r="B842" t="str">
            <v>TSIL</v>
          </cell>
          <cell r="C842" t="str">
            <v>Thesis Ltd.</v>
          </cell>
          <cell r="D842" t="str">
            <v>NV</v>
          </cell>
          <cell r="E842" t="str">
            <v xml:space="preserve">Mutterunternehmen: </v>
          </cell>
          <cell r="F842" t="str">
            <v>N</v>
          </cell>
          <cell r="G842" t="str">
            <v xml:space="preserve"> </v>
          </cell>
          <cell r="H842"/>
          <cell r="I842"/>
          <cell r="J842" t="str">
            <v>EUR</v>
          </cell>
          <cell r="K842" t="str">
            <v>T01:, T02:, T03:, T04:</v>
          </cell>
        </row>
        <row r="843">
          <cell r="A843">
            <v>7564</v>
          </cell>
          <cell r="B843" t="str">
            <v>TSIL</v>
          </cell>
          <cell r="C843" t="str">
            <v>HWW</v>
          </cell>
          <cell r="D843" t="str">
            <v>NG</v>
          </cell>
          <cell r="E843" t="str">
            <v>Mutterunternehmen: 8108 T-SystemsInt. Anteil: 20% , 9973 T-Sys SFR Anteil: 20%</v>
          </cell>
          <cell r="F843" t="str">
            <v>N</v>
          </cell>
          <cell r="G843" t="str">
            <v xml:space="preserve"> </v>
          </cell>
          <cell r="H843"/>
          <cell r="I843"/>
          <cell r="J843" t="str">
            <v>EUR</v>
          </cell>
          <cell r="K843" t="str">
            <v>T01:, T02:, T03:, T04:</v>
          </cell>
        </row>
        <row r="844">
          <cell r="A844">
            <v>8103</v>
          </cell>
          <cell r="B844" t="str">
            <v>TSIL</v>
          </cell>
          <cell r="C844" t="str">
            <v>T-Sys SFI</v>
          </cell>
          <cell r="D844" t="str">
            <v>VU</v>
          </cell>
          <cell r="E844" t="str">
            <v>Mutterunternehmen: 8108 T-SystemsInt. Anteil: 100%</v>
          </cell>
          <cell r="F844" t="str">
            <v>J</v>
          </cell>
          <cell r="G844" t="str">
            <v xml:space="preserve"> </v>
          </cell>
          <cell r="H844"/>
          <cell r="I844"/>
          <cell r="J844" t="str">
            <v>EUR</v>
          </cell>
          <cell r="K844" t="str">
            <v>T01:, T02:, T03:, T04:</v>
          </cell>
        </row>
        <row r="845">
          <cell r="A845">
            <v>8108</v>
          </cell>
          <cell r="B845" t="str">
            <v>TSIL</v>
          </cell>
          <cell r="C845" t="str">
            <v>T-SystemsInt.</v>
          </cell>
          <cell r="D845" t="str">
            <v>VU</v>
          </cell>
          <cell r="E845" t="str">
            <v>Mutterunternehmen: 0491 STOP auf 8108 Anteil: 100%</v>
          </cell>
          <cell r="F845" t="str">
            <v>J</v>
          </cell>
          <cell r="G845" t="str">
            <v xml:space="preserve"> </v>
          </cell>
          <cell r="H845"/>
          <cell r="I845"/>
          <cell r="J845" t="str">
            <v>EUR</v>
          </cell>
          <cell r="K845" t="str">
            <v>T01:, T02:, T03:, T04:</v>
          </cell>
        </row>
        <row r="846">
          <cell r="A846">
            <v>8109</v>
          </cell>
          <cell r="B846" t="str">
            <v>TSIL</v>
          </cell>
          <cell r="C846" t="str">
            <v>T-Sys GEI</v>
          </cell>
          <cell r="D846" t="str">
            <v>VU</v>
          </cell>
          <cell r="E846" t="str">
            <v>Mutterunternehmen: 8108 T-SystemsInt. Anteil: 100%</v>
          </cell>
          <cell r="F846" t="str">
            <v>J</v>
          </cell>
          <cell r="G846" t="str">
            <v xml:space="preserve"> </v>
          </cell>
          <cell r="H846"/>
          <cell r="I846"/>
          <cell r="J846" t="str">
            <v>EUR</v>
          </cell>
          <cell r="K846" t="str">
            <v>T01:, T02:, T03:, T04:</v>
          </cell>
        </row>
        <row r="847">
          <cell r="A847">
            <v>8110</v>
          </cell>
          <cell r="B847" t="str">
            <v>TSIL</v>
          </cell>
          <cell r="C847" t="str">
            <v>dSH MEB</v>
          </cell>
          <cell r="D847" t="str">
            <v>VU</v>
          </cell>
          <cell r="E847" t="str">
            <v>Mutterunternehmen: 8108 T-SystemsInt. Anteil: 100%</v>
          </cell>
          <cell r="F847" t="str">
            <v>N</v>
          </cell>
          <cell r="G847" t="str">
            <v>8108</v>
          </cell>
          <cell r="H847" t="str">
            <v>T-SystemsInt.</v>
          </cell>
          <cell r="I847"/>
          <cell r="J847" t="str">
            <v>EUR</v>
          </cell>
          <cell r="K847" t="str">
            <v>T01:, T02:, T03:, T04:</v>
          </cell>
        </row>
        <row r="848">
          <cell r="A848">
            <v>8121</v>
          </cell>
          <cell r="B848" t="str">
            <v>TSIL</v>
          </cell>
          <cell r="C848" t="str">
            <v>verschm03_03Die</v>
          </cell>
          <cell r="D848" t="str">
            <v>VU</v>
          </cell>
          <cell r="E848" t="str">
            <v>Mutterunternehmen: 8108 T-SystemsInt. Anteil: 100%</v>
          </cell>
          <cell r="F848" t="str">
            <v>N</v>
          </cell>
          <cell r="G848" t="str">
            <v>0054</v>
          </cell>
          <cell r="H848" t="str">
            <v>Detecon Int.</v>
          </cell>
          <cell r="I848"/>
          <cell r="J848" t="str">
            <v>EUR</v>
          </cell>
          <cell r="K848" t="str">
            <v>T01:, T02:, T03:, T04:</v>
          </cell>
        </row>
        <row r="849">
          <cell r="A849">
            <v>8122</v>
          </cell>
          <cell r="B849" t="str">
            <v>TSIL</v>
          </cell>
          <cell r="C849" t="str">
            <v>T-Sys PCM</v>
          </cell>
          <cell r="D849" t="str">
            <v>VU</v>
          </cell>
          <cell r="E849" t="str">
            <v>Mutterunternehmen: 8108 T-SystemsInt. Anteil: 100%</v>
          </cell>
          <cell r="F849" t="str">
            <v>J</v>
          </cell>
          <cell r="G849" t="str">
            <v xml:space="preserve"> </v>
          </cell>
          <cell r="H849"/>
          <cell r="I849"/>
          <cell r="J849" t="str">
            <v>EUR</v>
          </cell>
          <cell r="K849" t="str">
            <v>T01:, T02:, T03:, T04:</v>
          </cell>
        </row>
        <row r="850">
          <cell r="A850">
            <v>8123</v>
          </cell>
          <cell r="B850" t="str">
            <v>TSIL</v>
          </cell>
          <cell r="C850" t="str">
            <v>COM</v>
          </cell>
          <cell r="D850" t="str">
            <v>VU</v>
          </cell>
          <cell r="E850" t="str">
            <v>Mutterunternehmen: 8122 T-Sys PCM Anteil: 100%</v>
          </cell>
          <cell r="F850" t="str">
            <v>J</v>
          </cell>
          <cell r="G850" t="str">
            <v xml:space="preserve"> </v>
          </cell>
          <cell r="H850"/>
          <cell r="I850"/>
          <cell r="J850" t="str">
            <v>EUR</v>
          </cell>
          <cell r="K850" t="str">
            <v>T01:, T02:, T03:, T04:</v>
          </cell>
        </row>
        <row r="851">
          <cell r="A851">
            <v>8127</v>
          </cell>
          <cell r="B851" t="str">
            <v>TSIL</v>
          </cell>
          <cell r="C851" t="str">
            <v>dSH Industry</v>
          </cell>
          <cell r="D851" t="str">
            <v>VU</v>
          </cell>
          <cell r="E851" t="str">
            <v>Mutterunternehmen: 8108 T-SystemsInt. Anteil: 100%</v>
          </cell>
          <cell r="F851" t="str">
            <v>N</v>
          </cell>
          <cell r="G851" t="str">
            <v>8108</v>
          </cell>
          <cell r="H851" t="str">
            <v>T-SystemsInt.</v>
          </cell>
          <cell r="I851"/>
          <cell r="J851" t="str">
            <v>EUR</v>
          </cell>
          <cell r="K851" t="str">
            <v>T01:, T02:, T03:, T04:</v>
          </cell>
        </row>
        <row r="852">
          <cell r="A852">
            <v>8131</v>
          </cell>
          <cell r="B852" t="str">
            <v>TSIL</v>
          </cell>
          <cell r="C852" t="str">
            <v>verschm12_02T-S</v>
          </cell>
          <cell r="D852" t="str">
            <v>VU</v>
          </cell>
          <cell r="E852" t="str">
            <v>Mutterunternehmen: 8108 T-SystemsInt. Anteil: 100%</v>
          </cell>
          <cell r="F852" t="str">
            <v>N</v>
          </cell>
          <cell r="G852" t="str">
            <v>8109</v>
          </cell>
          <cell r="H852" t="str">
            <v>T-Sys GEI</v>
          </cell>
          <cell r="I852"/>
          <cell r="J852" t="str">
            <v>EUR</v>
          </cell>
          <cell r="K852" t="str">
            <v>T01:, T02:, T03:, T04:</v>
          </cell>
        </row>
        <row r="853">
          <cell r="A853">
            <v>8136</v>
          </cell>
          <cell r="B853" t="str">
            <v>TSIL</v>
          </cell>
          <cell r="C853" t="str">
            <v>verschm12_02T-S</v>
          </cell>
          <cell r="D853" t="str">
            <v>VU</v>
          </cell>
          <cell r="E853" t="str">
            <v>Mutterunternehmen: 8108 T-SystemsInt. Anteil: 100%</v>
          </cell>
          <cell r="F853" t="str">
            <v>N</v>
          </cell>
          <cell r="G853" t="str">
            <v>8109</v>
          </cell>
          <cell r="H853" t="str">
            <v>T-Sys GEI</v>
          </cell>
          <cell r="I853"/>
          <cell r="J853" t="str">
            <v>EUR</v>
          </cell>
          <cell r="K853" t="str">
            <v>T01:, T02:, T03:, T04:</v>
          </cell>
        </row>
        <row r="854">
          <cell r="A854">
            <v>8137</v>
          </cell>
          <cell r="B854" t="str">
            <v>TSIL</v>
          </cell>
          <cell r="C854" t="str">
            <v>SCS</v>
          </cell>
          <cell r="D854" t="str">
            <v>VU</v>
          </cell>
          <cell r="E854" t="str">
            <v>Mutterunternehmen: 8108 T-SystemsInt. Anteil: 100%</v>
          </cell>
          <cell r="F854" t="str">
            <v>J</v>
          </cell>
          <cell r="G854" t="str">
            <v xml:space="preserve"> </v>
          </cell>
          <cell r="H854"/>
          <cell r="I854"/>
          <cell r="J854" t="str">
            <v>EUR</v>
          </cell>
          <cell r="K854" t="str">
            <v>T01:, T02:, T03:, T04:</v>
          </cell>
        </row>
        <row r="855">
          <cell r="A855">
            <v>8146</v>
          </cell>
          <cell r="B855" t="str">
            <v>TSIL</v>
          </cell>
          <cell r="C855" t="str">
            <v>GSS</v>
          </cell>
          <cell r="D855" t="str">
            <v>NU</v>
          </cell>
          <cell r="E855" t="str">
            <v>Mutterunternehmen: 8108 T-SystemsInt. Anteil: 50%</v>
          </cell>
          <cell r="F855" t="str">
            <v>N</v>
          </cell>
          <cell r="G855" t="str">
            <v xml:space="preserve"> </v>
          </cell>
          <cell r="H855"/>
          <cell r="I855"/>
          <cell r="J855" t="str">
            <v>EUR</v>
          </cell>
          <cell r="K855" t="str">
            <v>T01:, T02:, T03:, T04:</v>
          </cell>
        </row>
        <row r="856">
          <cell r="A856">
            <v>8200</v>
          </cell>
          <cell r="B856" t="str">
            <v>TSIL</v>
          </cell>
          <cell r="C856" t="str">
            <v>T-Sys ITC</v>
          </cell>
          <cell r="D856" t="str">
            <v>VU</v>
          </cell>
          <cell r="E856" t="str">
            <v>Mutterunternehmen: 8108 T-SystemsInt. Anteil: 100%</v>
          </cell>
          <cell r="F856" t="str">
            <v>J</v>
          </cell>
          <cell r="G856" t="str">
            <v xml:space="preserve"> </v>
          </cell>
          <cell r="H856"/>
          <cell r="I856"/>
          <cell r="J856" t="str">
            <v>SGD</v>
          </cell>
          <cell r="K856" t="str">
            <v>T01:, T02:, T03:, T04:</v>
          </cell>
        </row>
        <row r="857">
          <cell r="A857">
            <v>8207</v>
          </cell>
          <cell r="B857" t="str">
            <v>TSIL</v>
          </cell>
          <cell r="C857" t="str">
            <v>T-Sys Belgium</v>
          </cell>
          <cell r="D857" t="str">
            <v>VU</v>
          </cell>
          <cell r="E857" t="str">
            <v>Mutterunternehmen: 2193 T-Sys Nederland Anteil: 0.65% , 8108 T-SystemsInt. Anteil: 99.35%</v>
          </cell>
          <cell r="F857" t="str">
            <v>J</v>
          </cell>
          <cell r="G857" t="str">
            <v xml:space="preserve"> </v>
          </cell>
          <cell r="H857"/>
          <cell r="I857"/>
          <cell r="J857" t="str">
            <v>EUR</v>
          </cell>
          <cell r="K857" t="str">
            <v>T01:, T02:, T03:, T04:</v>
          </cell>
        </row>
        <row r="858">
          <cell r="A858">
            <v>8342</v>
          </cell>
          <cell r="B858" t="str">
            <v>TSIL</v>
          </cell>
          <cell r="C858" t="str">
            <v>Detecon Ungarn</v>
          </cell>
          <cell r="D858" t="str">
            <v>NV</v>
          </cell>
          <cell r="E858" t="str">
            <v>Mutterunternehmen: 0054 Detecon Int. Anteil: 100%</v>
          </cell>
          <cell r="F858" t="str">
            <v>N</v>
          </cell>
          <cell r="G858" t="str">
            <v xml:space="preserve"> </v>
          </cell>
          <cell r="H858"/>
          <cell r="I858"/>
          <cell r="J858" t="str">
            <v>HUF</v>
          </cell>
          <cell r="K858" t="str">
            <v>T01:, T02:, T03:, T04:</v>
          </cell>
        </row>
        <row r="859">
          <cell r="A859">
            <v>8343</v>
          </cell>
          <cell r="B859" t="str">
            <v>TSIL</v>
          </cell>
          <cell r="C859" t="str">
            <v>T-Sys Brasil</v>
          </cell>
          <cell r="D859" t="str">
            <v>VU</v>
          </cell>
          <cell r="E859" t="str">
            <v>Mutterunternehmen: 2433 T-Sys BV Anteil: 99.999% , 8108 T-SystemsInt. Anteil: 0.001%</v>
          </cell>
          <cell r="F859" t="str">
            <v>J</v>
          </cell>
          <cell r="G859" t="str">
            <v xml:space="preserve"> </v>
          </cell>
          <cell r="H859"/>
          <cell r="I859"/>
          <cell r="J859" t="str">
            <v>BRL</v>
          </cell>
          <cell r="K859" t="str">
            <v>T01:, T02:, T03:, T04:</v>
          </cell>
        </row>
        <row r="860">
          <cell r="A860">
            <v>9101</v>
          </cell>
          <cell r="B860" t="str">
            <v>TSIL</v>
          </cell>
          <cell r="C860" t="str">
            <v>T-Sys DDM</v>
          </cell>
          <cell r="D860" t="str">
            <v>VU</v>
          </cell>
          <cell r="E860" t="str">
            <v>Mutterunternehmen: 8108 T-SystemsInt. Anteil: 100%</v>
          </cell>
          <cell r="F860" t="str">
            <v>J</v>
          </cell>
          <cell r="G860" t="str">
            <v xml:space="preserve"> </v>
          </cell>
          <cell r="H860"/>
          <cell r="I860"/>
          <cell r="J860" t="str">
            <v>EUR</v>
          </cell>
          <cell r="K860" t="str">
            <v>T01:, T02:, T03:, T04:</v>
          </cell>
        </row>
        <row r="861">
          <cell r="A861">
            <v>9573</v>
          </cell>
          <cell r="B861" t="str">
            <v>TSIL</v>
          </cell>
          <cell r="C861" t="str">
            <v>T-Sys Italia</v>
          </cell>
          <cell r="D861" t="str">
            <v>VU</v>
          </cell>
          <cell r="E861" t="str">
            <v>Mutterunternehmen: 2433 T-Sys BV Anteil: 100%</v>
          </cell>
          <cell r="F861" t="str">
            <v>J</v>
          </cell>
          <cell r="G861" t="str">
            <v xml:space="preserve"> </v>
          </cell>
          <cell r="H861"/>
          <cell r="I861"/>
          <cell r="J861" t="str">
            <v>EUR</v>
          </cell>
          <cell r="K861" t="str">
            <v>T01:, T02:, T03:, T04:</v>
          </cell>
        </row>
        <row r="862">
          <cell r="A862">
            <v>9576</v>
          </cell>
          <cell r="B862" t="str">
            <v>TSIL</v>
          </cell>
          <cell r="C862" t="str">
            <v>Allprojekt</v>
          </cell>
          <cell r="D862" t="str">
            <v>NU</v>
          </cell>
          <cell r="E862" t="str">
            <v xml:space="preserve">Mutterunternehmen: </v>
          </cell>
          <cell r="F862" t="str">
            <v>N</v>
          </cell>
          <cell r="G862" t="str">
            <v xml:space="preserve"> </v>
          </cell>
          <cell r="H862"/>
          <cell r="I862"/>
          <cell r="J862" t="str">
            <v>EUR</v>
          </cell>
          <cell r="K862" t="str">
            <v>T01:, T02:, T03:, T04:</v>
          </cell>
        </row>
        <row r="863">
          <cell r="A863">
            <v>9923</v>
          </cell>
          <cell r="B863" t="str">
            <v>TSIL</v>
          </cell>
          <cell r="C863" t="str">
            <v>T-Sys Solutions</v>
          </cell>
          <cell r="D863" t="str">
            <v>VU</v>
          </cell>
          <cell r="E863" t="str">
            <v>Mutterunternehmen: 2439 TSysSouthAfrica Anteil: 100%</v>
          </cell>
          <cell r="F863" t="str">
            <v>J</v>
          </cell>
          <cell r="G863" t="str">
            <v xml:space="preserve"> </v>
          </cell>
          <cell r="H863"/>
          <cell r="I863"/>
          <cell r="J863" t="str">
            <v>ZAR</v>
          </cell>
          <cell r="K863" t="str">
            <v>T01:, T02:, T03:, T04:</v>
          </cell>
        </row>
        <row r="864">
          <cell r="A864">
            <v>9924</v>
          </cell>
          <cell r="B864" t="str">
            <v>TSIL</v>
          </cell>
          <cell r="C864" t="str">
            <v>Infovan</v>
          </cell>
          <cell r="D864" t="str">
            <v>VU</v>
          </cell>
          <cell r="E864" t="str">
            <v>Mutterunternehmen: 2439 TSysSouthAfrica Anteil: 100%</v>
          </cell>
          <cell r="F864" t="str">
            <v>J</v>
          </cell>
          <cell r="G864" t="str">
            <v xml:space="preserve"> </v>
          </cell>
          <cell r="H864"/>
          <cell r="I864"/>
          <cell r="J864" t="str">
            <v>ZAR</v>
          </cell>
          <cell r="K864" t="str">
            <v>T01:, T02:, T03:, T04:</v>
          </cell>
        </row>
        <row r="865">
          <cell r="A865">
            <v>9973</v>
          </cell>
          <cell r="B865" t="str">
            <v>TSIL</v>
          </cell>
          <cell r="C865" t="str">
            <v>T-Sys SFR</v>
          </cell>
          <cell r="D865" t="str">
            <v>VU</v>
          </cell>
          <cell r="E865" t="str">
            <v>Mutterunternehmen: 8108 T-SystemsInt. Anteil: 74.9%</v>
          </cell>
          <cell r="F865" t="str">
            <v>J</v>
          </cell>
          <cell r="G865" t="str">
            <v xml:space="preserve"> </v>
          </cell>
          <cell r="H865"/>
          <cell r="I865"/>
          <cell r="J865" t="str">
            <v>EUR</v>
          </cell>
          <cell r="K865" t="str">
            <v>T01:, T02:, T03:, T04:</v>
          </cell>
        </row>
        <row r="866">
          <cell r="A866">
            <v>9974</v>
          </cell>
          <cell r="B866" t="str">
            <v>TSIL</v>
          </cell>
          <cell r="C866" t="str">
            <v>dSH SES</v>
          </cell>
          <cell r="D866" t="str">
            <v>VU</v>
          </cell>
          <cell r="E866" t="str">
            <v>Mutterunternehmen: 8108 T-SystemsInt. Anteil: 100%</v>
          </cell>
          <cell r="F866" t="str">
            <v>N</v>
          </cell>
          <cell r="G866" t="str">
            <v>8108</v>
          </cell>
          <cell r="H866" t="str">
            <v>T-SystemsInt.</v>
          </cell>
          <cell r="I866"/>
          <cell r="J866" t="str">
            <v>EUR</v>
          </cell>
          <cell r="K866" t="str">
            <v>T01:, T02:, T03:, T04:</v>
          </cell>
        </row>
        <row r="867">
          <cell r="A867">
            <v>9975</v>
          </cell>
          <cell r="B867" t="str">
            <v>TSIL</v>
          </cell>
          <cell r="C867" t="str">
            <v>T-SysDTSAG</v>
          </cell>
          <cell r="D867" t="str">
            <v>VU</v>
          </cell>
          <cell r="E867" t="str">
            <v>Mutterunternehmen: 1709 T-Sys Schweiz Anteil: 100%</v>
          </cell>
          <cell r="F867" t="str">
            <v>N</v>
          </cell>
          <cell r="G867" t="str">
            <v>1709</v>
          </cell>
          <cell r="H867" t="str">
            <v>T-Sys Schweiz</v>
          </cell>
          <cell r="I867"/>
          <cell r="J867" t="str">
            <v>CHF</v>
          </cell>
          <cell r="K867" t="str">
            <v>T01:, T02:, T03:, T04:</v>
          </cell>
        </row>
        <row r="868">
          <cell r="A868">
            <v>0</v>
          </cell>
          <cell r="B868" t="str">
            <v>DTW</v>
          </cell>
          <cell r="C868" t="str">
            <v>SonstFrDritte</v>
          </cell>
          <cell r="D868" t="str">
            <v>NU</v>
          </cell>
          <cell r="E868" t="str">
            <v xml:space="preserve">Mutterunternehmen: </v>
          </cell>
          <cell r="F868" t="str">
            <v>N</v>
          </cell>
          <cell r="G868" t="str">
            <v xml:space="preserve"> </v>
          </cell>
          <cell r="H868"/>
          <cell r="I868"/>
          <cell r="J868" t="str">
            <v>EUR</v>
          </cell>
          <cell r="K868" t="str">
            <v>T01:, T02:, T03:, T04:</v>
          </cell>
        </row>
      </sheetData>
      <sheetData sheetId="5" refreshError="1"/>
      <sheetData sheetId="6" refreshError="1"/>
      <sheetData sheetId="7" refreshError="1"/>
      <sheetData sheetId="8" refreshError="1">
        <row r="8">
          <cell r="A8">
            <v>1</v>
          </cell>
          <cell r="B8" t="str">
            <v>Bilanz</v>
          </cell>
          <cell r="C8" t="str">
            <v>Balance</v>
          </cell>
          <cell r="D8" t="str">
            <v>+/-</v>
          </cell>
          <cell r="E8"/>
          <cell r="F8" t="str">
            <v>Bilanz</v>
          </cell>
          <cell r="G8" t="str">
            <v xml:space="preserve">M Q Y </v>
          </cell>
          <cell r="H8" t="str">
            <v>X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/>
          <cell r="M8"/>
          <cell r="N8"/>
          <cell r="O8" t="str">
            <v xml:space="preserve"> </v>
          </cell>
          <cell r="P8" t="str">
            <v xml:space="preserve"> </v>
          </cell>
          <cell r="Q8"/>
          <cell r="R8"/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000000000</v>
          </cell>
          <cell r="B9" t="str">
            <v>Kurzfristige Vermögenswerte</v>
          </cell>
          <cell r="C9" t="str">
            <v>Current assets</v>
          </cell>
          <cell r="D9" t="str">
            <v>+/-</v>
          </cell>
          <cell r="E9"/>
          <cell r="F9" t="str">
            <v>Aktiva</v>
          </cell>
          <cell r="G9" t="str">
            <v xml:space="preserve">M Q Y </v>
          </cell>
          <cell r="H9" t="str">
            <v>X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/>
          <cell r="M9"/>
          <cell r="N9"/>
          <cell r="O9">
            <v>2999990000</v>
          </cell>
          <cell r="P9" t="str">
            <v xml:space="preserve"> </v>
          </cell>
          <cell r="Q9"/>
          <cell r="R9"/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100000000</v>
          </cell>
          <cell r="B10" t="str">
            <v>Zahlungsmittel u. Zahlungsmitteläquiv.</v>
          </cell>
          <cell r="C10" t="str">
            <v>Cash and cash equivalents</v>
          </cell>
          <cell r="D10" t="str">
            <v>+/-</v>
          </cell>
          <cell r="E10"/>
          <cell r="F10" t="str">
            <v>Aktiva</v>
          </cell>
          <cell r="G10" t="str">
            <v xml:space="preserve">M Q Y </v>
          </cell>
          <cell r="H10" t="str">
            <v>X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/>
          <cell r="M10"/>
          <cell r="N10"/>
          <cell r="O10">
            <v>1000000000</v>
          </cell>
          <cell r="P10" t="str">
            <v xml:space="preserve"> </v>
          </cell>
          <cell r="Q10"/>
          <cell r="R10"/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>
            <v>1100000001</v>
          </cell>
          <cell r="B11" t="str">
            <v>Zahl.mittel,-äquiv. &lt;=3M (Monat,IPF)</v>
          </cell>
          <cell r="C11" t="str">
            <v>Cash, cash equivalents&lt;=3M(monthly,plan)</v>
          </cell>
          <cell r="D11" t="str">
            <v>+/-</v>
          </cell>
          <cell r="E11"/>
          <cell r="F11" t="str">
            <v>Aktiva</v>
          </cell>
          <cell r="G11" t="str">
            <v xml:space="preserve">M Q Y </v>
          </cell>
          <cell r="H11" t="str">
            <v>X</v>
          </cell>
          <cell r="I11" t="str">
            <v xml:space="preserve"> </v>
          </cell>
          <cell r="J11" t="str">
            <v>0</v>
          </cell>
          <cell r="K11" t="str">
            <v>0000</v>
          </cell>
          <cell r="L11"/>
          <cell r="M11"/>
          <cell r="N11"/>
          <cell r="O11">
            <v>1100000000</v>
          </cell>
          <cell r="P11" t="str">
            <v xml:space="preserve"> </v>
          </cell>
          <cell r="Q11"/>
          <cell r="R11"/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>
            <v>1100000002</v>
          </cell>
          <cell r="B12" t="str">
            <v>Zahl.mittel, -äquiv. &gt;3M (Monat,IPF)</v>
          </cell>
          <cell r="C12" t="str">
            <v>Cash, cash equivalents &gt;3M(monthly,plan)</v>
          </cell>
          <cell r="D12" t="str">
            <v>+/-</v>
          </cell>
          <cell r="E12"/>
          <cell r="F12" t="str">
            <v>Aktiva</v>
          </cell>
          <cell r="G12" t="str">
            <v xml:space="preserve">M Q Y </v>
          </cell>
          <cell r="H12" t="str">
            <v>X</v>
          </cell>
          <cell r="I12" t="str">
            <v xml:space="preserve"> </v>
          </cell>
          <cell r="J12" t="str">
            <v>0</v>
          </cell>
          <cell r="K12" t="str">
            <v>0000</v>
          </cell>
          <cell r="L12"/>
          <cell r="M12"/>
          <cell r="N12"/>
          <cell r="O12">
            <v>1100000000</v>
          </cell>
          <cell r="P12" t="str">
            <v xml:space="preserve"> </v>
          </cell>
          <cell r="Q12"/>
          <cell r="R12"/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>
            <v>1110000000</v>
          </cell>
          <cell r="B13" t="str">
            <v>Kassenbestand und Bundesbankguthaben</v>
          </cell>
          <cell r="C13" t="str">
            <v>Cash on hand and central bank balances</v>
          </cell>
          <cell r="D13" t="str">
            <v>+/-</v>
          </cell>
          <cell r="E13"/>
          <cell r="F13" t="str">
            <v>Aktiva</v>
          </cell>
          <cell r="G13" t="str">
            <v xml:space="preserve">M Q Y </v>
          </cell>
          <cell r="H13" t="str">
            <v>X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/>
          <cell r="M13"/>
          <cell r="N13"/>
          <cell r="O13">
            <v>1100000000</v>
          </cell>
          <cell r="P13" t="str">
            <v xml:space="preserve"> </v>
          </cell>
          <cell r="Q13"/>
          <cell r="R13"/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>
            <v>1111000000</v>
          </cell>
          <cell r="B14" t="str">
            <v>Kassenbstnd.BundBankGutH RLZ &lt;= 3 Monate</v>
          </cell>
          <cell r="C14" t="str">
            <v>Cash and c. b.balances, orig. mat.&lt;=3mon</v>
          </cell>
          <cell r="D14" t="str">
            <v>+/-</v>
          </cell>
          <cell r="E14"/>
          <cell r="F14" t="str">
            <v>Aktiva</v>
          </cell>
          <cell r="G14" t="str">
            <v xml:space="preserve">M Q Y </v>
          </cell>
          <cell r="H14" t="str">
            <v>X</v>
          </cell>
          <cell r="I14" t="str">
            <v xml:space="preserve"> </v>
          </cell>
          <cell r="J14" t="str">
            <v>0</v>
          </cell>
          <cell r="K14" t="str">
            <v>0000</v>
          </cell>
          <cell r="L14"/>
          <cell r="M14"/>
          <cell r="N14"/>
          <cell r="O14">
            <v>1110000000</v>
          </cell>
          <cell r="P14" t="str">
            <v>1100000002</v>
          </cell>
          <cell r="Q14"/>
          <cell r="R14"/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>
            <v>1112000000</v>
          </cell>
          <cell r="B15" t="str">
            <v>Kassenbstnd.BundBankGutH RLZ &gt; 3 Monate</v>
          </cell>
          <cell r="C15" t="str">
            <v>Cash and c. b. balances, orig. mat&gt;3mon</v>
          </cell>
          <cell r="D15" t="str">
            <v>+/-</v>
          </cell>
          <cell r="E15"/>
          <cell r="F15" t="str">
            <v>Aktiva</v>
          </cell>
          <cell r="G15" t="str">
            <v xml:space="preserve">M Q Y </v>
          </cell>
          <cell r="H15" t="str">
            <v>X</v>
          </cell>
          <cell r="I15" t="str">
            <v xml:space="preserve"> </v>
          </cell>
          <cell r="J15" t="str">
            <v>0</v>
          </cell>
          <cell r="K15" t="str">
            <v>0000</v>
          </cell>
          <cell r="L15"/>
          <cell r="M15"/>
          <cell r="N15"/>
          <cell r="O15">
            <v>1110000000</v>
          </cell>
          <cell r="P15" t="str">
            <v>1100000001</v>
          </cell>
          <cell r="Q15"/>
          <cell r="R15"/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>
            <v>1120000000</v>
          </cell>
          <cell r="B16" t="str">
            <v>Guthaben bei Kreditinstituten</v>
          </cell>
          <cell r="C16" t="str">
            <v>Bank balances</v>
          </cell>
          <cell r="D16" t="str">
            <v>+/-</v>
          </cell>
          <cell r="E16"/>
          <cell r="F16" t="str">
            <v>Aktiva</v>
          </cell>
          <cell r="G16" t="str">
            <v xml:space="preserve">M Q Y </v>
          </cell>
          <cell r="H16" t="str">
            <v>X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/>
          <cell r="M16"/>
          <cell r="N16"/>
          <cell r="O16">
            <v>1100000000</v>
          </cell>
          <cell r="P16" t="str">
            <v xml:space="preserve"> </v>
          </cell>
          <cell r="Q16"/>
          <cell r="R16"/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>
            <v>1121000000</v>
          </cell>
          <cell r="B17" t="str">
            <v>Guthaben bei KI RLZ &lt;= 3 Monate</v>
          </cell>
          <cell r="C17" t="str">
            <v>Bank balances, orig. maturity&lt;= 3 months</v>
          </cell>
          <cell r="D17" t="str">
            <v>+/-</v>
          </cell>
          <cell r="E17"/>
          <cell r="F17" t="str">
            <v>Aktiva</v>
          </cell>
          <cell r="G17" t="str">
            <v xml:space="preserve">M Q Y </v>
          </cell>
          <cell r="H17" t="str">
            <v>X</v>
          </cell>
          <cell r="I17" t="str">
            <v xml:space="preserve"> </v>
          </cell>
          <cell r="J17" t="str">
            <v>0</v>
          </cell>
          <cell r="K17" t="str">
            <v>0000</v>
          </cell>
          <cell r="L17"/>
          <cell r="M17"/>
          <cell r="N17"/>
          <cell r="O17">
            <v>1120000000</v>
          </cell>
          <cell r="P17" t="str">
            <v>1100000001</v>
          </cell>
          <cell r="Q17"/>
          <cell r="R17"/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>
            <v>1122000000</v>
          </cell>
          <cell r="B18" t="str">
            <v>Guthaben bei KI RLZ &gt; 3 Monate</v>
          </cell>
          <cell r="C18" t="str">
            <v>Bank balances, orig.maturity &gt; 3 months</v>
          </cell>
          <cell r="D18" t="str">
            <v>+/-</v>
          </cell>
          <cell r="E18"/>
          <cell r="F18" t="str">
            <v>Aktiva</v>
          </cell>
          <cell r="G18" t="str">
            <v xml:space="preserve">M Q Y </v>
          </cell>
          <cell r="H18" t="str">
            <v>X</v>
          </cell>
          <cell r="I18" t="str">
            <v xml:space="preserve"> </v>
          </cell>
          <cell r="J18" t="str">
            <v>0</v>
          </cell>
          <cell r="K18" t="str">
            <v>0000</v>
          </cell>
          <cell r="L18"/>
          <cell r="M18"/>
          <cell r="N18"/>
          <cell r="O18">
            <v>1120000000</v>
          </cell>
          <cell r="P18" t="str">
            <v>1100000002</v>
          </cell>
          <cell r="Q18"/>
          <cell r="R18"/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>
            <v>1130000000</v>
          </cell>
          <cell r="B19" t="str">
            <v>Schecks</v>
          </cell>
          <cell r="C19" t="str">
            <v>Checks</v>
          </cell>
          <cell r="D19" t="str">
            <v>+/-</v>
          </cell>
          <cell r="E19"/>
          <cell r="F19" t="str">
            <v>Aktiva</v>
          </cell>
          <cell r="G19" t="str">
            <v xml:space="preserve">M Q Y </v>
          </cell>
          <cell r="H19" t="str">
            <v>X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/>
          <cell r="M19"/>
          <cell r="N19"/>
          <cell r="O19">
            <v>1100000000</v>
          </cell>
          <cell r="P19" t="str">
            <v xml:space="preserve"> </v>
          </cell>
          <cell r="Q19"/>
          <cell r="R19"/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1131000000</v>
          </cell>
          <cell r="B20" t="str">
            <v>Schecks RLZ &lt;= 3 Monate</v>
          </cell>
          <cell r="C20" t="str">
            <v>Checks, original maturity &lt;= 3 months</v>
          </cell>
          <cell r="D20" t="str">
            <v>+/-</v>
          </cell>
          <cell r="E20"/>
          <cell r="F20" t="str">
            <v>Aktiva</v>
          </cell>
          <cell r="G20" t="str">
            <v xml:space="preserve">M Q Y </v>
          </cell>
          <cell r="H20" t="str">
            <v>X</v>
          </cell>
          <cell r="I20" t="str">
            <v xml:space="preserve"> </v>
          </cell>
          <cell r="J20" t="str">
            <v>0</v>
          </cell>
          <cell r="K20" t="str">
            <v>0000</v>
          </cell>
          <cell r="L20"/>
          <cell r="M20"/>
          <cell r="N20"/>
          <cell r="O20">
            <v>1130000000</v>
          </cell>
          <cell r="P20" t="str">
            <v>1100000001</v>
          </cell>
          <cell r="Q20"/>
          <cell r="R20"/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>
            <v>1132000000</v>
          </cell>
          <cell r="B21" t="str">
            <v>Schecks RLZ &gt; 3 Monate</v>
          </cell>
          <cell r="C21" t="str">
            <v>Checks, original maturity &gt; 3 months</v>
          </cell>
          <cell r="D21" t="str">
            <v>+/-</v>
          </cell>
          <cell r="E21"/>
          <cell r="F21" t="str">
            <v>Aktiva</v>
          </cell>
          <cell r="G21" t="str">
            <v xml:space="preserve">M Q Y </v>
          </cell>
          <cell r="H21" t="str">
            <v>X</v>
          </cell>
          <cell r="I21" t="str">
            <v xml:space="preserve"> </v>
          </cell>
          <cell r="J21" t="str">
            <v>0</v>
          </cell>
          <cell r="K21" t="str">
            <v>0000</v>
          </cell>
          <cell r="L21"/>
          <cell r="M21"/>
          <cell r="N21"/>
          <cell r="O21">
            <v>1130000000</v>
          </cell>
          <cell r="P21" t="str">
            <v>1100000002</v>
          </cell>
          <cell r="Q21"/>
          <cell r="R21"/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>
            <v>1200000000</v>
          </cell>
          <cell r="B22" t="str">
            <v>Kurzf. v.Unt ausgereichte Ford.</v>
          </cell>
          <cell r="C22" t="str">
            <v>Current originated loans and receivables</v>
          </cell>
          <cell r="D22" t="str">
            <v>+/-</v>
          </cell>
          <cell r="E22"/>
          <cell r="F22" t="str">
            <v>Aktiva</v>
          </cell>
          <cell r="G22" t="str">
            <v xml:space="preserve">M Q Y </v>
          </cell>
          <cell r="H22" t="str">
            <v>X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/>
          <cell r="M22"/>
          <cell r="N22"/>
          <cell r="O22">
            <v>1000000000</v>
          </cell>
          <cell r="P22" t="str">
            <v xml:space="preserve"> </v>
          </cell>
          <cell r="Q22"/>
          <cell r="R22"/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A23">
            <v>1210000000</v>
          </cell>
          <cell r="B23" t="str">
            <v>Kurzf. v.Unt ausgereichte Ford.gg KUnt</v>
          </cell>
          <cell r="C23" t="str">
            <v>Receivables from group companies</v>
          </cell>
          <cell r="D23" t="str">
            <v>+/-</v>
          </cell>
          <cell r="E23"/>
          <cell r="F23" t="str">
            <v>Aktiva</v>
          </cell>
          <cell r="G23" t="str">
            <v xml:space="preserve">M Q Y </v>
          </cell>
          <cell r="H23" t="str">
            <v>X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/>
          <cell r="M23"/>
          <cell r="N23"/>
          <cell r="O23">
            <v>1200000000</v>
          </cell>
          <cell r="P23" t="str">
            <v xml:space="preserve"> </v>
          </cell>
          <cell r="Q23"/>
          <cell r="R23"/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>
            <v>1210000001</v>
          </cell>
          <cell r="B24" t="str">
            <v>Ford. aus Cash Management (Monat,IPF)</v>
          </cell>
          <cell r="C24" t="str">
            <v>Receivables f.cash Mgt.(monthly,plan)</v>
          </cell>
          <cell r="D24" t="str">
            <v>+/-</v>
          </cell>
          <cell r="E24" t="str">
            <v>X</v>
          </cell>
          <cell r="F24" t="str">
            <v>Aktiva</v>
          </cell>
          <cell r="G24" t="str">
            <v xml:space="preserve">M Q Y </v>
          </cell>
          <cell r="H24" t="str">
            <v>X</v>
          </cell>
          <cell r="I24" t="str">
            <v xml:space="preserve"> </v>
          </cell>
          <cell r="J24" t="str">
            <v>1</v>
          </cell>
          <cell r="K24" t="str">
            <v>0011</v>
          </cell>
          <cell r="L24"/>
          <cell r="M24"/>
          <cell r="N24"/>
          <cell r="O24">
            <v>1210000000</v>
          </cell>
          <cell r="P24" t="str">
            <v xml:space="preserve"> </v>
          </cell>
          <cell r="Q24"/>
          <cell r="R24"/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>
            <v>1210000002</v>
          </cell>
          <cell r="B25" t="str">
            <v>Restl. Ford. geg.KonzUnt (Monat,IPF)</v>
          </cell>
          <cell r="C25" t="str">
            <v>Other receivables f. gr.co(monthly,plan)</v>
          </cell>
          <cell r="D25" t="str">
            <v>+/-</v>
          </cell>
          <cell r="E25" t="str">
            <v>X</v>
          </cell>
          <cell r="F25" t="str">
            <v>Aktiva</v>
          </cell>
          <cell r="G25" t="str">
            <v xml:space="preserve">M Q Y </v>
          </cell>
          <cell r="H25" t="str">
            <v>X</v>
          </cell>
          <cell r="I25" t="str">
            <v xml:space="preserve"> </v>
          </cell>
          <cell r="J25" t="str">
            <v>1</v>
          </cell>
          <cell r="K25" t="str">
            <v>0011</v>
          </cell>
          <cell r="L25"/>
          <cell r="M25"/>
          <cell r="N25"/>
          <cell r="O25">
            <v>1210000000</v>
          </cell>
          <cell r="P25" t="str">
            <v xml:space="preserve"> </v>
          </cell>
          <cell r="Q25"/>
          <cell r="R25"/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>
            <v>1210000003</v>
          </cell>
          <cell r="B26" t="str">
            <v>Finanzforderungen gegen KonzUnt (Monat/IPF)</v>
          </cell>
          <cell r="D26" t="str">
            <v>+/-</v>
          </cell>
          <cell r="E26" t="str">
            <v>X</v>
          </cell>
          <cell r="F26" t="str">
            <v>Aktiva</v>
          </cell>
          <cell r="G26" t="str">
            <v xml:space="preserve">M Q Y </v>
          </cell>
          <cell r="H26" t="str">
            <v>X</v>
          </cell>
          <cell r="I26" t="str">
            <v xml:space="preserve"> </v>
          </cell>
          <cell r="J26" t="str">
            <v>1</v>
          </cell>
          <cell r="K26" t="str">
            <v>0011</v>
          </cell>
          <cell r="L26"/>
          <cell r="M26"/>
          <cell r="N26"/>
          <cell r="O26">
            <v>1210000000</v>
          </cell>
          <cell r="P26" t="str">
            <v xml:space="preserve"> </v>
          </cell>
          <cell r="Q26"/>
          <cell r="R26"/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>
            <v>1211000000</v>
          </cell>
          <cell r="B27" t="str">
            <v>Finanzforderungen gegen KonzUnt</v>
          </cell>
          <cell r="C27" t="str">
            <v>Financial receivables from group co.</v>
          </cell>
          <cell r="D27" t="str">
            <v>+/-</v>
          </cell>
          <cell r="E27"/>
          <cell r="F27" t="str">
            <v>Aktiva</v>
          </cell>
          <cell r="G27" t="str">
            <v xml:space="preserve">M Q Y </v>
          </cell>
          <cell r="H27" t="str">
            <v>X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/>
          <cell r="M27"/>
          <cell r="N27"/>
          <cell r="O27">
            <v>1210000000</v>
          </cell>
          <cell r="P27" t="str">
            <v xml:space="preserve"> </v>
          </cell>
          <cell r="Q27"/>
          <cell r="R27"/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>
            <v>1211000999</v>
          </cell>
          <cell r="B28" t="str">
            <v>Finanzforderungen ggü KU (n. d. E)</v>
          </cell>
          <cell r="C28" t="str">
            <v>Fin. receivables f. group co. (n. s./E)</v>
          </cell>
          <cell r="D28" t="str">
            <v>+/-</v>
          </cell>
          <cell r="E28" t="str">
            <v>X</v>
          </cell>
          <cell r="F28" t="str">
            <v>Aktiva</v>
          </cell>
          <cell r="G28" t="str">
            <v xml:space="preserve">M Q Y </v>
          </cell>
          <cell r="H28" t="str">
            <v>X</v>
          </cell>
          <cell r="I28" t="str">
            <v xml:space="preserve"> </v>
          </cell>
          <cell r="J28" t="str">
            <v>1</v>
          </cell>
          <cell r="K28" t="str">
            <v>0011</v>
          </cell>
          <cell r="L28"/>
          <cell r="M28"/>
          <cell r="N28"/>
          <cell r="O28">
            <v>1211000000</v>
          </cell>
          <cell r="P28" t="str">
            <v>1210000002</v>
          </cell>
          <cell r="Q28"/>
          <cell r="R28"/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A29">
            <v>1211005100</v>
          </cell>
          <cell r="B29" t="str">
            <v>Finanzford ggü KU (ohne virtuelle Ford)</v>
          </cell>
          <cell r="C29" t="str">
            <v>Int-b.fin.receiv.f.group co.(n virt re.)</v>
          </cell>
          <cell r="D29" t="str">
            <v>+/-</v>
          </cell>
          <cell r="E29" t="str">
            <v>X</v>
          </cell>
          <cell r="F29" t="str">
            <v>Aktiva</v>
          </cell>
          <cell r="G29" t="str">
            <v xml:space="preserve">M Q Y </v>
          </cell>
          <cell r="H29" t="str">
            <v>X</v>
          </cell>
          <cell r="I29" t="str">
            <v xml:space="preserve"> </v>
          </cell>
          <cell r="J29" t="str">
            <v>1</v>
          </cell>
          <cell r="K29" t="str">
            <v>0011</v>
          </cell>
          <cell r="L29"/>
          <cell r="M29"/>
          <cell r="N29"/>
          <cell r="O29">
            <v>1211000000</v>
          </cell>
          <cell r="P29" t="str">
            <v>1210000002</v>
          </cell>
          <cell r="Q29"/>
          <cell r="R29"/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A30">
            <v>1211005200</v>
          </cell>
          <cell r="B30" t="str">
            <v xml:space="preserve">virtuelle Finanzford ggü KU </v>
          </cell>
          <cell r="C30" t="str">
            <v>Int-b.virt fin.receiv.f.group co.</v>
          </cell>
          <cell r="D30" t="str">
            <v>+/-</v>
          </cell>
          <cell r="E30" t="str">
            <v>X</v>
          </cell>
          <cell r="F30" t="str">
            <v>Aktiva</v>
          </cell>
          <cell r="G30" t="str">
            <v xml:space="preserve">M Q Y </v>
          </cell>
          <cell r="H30" t="str">
            <v>X</v>
          </cell>
          <cell r="I30" t="str">
            <v xml:space="preserve"> </v>
          </cell>
          <cell r="J30" t="str">
            <v>1</v>
          </cell>
          <cell r="K30" t="str">
            <v>0011</v>
          </cell>
          <cell r="L30"/>
          <cell r="M30"/>
          <cell r="N30"/>
          <cell r="O30">
            <v>1211000000</v>
          </cell>
          <cell r="P30" t="str">
            <v>1210000002</v>
          </cell>
          <cell r="Q30"/>
          <cell r="R30"/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A31">
            <v>1212000000</v>
          </cell>
          <cell r="B31" t="str">
            <v>Forderungen aus Cash Management</v>
          </cell>
          <cell r="C31" t="str">
            <v>Receivables from cash management</v>
          </cell>
          <cell r="D31" t="str">
            <v>+/-</v>
          </cell>
          <cell r="E31" t="str">
            <v>X</v>
          </cell>
          <cell r="F31" t="str">
            <v>Aktiva</v>
          </cell>
          <cell r="G31" t="str">
            <v xml:space="preserve">M Q Y </v>
          </cell>
          <cell r="H31" t="str">
            <v>X</v>
          </cell>
          <cell r="I31" t="str">
            <v xml:space="preserve"> </v>
          </cell>
          <cell r="J31" t="str">
            <v>1</v>
          </cell>
          <cell r="K31" t="str">
            <v>0011</v>
          </cell>
          <cell r="L31"/>
          <cell r="M31"/>
          <cell r="N31"/>
          <cell r="O31">
            <v>1210000000</v>
          </cell>
          <cell r="P31" t="str">
            <v>1210000001</v>
          </cell>
          <cell r="Q31"/>
          <cell r="R31"/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A32">
            <v>1213000000</v>
          </cell>
          <cell r="B32" t="str">
            <v>Forderungen aus Fi-Leasing KonzUnt</v>
          </cell>
          <cell r="C32" t="str">
            <v>Finance lease receivables f.group co.</v>
          </cell>
          <cell r="D32" t="str">
            <v>+/-</v>
          </cell>
          <cell r="E32" t="str">
            <v>X</v>
          </cell>
          <cell r="F32" t="str">
            <v>Aktiva</v>
          </cell>
          <cell r="G32" t="str">
            <v xml:space="preserve">M Q Y </v>
          </cell>
          <cell r="H32" t="str">
            <v>X</v>
          </cell>
          <cell r="I32" t="str">
            <v xml:space="preserve"> </v>
          </cell>
          <cell r="J32" t="str">
            <v>1</v>
          </cell>
          <cell r="K32" t="str">
            <v>0011</v>
          </cell>
          <cell r="L32"/>
          <cell r="M32"/>
          <cell r="N32"/>
          <cell r="O32">
            <v>1210000000</v>
          </cell>
          <cell r="P32" t="str">
            <v>1210000002</v>
          </cell>
          <cell r="Q32"/>
          <cell r="R32"/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A33">
            <v>1214000000</v>
          </cell>
          <cell r="B33" t="str">
            <v>Ford. aus Divid. und Erg.abführ.vertr.</v>
          </cell>
          <cell r="C33" t="str">
            <v>Rec. f.divid. and P,L transfer agreem.</v>
          </cell>
          <cell r="D33" t="str">
            <v>+/-</v>
          </cell>
          <cell r="E33" t="str">
            <v>X</v>
          </cell>
          <cell r="F33" t="str">
            <v>Aktiva</v>
          </cell>
          <cell r="G33" t="str">
            <v xml:space="preserve">M Q Y </v>
          </cell>
          <cell r="H33" t="str">
            <v>X</v>
          </cell>
          <cell r="I33" t="str">
            <v xml:space="preserve"> </v>
          </cell>
          <cell r="J33" t="str">
            <v>1</v>
          </cell>
          <cell r="K33" t="str">
            <v>0011</v>
          </cell>
          <cell r="L33"/>
          <cell r="M33"/>
          <cell r="N33"/>
          <cell r="O33">
            <v>1210000000</v>
          </cell>
          <cell r="P33" t="str">
            <v>1210000002</v>
          </cell>
          <cell r="Q33"/>
          <cell r="R33"/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A34">
            <v>1215000000</v>
          </cell>
          <cell r="B34" t="str">
            <v>*Geleistete Anzahlungen an KonzUnt.</v>
          </cell>
          <cell r="C34" t="str">
            <v>*Advances paid to group companies</v>
          </cell>
          <cell r="D34" t="str">
            <v>+/-</v>
          </cell>
          <cell r="E34" t="str">
            <v>X</v>
          </cell>
          <cell r="F34" t="str">
            <v>Aktiva</v>
          </cell>
          <cell r="G34" t="str">
            <v xml:space="preserve">Q Y </v>
          </cell>
          <cell r="H34" t="str">
            <v>X</v>
          </cell>
          <cell r="I34" t="str">
            <v xml:space="preserve"> </v>
          </cell>
          <cell r="J34" t="str">
            <v>1</v>
          </cell>
          <cell r="K34" t="str">
            <v>0011</v>
          </cell>
          <cell r="L34"/>
          <cell r="M34"/>
          <cell r="N34"/>
          <cell r="O34">
            <v>1210000000</v>
          </cell>
          <cell r="P34" t="str">
            <v>1210000002</v>
          </cell>
          <cell r="Q34"/>
          <cell r="R34"/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A35">
            <v>1216000000</v>
          </cell>
          <cell r="B35" t="str">
            <v>*Fo. aus Verrechnungskonten gg KonzUnt &lt;</v>
          </cell>
          <cell r="C35" t="str">
            <v>*Receivables f. clearing acc. f. gr. Co</v>
          </cell>
          <cell r="D35" t="str">
            <v>+/-</v>
          </cell>
          <cell r="E35" t="str">
            <v>X</v>
          </cell>
          <cell r="F35" t="str">
            <v>Aktiva</v>
          </cell>
          <cell r="G35" t="str">
            <v xml:space="preserve">Q Y </v>
          </cell>
          <cell r="H35" t="str">
            <v>X</v>
          </cell>
          <cell r="I35" t="str">
            <v xml:space="preserve"> </v>
          </cell>
          <cell r="J35" t="str">
            <v>1</v>
          </cell>
          <cell r="K35" t="str">
            <v>0011</v>
          </cell>
          <cell r="L35"/>
          <cell r="M35"/>
          <cell r="N35"/>
          <cell r="O35">
            <v>1210000000</v>
          </cell>
          <cell r="P35" t="str">
            <v>1210000002</v>
          </cell>
          <cell r="Q35"/>
          <cell r="R35"/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>
            <v>1217000000</v>
          </cell>
          <cell r="B36" t="str">
            <v>Fo. aus Verrechnungskonten gg KonzUnt</v>
          </cell>
          <cell r="C36" t="str">
            <v>Receivables f. clearing acc.f.gr.Co</v>
          </cell>
          <cell r="D36" t="str">
            <v>+/-</v>
          </cell>
          <cell r="E36"/>
          <cell r="F36" t="str">
            <v>Aktiva</v>
          </cell>
          <cell r="G36" t="str">
            <v xml:space="preserve">M Q Y </v>
          </cell>
          <cell r="H36" t="str">
            <v>X</v>
          </cell>
          <cell r="I36" t="str">
            <v xml:space="preserve"> </v>
          </cell>
          <cell r="J36" t="str">
            <v>0</v>
          </cell>
          <cell r="K36" t="str">
            <v>0000</v>
          </cell>
          <cell r="L36"/>
          <cell r="M36"/>
          <cell r="N36"/>
          <cell r="O36">
            <v>1210000000</v>
          </cell>
          <cell r="P36" t="str">
            <v xml:space="preserve"> </v>
          </cell>
          <cell r="Q36"/>
          <cell r="R36"/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>
            <v>1217100000</v>
          </cell>
          <cell r="B37" t="str">
            <v>Fo. aus Verr.konten gg KonzUnt &lt; 3 M</v>
          </cell>
          <cell r="C37" t="str">
            <v>Receivables f. clearing acc.f.gr.Co&lt;3mo.</v>
          </cell>
          <cell r="D37" t="str">
            <v>+/-</v>
          </cell>
          <cell r="E37" t="str">
            <v>X</v>
          </cell>
          <cell r="F37" t="str">
            <v>Aktiva</v>
          </cell>
          <cell r="G37" t="str">
            <v xml:space="preserve">Q Y </v>
          </cell>
          <cell r="H37" t="str">
            <v>X</v>
          </cell>
          <cell r="I37" t="str">
            <v xml:space="preserve"> </v>
          </cell>
          <cell r="J37" t="str">
            <v>1</v>
          </cell>
          <cell r="K37" t="str">
            <v>0011</v>
          </cell>
          <cell r="L37"/>
          <cell r="M37"/>
          <cell r="N37"/>
          <cell r="O37">
            <v>1217000000</v>
          </cell>
          <cell r="P37" t="str">
            <v>1210000002</v>
          </cell>
          <cell r="Q37"/>
          <cell r="R37"/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A38">
            <v>1217200000</v>
          </cell>
          <cell r="B38" t="str">
            <v>Fo. aus Verr.konten gg KonzUnt&gt;3M&lt;=1J</v>
          </cell>
          <cell r="C38" t="str">
            <v>Receivables f.cl.acc.f.gr.Co&lt;3m&lt;=1y</v>
          </cell>
          <cell r="D38" t="str">
            <v>+/-</v>
          </cell>
          <cell r="E38" t="str">
            <v>X</v>
          </cell>
          <cell r="F38" t="str">
            <v>Aktiva</v>
          </cell>
          <cell r="G38" t="str">
            <v xml:space="preserve">Q Y </v>
          </cell>
          <cell r="H38" t="str">
            <v>X</v>
          </cell>
          <cell r="I38" t="str">
            <v xml:space="preserve"> </v>
          </cell>
          <cell r="J38" t="str">
            <v>1</v>
          </cell>
          <cell r="K38" t="str">
            <v>0011</v>
          </cell>
          <cell r="L38"/>
          <cell r="M38"/>
          <cell r="N38"/>
          <cell r="O38">
            <v>1217000000</v>
          </cell>
          <cell r="P38" t="str">
            <v>1210000002</v>
          </cell>
          <cell r="Q38"/>
          <cell r="R38"/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>
            <v>1219000000</v>
          </cell>
          <cell r="B39" t="str">
            <v>Sonstige Forderungen gegen KonzUnt</v>
          </cell>
          <cell r="C39" t="str">
            <v>Other receivables from group companies</v>
          </cell>
          <cell r="D39" t="str">
            <v>+/-</v>
          </cell>
          <cell r="E39"/>
          <cell r="F39" t="str">
            <v>Aktiva</v>
          </cell>
          <cell r="G39" t="str">
            <v xml:space="preserve">M Q Y </v>
          </cell>
          <cell r="H39" t="str">
            <v>X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/>
          <cell r="M39"/>
          <cell r="N39"/>
          <cell r="O39">
            <v>1210000000</v>
          </cell>
          <cell r="P39" t="str">
            <v xml:space="preserve"> </v>
          </cell>
          <cell r="Q39"/>
          <cell r="R39"/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A40">
            <v>1219000999</v>
          </cell>
          <cell r="B40" t="str">
            <v>So. Forderungen gg. KonzUnt (n.d./E.)</v>
          </cell>
          <cell r="C40" t="str">
            <v>Other rec. f.group co.(n.s./e.)</v>
          </cell>
          <cell r="D40" t="str">
            <v>+/-</v>
          </cell>
          <cell r="E40" t="str">
            <v>X</v>
          </cell>
          <cell r="F40" t="str">
            <v>Aktiva</v>
          </cell>
          <cell r="G40" t="str">
            <v xml:space="preserve">M Q Y </v>
          </cell>
          <cell r="H40" t="str">
            <v>X</v>
          </cell>
          <cell r="I40" t="str">
            <v xml:space="preserve"> </v>
          </cell>
          <cell r="J40" t="str">
            <v>1</v>
          </cell>
          <cell r="K40" t="str">
            <v>0011</v>
          </cell>
          <cell r="L40"/>
          <cell r="M40"/>
          <cell r="N40"/>
          <cell r="O40">
            <v>1219000000</v>
          </cell>
          <cell r="P40" t="str">
            <v>1210000002</v>
          </cell>
          <cell r="Q40"/>
          <cell r="R40"/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>
            <v>1230000000</v>
          </cell>
          <cell r="B41" t="str">
            <v>Fo. gegen at-equity bilanzierte Unt.</v>
          </cell>
          <cell r="C41" t="str">
            <v>Rec. from equity-accounted investments</v>
          </cell>
          <cell r="D41" t="str">
            <v>+/-</v>
          </cell>
          <cell r="E41"/>
          <cell r="F41" t="str">
            <v>Aktiva</v>
          </cell>
          <cell r="G41" t="str">
            <v xml:space="preserve">M Q Y </v>
          </cell>
          <cell r="H41" t="str">
            <v>X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/>
          <cell r="M41"/>
          <cell r="N41"/>
          <cell r="O41">
            <v>1200000000</v>
          </cell>
          <cell r="P41" t="str">
            <v xml:space="preserve"> </v>
          </cell>
          <cell r="Q41"/>
          <cell r="R41"/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>
            <v>1230000001</v>
          </cell>
          <cell r="B42" t="str">
            <v>Fo.gg.at-equity bilanz. Unt.(Monat,IPF)</v>
          </cell>
          <cell r="C42" t="str">
            <v>Rec. from equity-acc.inv.(monthly,plan)</v>
          </cell>
          <cell r="D42" t="str">
            <v>+/-</v>
          </cell>
          <cell r="E42" t="str">
            <v>X</v>
          </cell>
          <cell r="F42" t="str">
            <v>Aktiva</v>
          </cell>
          <cell r="G42" t="str">
            <v xml:space="preserve">M Q Y </v>
          </cell>
          <cell r="H42" t="str">
            <v>X</v>
          </cell>
          <cell r="I42" t="str">
            <v xml:space="preserve"> </v>
          </cell>
          <cell r="J42" t="str">
            <v>1</v>
          </cell>
          <cell r="K42" t="str">
            <v>0011</v>
          </cell>
          <cell r="L42"/>
          <cell r="M42"/>
          <cell r="N42"/>
          <cell r="O42">
            <v>1230000000</v>
          </cell>
          <cell r="P42" t="str">
            <v xml:space="preserve"> </v>
          </cell>
          <cell r="Q42"/>
          <cell r="R42"/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>
            <v>1231000000</v>
          </cell>
          <cell r="B43" t="str">
            <v>Forderungen gg. GemUnt.</v>
          </cell>
          <cell r="C43" t="str">
            <v>Receivables from joint ventures</v>
          </cell>
          <cell r="D43" t="str">
            <v>+/-</v>
          </cell>
          <cell r="E43"/>
          <cell r="F43" t="str">
            <v>Aktiva</v>
          </cell>
          <cell r="G43" t="str">
            <v xml:space="preserve">M Q Y </v>
          </cell>
          <cell r="H43" t="str">
            <v>X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/>
          <cell r="M43"/>
          <cell r="N43"/>
          <cell r="O43">
            <v>1230000000</v>
          </cell>
          <cell r="P43" t="str">
            <v xml:space="preserve"> </v>
          </cell>
          <cell r="Q43"/>
          <cell r="R43"/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>
            <v>1231100000</v>
          </cell>
          <cell r="B44" t="str">
            <v>Finanzfo. gegen GemUnt.</v>
          </cell>
          <cell r="C44" t="str">
            <v>Financial receivables f. joint ventures</v>
          </cell>
          <cell r="D44" t="str">
            <v>+/-</v>
          </cell>
          <cell r="E44" t="str">
            <v>X</v>
          </cell>
          <cell r="F44" t="str">
            <v>Aktiva</v>
          </cell>
          <cell r="G44" t="str">
            <v xml:space="preserve">M Q Y </v>
          </cell>
          <cell r="H44" t="str">
            <v>X</v>
          </cell>
          <cell r="I44" t="str">
            <v xml:space="preserve"> </v>
          </cell>
          <cell r="J44" t="str">
            <v>1</v>
          </cell>
          <cell r="K44" t="str">
            <v>0011</v>
          </cell>
          <cell r="L44"/>
          <cell r="M44"/>
          <cell r="N44"/>
          <cell r="O44">
            <v>1231000000</v>
          </cell>
          <cell r="P44" t="str">
            <v>1230000001</v>
          </cell>
          <cell r="Q44"/>
          <cell r="R44"/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>
            <v>1231200000</v>
          </cell>
          <cell r="B45" t="str">
            <v>Fo. aus Fi-Leasing gg. GemUnt.</v>
          </cell>
          <cell r="C45" t="str">
            <v>Finance lease rec. f. joint ventures</v>
          </cell>
          <cell r="D45" t="str">
            <v>+/-</v>
          </cell>
          <cell r="E45" t="str">
            <v>X</v>
          </cell>
          <cell r="F45" t="str">
            <v>Aktiva</v>
          </cell>
          <cell r="G45" t="str">
            <v xml:space="preserve">M Q Y </v>
          </cell>
          <cell r="H45" t="str">
            <v>X</v>
          </cell>
          <cell r="I45" t="str">
            <v xml:space="preserve"> </v>
          </cell>
          <cell r="J45" t="str">
            <v>1</v>
          </cell>
          <cell r="K45" t="str">
            <v>0011</v>
          </cell>
          <cell r="L45"/>
          <cell r="M45"/>
          <cell r="N45"/>
          <cell r="O45">
            <v>1231000000</v>
          </cell>
          <cell r="P45" t="str">
            <v>1230000001</v>
          </cell>
          <cell r="Q45"/>
          <cell r="R45"/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>
            <v>1231300000</v>
          </cell>
          <cell r="B46" t="str">
            <v>*Geleistete Anzahlungen an GemUnt.</v>
          </cell>
          <cell r="C46" t="str">
            <v>*Advances paid to joint ventures</v>
          </cell>
          <cell r="D46" t="str">
            <v>+/-</v>
          </cell>
          <cell r="E46" t="str">
            <v>X</v>
          </cell>
          <cell r="F46" t="str">
            <v>Aktiva</v>
          </cell>
          <cell r="G46" t="str">
            <v xml:space="preserve">Q Y </v>
          </cell>
          <cell r="H46" t="str">
            <v>X</v>
          </cell>
          <cell r="I46" t="str">
            <v xml:space="preserve"> </v>
          </cell>
          <cell r="J46" t="str">
            <v>1</v>
          </cell>
          <cell r="K46" t="str">
            <v>0011</v>
          </cell>
          <cell r="L46"/>
          <cell r="M46"/>
          <cell r="N46"/>
          <cell r="O46">
            <v>1231000000</v>
          </cell>
          <cell r="P46" t="str">
            <v>1230000001</v>
          </cell>
          <cell r="Q46"/>
          <cell r="R46"/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>
            <v>1231900000</v>
          </cell>
          <cell r="B47" t="str">
            <v>Sonst.Ford.gg.GemUnt.</v>
          </cell>
          <cell r="C47" t="str">
            <v>Other receivables from joint ventures</v>
          </cell>
          <cell r="D47" t="str">
            <v>+/-</v>
          </cell>
          <cell r="E47"/>
          <cell r="F47" t="str">
            <v>Aktiva</v>
          </cell>
          <cell r="G47" t="str">
            <v xml:space="preserve">M Q Y </v>
          </cell>
          <cell r="H47" t="str">
            <v>X</v>
          </cell>
          <cell r="I47" t="str">
            <v xml:space="preserve"> </v>
          </cell>
          <cell r="J47" t="str">
            <v xml:space="preserve"> </v>
          </cell>
          <cell r="K47" t="str">
            <v xml:space="preserve"> </v>
          </cell>
          <cell r="L47"/>
          <cell r="M47"/>
          <cell r="N47"/>
          <cell r="O47">
            <v>1231000000</v>
          </cell>
          <cell r="P47" t="str">
            <v xml:space="preserve"> </v>
          </cell>
          <cell r="Q47"/>
          <cell r="R47"/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>
            <v>1231900999</v>
          </cell>
          <cell r="B48" t="str">
            <v>Sonst.Ford.gg.GemUnt (n.d./E.)</v>
          </cell>
          <cell r="C48" t="str">
            <v>Oth. rec.f. joint ventures (n.s./e.)</v>
          </cell>
          <cell r="D48" t="str">
            <v>+/-</v>
          </cell>
          <cell r="E48" t="str">
            <v>X</v>
          </cell>
          <cell r="F48" t="str">
            <v>Aktiva</v>
          </cell>
          <cell r="G48" t="str">
            <v xml:space="preserve">M Q Y </v>
          </cell>
          <cell r="H48" t="str">
            <v>X</v>
          </cell>
          <cell r="I48" t="str">
            <v xml:space="preserve"> </v>
          </cell>
          <cell r="J48" t="str">
            <v>1</v>
          </cell>
          <cell r="K48" t="str">
            <v>0011</v>
          </cell>
          <cell r="L48"/>
          <cell r="M48"/>
          <cell r="N48"/>
          <cell r="O48">
            <v>1231900000</v>
          </cell>
          <cell r="P48" t="str">
            <v>1230000001</v>
          </cell>
          <cell r="Q48"/>
          <cell r="R48"/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>
            <v>1232000000</v>
          </cell>
          <cell r="B49" t="str">
            <v>Forderungen geg. assoziierte Unternehmen</v>
          </cell>
          <cell r="C49" t="str">
            <v xml:space="preserve">Receivables from associates </v>
          </cell>
          <cell r="D49" t="str">
            <v>+/-</v>
          </cell>
          <cell r="E49"/>
          <cell r="F49" t="str">
            <v>Aktiva</v>
          </cell>
          <cell r="G49" t="str">
            <v xml:space="preserve">M Q Y </v>
          </cell>
          <cell r="H49" t="str">
            <v>X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/>
          <cell r="M49"/>
          <cell r="N49"/>
          <cell r="O49">
            <v>1230000000</v>
          </cell>
          <cell r="P49" t="str">
            <v xml:space="preserve"> </v>
          </cell>
          <cell r="Q49"/>
          <cell r="R49"/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A50">
            <v>1232100000</v>
          </cell>
          <cell r="B50" t="str">
            <v>Finanzforderungen gg. assoziierte Unt.</v>
          </cell>
          <cell r="C50" t="str">
            <v>Financial receivables from associates</v>
          </cell>
          <cell r="D50" t="str">
            <v>+/-</v>
          </cell>
          <cell r="E50" t="str">
            <v>X</v>
          </cell>
          <cell r="F50" t="str">
            <v>Aktiva</v>
          </cell>
          <cell r="G50" t="str">
            <v xml:space="preserve">M Q Y </v>
          </cell>
          <cell r="H50" t="str">
            <v>X</v>
          </cell>
          <cell r="I50" t="str">
            <v xml:space="preserve"> </v>
          </cell>
          <cell r="J50" t="str">
            <v>1</v>
          </cell>
          <cell r="K50" t="str">
            <v>0011</v>
          </cell>
          <cell r="L50"/>
          <cell r="M50"/>
          <cell r="N50"/>
          <cell r="O50">
            <v>1232000000</v>
          </cell>
          <cell r="P50" t="str">
            <v>1230000001</v>
          </cell>
          <cell r="Q50"/>
          <cell r="R50"/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>
            <v>1232200000</v>
          </cell>
          <cell r="B51" t="str">
            <v>Fo. aus Fin.-leasing geg. assoz. Unt.</v>
          </cell>
          <cell r="C51" t="str">
            <v>Finance lease receivables f. associates</v>
          </cell>
          <cell r="D51" t="str">
            <v>+/-</v>
          </cell>
          <cell r="E51" t="str">
            <v>X</v>
          </cell>
          <cell r="F51" t="str">
            <v>Aktiva</v>
          </cell>
          <cell r="G51" t="str">
            <v xml:space="preserve">M Q Y </v>
          </cell>
          <cell r="H51" t="str">
            <v>X</v>
          </cell>
          <cell r="I51" t="str">
            <v xml:space="preserve"> </v>
          </cell>
          <cell r="J51" t="str">
            <v>1</v>
          </cell>
          <cell r="K51" t="str">
            <v>0011</v>
          </cell>
          <cell r="L51"/>
          <cell r="M51"/>
          <cell r="N51"/>
          <cell r="O51">
            <v>1232000000</v>
          </cell>
          <cell r="P51" t="str">
            <v>1230000001</v>
          </cell>
          <cell r="Q51"/>
          <cell r="R51"/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A52">
            <v>1232300000</v>
          </cell>
          <cell r="B52" t="str">
            <v>*Geleistete Anzahlungen assoz.Unt.</v>
          </cell>
          <cell r="C52" t="str">
            <v>*Advances paid to associates</v>
          </cell>
          <cell r="D52" t="str">
            <v>+/-</v>
          </cell>
          <cell r="E52" t="str">
            <v>X</v>
          </cell>
          <cell r="F52" t="str">
            <v>Aktiva</v>
          </cell>
          <cell r="G52" t="str">
            <v xml:space="preserve">Q Y </v>
          </cell>
          <cell r="H52" t="str">
            <v>X</v>
          </cell>
          <cell r="I52" t="str">
            <v xml:space="preserve"> </v>
          </cell>
          <cell r="J52" t="str">
            <v>1</v>
          </cell>
          <cell r="K52" t="str">
            <v>0011</v>
          </cell>
          <cell r="L52"/>
          <cell r="M52"/>
          <cell r="N52"/>
          <cell r="O52">
            <v>1232000000</v>
          </cell>
          <cell r="P52" t="str">
            <v>1230000001</v>
          </cell>
          <cell r="Q52"/>
          <cell r="R52"/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>
            <v>1232900000</v>
          </cell>
          <cell r="B53" t="str">
            <v>So. Forderungen geg. assoziierte Unt.</v>
          </cell>
          <cell r="C53" t="str">
            <v>Other receivables from associates</v>
          </cell>
          <cell r="D53" t="str">
            <v>+/-</v>
          </cell>
          <cell r="E53"/>
          <cell r="F53" t="str">
            <v>Aktiva</v>
          </cell>
          <cell r="G53" t="str">
            <v xml:space="preserve">M Q Y </v>
          </cell>
          <cell r="H53" t="str">
            <v>X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/>
          <cell r="M53"/>
          <cell r="N53"/>
          <cell r="O53">
            <v>1232000000</v>
          </cell>
          <cell r="P53" t="str">
            <v xml:space="preserve"> </v>
          </cell>
          <cell r="Q53"/>
          <cell r="R53"/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A54">
            <v>1232900999</v>
          </cell>
          <cell r="B54" t="str">
            <v>So.Fo.gg.assoziierte Unt. (n.d./E.)</v>
          </cell>
          <cell r="C54" t="str">
            <v>Other rec.f.associates (n.s./e.)</v>
          </cell>
          <cell r="D54" t="str">
            <v>+/-</v>
          </cell>
          <cell r="E54" t="str">
            <v>X</v>
          </cell>
          <cell r="F54" t="str">
            <v>Aktiva</v>
          </cell>
          <cell r="G54" t="str">
            <v xml:space="preserve">M Q Y </v>
          </cell>
          <cell r="H54" t="str">
            <v>X</v>
          </cell>
          <cell r="I54" t="str">
            <v xml:space="preserve"> </v>
          </cell>
          <cell r="J54" t="str">
            <v>1</v>
          </cell>
          <cell r="K54" t="str">
            <v>0011</v>
          </cell>
          <cell r="L54"/>
          <cell r="M54"/>
          <cell r="N54"/>
          <cell r="O54">
            <v>1232900000</v>
          </cell>
          <cell r="P54" t="str">
            <v>1230000001</v>
          </cell>
          <cell r="Q54"/>
          <cell r="R54"/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>
            <v>1250000000</v>
          </cell>
          <cell r="B55" t="str">
            <v>Kurzf. v.Unt ausger Ford gegen Dritte</v>
          </cell>
          <cell r="C55" t="str">
            <v>Receivables form third parties</v>
          </cell>
          <cell r="D55" t="str">
            <v>+/-</v>
          </cell>
          <cell r="E55"/>
          <cell r="F55" t="str">
            <v>Aktiva</v>
          </cell>
          <cell r="G55" t="str">
            <v xml:space="preserve">M Q Y </v>
          </cell>
          <cell r="H55" t="str">
            <v>X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/>
          <cell r="M55"/>
          <cell r="N55"/>
          <cell r="O55">
            <v>1200000000</v>
          </cell>
          <cell r="P55" t="str">
            <v xml:space="preserve"> </v>
          </cell>
          <cell r="Q55"/>
          <cell r="R55"/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1250000001</v>
          </cell>
          <cell r="B56" t="str">
            <v>Kurzf. v.Unt ausger Ford.gg. Dritte (M-Ist)</v>
          </cell>
          <cell r="C56" t="str">
            <v>Rec. from third parties (monthly,plan)</v>
          </cell>
          <cell r="D56" t="str">
            <v>+/-</v>
          </cell>
          <cell r="E56"/>
          <cell r="F56" t="str">
            <v>Aktiva</v>
          </cell>
          <cell r="G56" t="str">
            <v xml:space="preserve">M Q Y </v>
          </cell>
          <cell r="H56" t="str">
            <v>X</v>
          </cell>
          <cell r="I56" t="str">
            <v xml:space="preserve"> </v>
          </cell>
          <cell r="J56" t="str">
            <v>1</v>
          </cell>
          <cell r="K56" t="str">
            <v>0001</v>
          </cell>
          <cell r="L56"/>
          <cell r="M56"/>
          <cell r="N56"/>
          <cell r="O56">
            <v>1250000000</v>
          </cell>
          <cell r="P56" t="str">
            <v xml:space="preserve"> </v>
          </cell>
          <cell r="Q56"/>
          <cell r="R56"/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>
            <v>1250000002</v>
          </cell>
          <cell r="B57" t="str">
            <v>Kurzf. v.Unt ausger Ford.aus Zinsen (M-Ist)</v>
          </cell>
          <cell r="C57" t="str">
            <v>Interest receivables (monthly,plan)</v>
          </cell>
          <cell r="D57" t="str">
            <v>+/-</v>
          </cell>
          <cell r="E57"/>
          <cell r="F57" t="str">
            <v>Aktiva</v>
          </cell>
          <cell r="G57" t="str">
            <v xml:space="preserve">M Q Y </v>
          </cell>
          <cell r="H57" t="str">
            <v>X</v>
          </cell>
          <cell r="I57" t="str">
            <v xml:space="preserve"> </v>
          </cell>
          <cell r="J57" t="str">
            <v>1</v>
          </cell>
          <cell r="K57" t="str">
            <v>0001</v>
          </cell>
          <cell r="L57"/>
          <cell r="M57"/>
          <cell r="N57"/>
          <cell r="O57">
            <v>1250000000</v>
          </cell>
          <cell r="P57" t="str">
            <v xml:space="preserve"> </v>
          </cell>
          <cell r="Q57"/>
          <cell r="R57"/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>
            <v>1250100000</v>
          </cell>
          <cell r="B58" t="str">
            <v>Kurzfristige Darlehen an Dritte</v>
          </cell>
          <cell r="C58" t="str">
            <v>Current loans to third parties</v>
          </cell>
          <cell r="D58" t="str">
            <v>+/-</v>
          </cell>
          <cell r="E58"/>
          <cell r="F58" t="str">
            <v>Aktiva</v>
          </cell>
          <cell r="G58" t="str">
            <v xml:space="preserve">M Q Y </v>
          </cell>
          <cell r="H58" t="str">
            <v>X</v>
          </cell>
          <cell r="I58" t="str">
            <v xml:space="preserve"> </v>
          </cell>
          <cell r="J58" t="str">
            <v>1</v>
          </cell>
          <cell r="K58" t="str">
            <v>0001</v>
          </cell>
          <cell r="L58"/>
          <cell r="M58"/>
          <cell r="N58"/>
          <cell r="O58">
            <v>1250000000</v>
          </cell>
          <cell r="P58" t="str">
            <v>1250000001</v>
          </cell>
          <cell r="Q58"/>
          <cell r="R58"/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A59">
            <v>1250150000</v>
          </cell>
          <cell r="B59" t="str">
            <v>Fo. aus Finanzierungsleasing gg. Dritte</v>
          </cell>
          <cell r="C59" t="str">
            <v>Finance lease rec. from third parties</v>
          </cell>
          <cell r="D59" t="str">
            <v>+/-</v>
          </cell>
          <cell r="E59"/>
          <cell r="F59" t="str">
            <v>Aktiva</v>
          </cell>
          <cell r="G59" t="str">
            <v xml:space="preserve">M Q Y </v>
          </cell>
          <cell r="H59" t="str">
            <v>X</v>
          </cell>
          <cell r="I59" t="str">
            <v xml:space="preserve"> </v>
          </cell>
          <cell r="J59" t="str">
            <v>1</v>
          </cell>
          <cell r="K59" t="str">
            <v>0001</v>
          </cell>
          <cell r="L59"/>
          <cell r="M59"/>
          <cell r="N59"/>
          <cell r="O59">
            <v>1250000000</v>
          </cell>
          <cell r="P59" t="str">
            <v>1250000001</v>
          </cell>
          <cell r="Q59"/>
          <cell r="R59"/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A60">
            <v>1250200000</v>
          </cell>
          <cell r="B60" t="str">
            <v>Ford. aus Steuern (nicht Ertragst.)</v>
          </cell>
          <cell r="C60" t="str">
            <v>Receiv. fr. taxes not relating to income</v>
          </cell>
          <cell r="D60" t="str">
            <v>+/-</v>
          </cell>
          <cell r="E60"/>
          <cell r="F60" t="str">
            <v>Aktiva</v>
          </cell>
          <cell r="G60" t="str">
            <v xml:space="preserve">M Q Y </v>
          </cell>
          <cell r="H60" t="str">
            <v>X</v>
          </cell>
          <cell r="I60" t="str">
            <v xml:space="preserve"> </v>
          </cell>
          <cell r="J60" t="str">
            <v>1</v>
          </cell>
          <cell r="K60" t="str">
            <v>0001</v>
          </cell>
          <cell r="L60"/>
          <cell r="M60"/>
          <cell r="N60"/>
          <cell r="O60">
            <v>1250000000</v>
          </cell>
          <cell r="P60" t="str">
            <v>1250000001</v>
          </cell>
          <cell r="Q60"/>
          <cell r="R60"/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>
            <v>1250250000</v>
          </cell>
          <cell r="B61" t="str">
            <v>Ford. gegen Sozialversicherungsträger</v>
          </cell>
          <cell r="C61" t="str">
            <v>Receivables from social insurance funds</v>
          </cell>
          <cell r="D61" t="str">
            <v>+/-</v>
          </cell>
          <cell r="E61"/>
          <cell r="F61" t="str">
            <v>Aktiva</v>
          </cell>
          <cell r="G61" t="str">
            <v xml:space="preserve">M Q Y </v>
          </cell>
          <cell r="H61" t="str">
            <v>X</v>
          </cell>
          <cell r="I61" t="str">
            <v xml:space="preserve"> </v>
          </cell>
          <cell r="J61" t="str">
            <v>1</v>
          </cell>
          <cell r="K61" t="str">
            <v>0001</v>
          </cell>
          <cell r="L61"/>
          <cell r="M61"/>
          <cell r="N61"/>
          <cell r="O61">
            <v>1250000000</v>
          </cell>
          <cell r="P61" t="str">
            <v>1250000001</v>
          </cell>
          <cell r="Q61"/>
          <cell r="R61"/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>
            <v>1250270000</v>
          </cell>
          <cell r="B62" t="str">
            <v>Forderungen aus Kostenerstattungen</v>
          </cell>
          <cell r="C62" t="str">
            <v>Receiv. from reimbursement of expenses</v>
          </cell>
          <cell r="D62" t="str">
            <v>+/-</v>
          </cell>
          <cell r="E62"/>
          <cell r="F62" t="str">
            <v>Aktiva</v>
          </cell>
          <cell r="G62" t="str">
            <v xml:space="preserve">M Q Y </v>
          </cell>
          <cell r="H62" t="str">
            <v>X</v>
          </cell>
          <cell r="I62" t="str">
            <v xml:space="preserve"> </v>
          </cell>
          <cell r="J62" t="str">
            <v>1</v>
          </cell>
          <cell r="K62" t="str">
            <v>0001</v>
          </cell>
          <cell r="L62"/>
          <cell r="M62"/>
          <cell r="N62"/>
          <cell r="O62">
            <v>1250000000</v>
          </cell>
          <cell r="P62" t="str">
            <v>1250000001</v>
          </cell>
          <cell r="Q62"/>
          <cell r="R62"/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A63">
            <v>1250300000</v>
          </cell>
          <cell r="B63" t="str">
            <v>Fo.gg. MA aus Vorschüssen Darl.so.Fo</v>
          </cell>
          <cell r="C63" t="str">
            <v>Rec.f.empl./wage-salary-ad.,loans,o.rec</v>
          </cell>
          <cell r="D63" t="str">
            <v>+/-</v>
          </cell>
          <cell r="E63"/>
          <cell r="F63" t="str">
            <v>Aktiva</v>
          </cell>
          <cell r="G63" t="str">
            <v xml:space="preserve">M Q Y </v>
          </cell>
          <cell r="H63" t="str">
            <v>X</v>
          </cell>
          <cell r="I63" t="str">
            <v xml:space="preserve"> </v>
          </cell>
          <cell r="J63" t="str">
            <v xml:space="preserve"> </v>
          </cell>
          <cell r="K63" t="str">
            <v xml:space="preserve"> </v>
          </cell>
          <cell r="L63"/>
          <cell r="M63"/>
          <cell r="N63"/>
          <cell r="O63">
            <v>1250000000</v>
          </cell>
          <cell r="P63" t="str">
            <v xml:space="preserve"> </v>
          </cell>
          <cell r="Q63"/>
          <cell r="R63"/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>
            <v>1250300999</v>
          </cell>
          <cell r="B64" t="str">
            <v>Fo.gg.MA.a.Vorschüssen Darl. (n.d./E.)</v>
          </cell>
          <cell r="C64" t="str">
            <v>Rec.f.empl./ad.,loans,o.rec.(n.s./e.)</v>
          </cell>
          <cell r="D64" t="str">
            <v>+/-</v>
          </cell>
          <cell r="E64"/>
          <cell r="F64" t="str">
            <v>Aktiva</v>
          </cell>
          <cell r="G64" t="str">
            <v xml:space="preserve">M Q Y </v>
          </cell>
          <cell r="H64" t="str">
            <v>X</v>
          </cell>
          <cell r="I64" t="str">
            <v xml:space="preserve"> </v>
          </cell>
          <cell r="J64" t="str">
            <v>1</v>
          </cell>
          <cell r="K64" t="str">
            <v>0001</v>
          </cell>
          <cell r="L64"/>
          <cell r="M64"/>
          <cell r="N64"/>
          <cell r="O64">
            <v>1250300000</v>
          </cell>
          <cell r="P64" t="str">
            <v>1250000001</v>
          </cell>
          <cell r="Q64"/>
          <cell r="R64"/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>
            <v>1250350000</v>
          </cell>
          <cell r="B65" t="str">
            <v>Forderungen aus Zinsen</v>
          </cell>
          <cell r="C65" t="str">
            <v>Interest receivables</v>
          </cell>
          <cell r="D65" t="str">
            <v>+/-</v>
          </cell>
          <cell r="E65"/>
          <cell r="F65" t="str">
            <v>Aktiva</v>
          </cell>
          <cell r="G65" t="str">
            <v xml:space="preserve">M Q Y </v>
          </cell>
          <cell r="H65" t="str">
            <v>X</v>
          </cell>
          <cell r="I65" t="str">
            <v xml:space="preserve"> </v>
          </cell>
          <cell r="J65" t="str">
            <v>1</v>
          </cell>
          <cell r="K65" t="str">
            <v>0001</v>
          </cell>
          <cell r="L65"/>
          <cell r="M65"/>
          <cell r="N65"/>
          <cell r="O65">
            <v>1250000000</v>
          </cell>
          <cell r="P65" t="str">
            <v>1250000002</v>
          </cell>
          <cell r="Q65"/>
          <cell r="R65"/>
          <cell r="T65">
            <v>0</v>
          </cell>
          <cell r="U65">
            <v>0</v>
          </cell>
          <cell r="V65">
            <v>0</v>
          </cell>
          <cell r="W65">
            <v>0</v>
          </cell>
        </row>
        <row r="66">
          <cell r="A66">
            <v>1250400000</v>
          </cell>
          <cell r="B66" t="str">
            <v>*Geleistete Anzahlungen</v>
          </cell>
          <cell r="C66" t="str">
            <v>*Advance payments</v>
          </cell>
          <cell r="D66" t="str">
            <v>+/-</v>
          </cell>
          <cell r="E66"/>
          <cell r="F66" t="str">
            <v>Aktiva</v>
          </cell>
          <cell r="G66" t="str">
            <v xml:space="preserve">M Q Y </v>
          </cell>
          <cell r="H66" t="str">
            <v>X</v>
          </cell>
          <cell r="I66" t="str">
            <v xml:space="preserve"> </v>
          </cell>
          <cell r="J66" t="str">
            <v>1</v>
          </cell>
          <cell r="K66" t="str">
            <v>0001</v>
          </cell>
          <cell r="L66"/>
          <cell r="M66"/>
          <cell r="N66"/>
          <cell r="O66">
            <v>1250000000</v>
          </cell>
          <cell r="P66" t="str">
            <v>1250000001</v>
          </cell>
          <cell r="Q66"/>
          <cell r="R66"/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A67">
            <v>1250450000</v>
          </cell>
          <cell r="B67" t="str">
            <v>Debitorische Kreditoren, fällig&lt;= 1 Jahr</v>
          </cell>
          <cell r="C67" t="str">
            <v>Creditors with debits, due &lt;=1 year</v>
          </cell>
          <cell r="D67" t="str">
            <v>+/-</v>
          </cell>
          <cell r="E67"/>
          <cell r="F67" t="str">
            <v>Aktiva</v>
          </cell>
          <cell r="G67" t="str">
            <v xml:space="preserve">M Q Y </v>
          </cell>
          <cell r="H67" t="str">
            <v>X</v>
          </cell>
          <cell r="I67" t="str">
            <v xml:space="preserve"> </v>
          </cell>
          <cell r="J67" t="str">
            <v>1</v>
          </cell>
          <cell r="K67" t="str">
            <v>0001</v>
          </cell>
          <cell r="L67"/>
          <cell r="M67"/>
          <cell r="N67"/>
          <cell r="O67">
            <v>1250000000</v>
          </cell>
          <cell r="P67" t="str">
            <v>1250000001</v>
          </cell>
          <cell r="Q67"/>
          <cell r="R67"/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A68">
            <v>1250500000</v>
          </cell>
          <cell r="B68" t="str">
            <v>Forderungen gegen Organmitglieder</v>
          </cell>
          <cell r="C68" t="str">
            <v>Receiv. from members of executive bodies</v>
          </cell>
          <cell r="D68" t="str">
            <v>+/-</v>
          </cell>
          <cell r="E68"/>
          <cell r="F68" t="str">
            <v>Aktiva</v>
          </cell>
          <cell r="G68" t="str">
            <v xml:space="preserve">M Q Y </v>
          </cell>
          <cell r="H68" t="str">
            <v>X</v>
          </cell>
          <cell r="I68" t="str">
            <v xml:space="preserve"> </v>
          </cell>
          <cell r="J68" t="str">
            <v>1</v>
          </cell>
          <cell r="K68" t="str">
            <v>0001</v>
          </cell>
          <cell r="L68"/>
          <cell r="M68"/>
          <cell r="N68"/>
          <cell r="O68">
            <v>1250000000</v>
          </cell>
          <cell r="P68" t="str">
            <v>1250000001</v>
          </cell>
          <cell r="Q68"/>
          <cell r="R68"/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A69">
            <v>1250550000</v>
          </cell>
          <cell r="B69" t="str">
            <v>Ford. a. Investitionszulagen/-zuschüssen</v>
          </cell>
          <cell r="C69" t="str">
            <v>Receiv. fr. investment subsidies,grants</v>
          </cell>
          <cell r="D69" t="str">
            <v>+/-</v>
          </cell>
          <cell r="E69"/>
          <cell r="F69" t="str">
            <v>Aktiva</v>
          </cell>
          <cell r="G69" t="str">
            <v xml:space="preserve">M Q Y </v>
          </cell>
          <cell r="H69" t="str">
            <v>X</v>
          </cell>
          <cell r="I69" t="str">
            <v xml:space="preserve"> </v>
          </cell>
          <cell r="J69" t="str">
            <v>1</v>
          </cell>
          <cell r="K69" t="str">
            <v>0001</v>
          </cell>
          <cell r="L69"/>
          <cell r="M69"/>
          <cell r="N69"/>
          <cell r="O69">
            <v>1250000000</v>
          </cell>
          <cell r="P69" t="str">
            <v>1250000001</v>
          </cell>
          <cell r="Q69"/>
          <cell r="R69"/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1250600000</v>
          </cell>
          <cell r="B70" t="str">
            <v>#US: BewGew.a.schweb.Geschäf(Firm.Commit</v>
          </cell>
          <cell r="C70" t="str">
            <v>#US: Remeasurement gains fr. firm commit</v>
          </cell>
          <cell r="D70" t="str">
            <v>+/-</v>
          </cell>
          <cell r="E70" t="str">
            <v>X</v>
          </cell>
          <cell r="F70" t="str">
            <v>Aktiva</v>
          </cell>
          <cell r="G70" t="str">
            <v xml:space="preserve">M Q Y </v>
          </cell>
          <cell r="H70" t="str">
            <v>X</v>
          </cell>
          <cell r="I70" t="str">
            <v xml:space="preserve"> </v>
          </cell>
          <cell r="J70" t="str">
            <v>1</v>
          </cell>
          <cell r="K70" t="str">
            <v>0011</v>
          </cell>
          <cell r="L70"/>
          <cell r="M70"/>
          <cell r="N70"/>
          <cell r="O70">
            <v>1250000000</v>
          </cell>
          <cell r="P70" t="str">
            <v xml:space="preserve"> </v>
          </cell>
          <cell r="Q70"/>
          <cell r="R70"/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1250650000</v>
          </cell>
          <cell r="B71" t="str">
            <v>*Sonst. VW a.d. Überdeck.v.Pensionverpfl</v>
          </cell>
          <cell r="C71" t="str">
            <v>*Oth.assets fr.fund.exceed.pension.oblig</v>
          </cell>
          <cell r="D71" t="str">
            <v>+/-</v>
          </cell>
          <cell r="E71"/>
          <cell r="F71" t="str">
            <v>Aktiva</v>
          </cell>
          <cell r="G71" t="str">
            <v xml:space="preserve">M Q Y </v>
          </cell>
          <cell r="H71" t="str">
            <v>X</v>
          </cell>
          <cell r="I71" t="str">
            <v xml:space="preserve"> </v>
          </cell>
          <cell r="J71" t="str">
            <v>1</v>
          </cell>
          <cell r="K71" t="str">
            <v>0001</v>
          </cell>
          <cell r="L71"/>
          <cell r="M71"/>
          <cell r="N71"/>
          <cell r="O71">
            <v>1250000000</v>
          </cell>
          <cell r="P71" t="str">
            <v>1250000001</v>
          </cell>
          <cell r="Q71"/>
          <cell r="R71"/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1250900000</v>
          </cell>
          <cell r="B72" t="str">
            <v>Sonst. kurzf. Forderungen gg. Dritte</v>
          </cell>
          <cell r="C72" t="str">
            <v>Misc. oth. c. receiv. fr. third parties</v>
          </cell>
          <cell r="D72" t="str">
            <v>+/-</v>
          </cell>
          <cell r="E72"/>
          <cell r="F72" t="str">
            <v>Aktiva</v>
          </cell>
          <cell r="G72" t="str">
            <v xml:space="preserve">M Q Y </v>
          </cell>
          <cell r="H72" t="str">
            <v>X</v>
          </cell>
          <cell r="I72" t="str">
            <v xml:space="preserve"> </v>
          </cell>
          <cell r="J72" t="str">
            <v>1</v>
          </cell>
          <cell r="K72" t="str">
            <v>0001</v>
          </cell>
          <cell r="L72"/>
          <cell r="M72"/>
          <cell r="N72"/>
          <cell r="O72">
            <v>1250000000</v>
          </cell>
          <cell r="P72" t="str">
            <v>1250000001</v>
          </cell>
          <cell r="Q72"/>
          <cell r="R72"/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>
            <v>1300000000</v>
          </cell>
          <cell r="B73" t="str">
            <v>Kurzf. sonst. finanzielle Vermögenswerte</v>
          </cell>
          <cell r="C73" t="str">
            <v>Current other financial assets</v>
          </cell>
          <cell r="D73" t="str">
            <v>+/-</v>
          </cell>
          <cell r="E73"/>
          <cell r="F73" t="str">
            <v>Aktiva</v>
          </cell>
          <cell r="G73" t="str">
            <v xml:space="preserve">M Q Y </v>
          </cell>
          <cell r="H73" t="str">
            <v>X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/>
          <cell r="M73"/>
          <cell r="N73"/>
          <cell r="O73">
            <v>1000000000</v>
          </cell>
          <cell r="P73" t="str">
            <v xml:space="preserve"> </v>
          </cell>
          <cell r="Q73"/>
          <cell r="R73"/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>
            <v>1300000001</v>
          </cell>
          <cell r="B74" t="str">
            <v>Kurzfr. sonst.finanzielle VW(Monat, iPF)</v>
          </cell>
          <cell r="C74" t="str">
            <v>Curr. oth. Fin. assets (monthly,plan)</v>
          </cell>
          <cell r="D74" t="str">
            <v>+/-</v>
          </cell>
          <cell r="E74" t="str">
            <v>X</v>
          </cell>
          <cell r="F74" t="str">
            <v>Aktiva</v>
          </cell>
          <cell r="G74" t="str">
            <v xml:space="preserve">M Q Y </v>
          </cell>
          <cell r="H74" t="str">
            <v>X</v>
          </cell>
          <cell r="I74" t="str">
            <v xml:space="preserve"> </v>
          </cell>
          <cell r="J74" t="str">
            <v>1</v>
          </cell>
          <cell r="K74" t="str">
            <v>0011</v>
          </cell>
          <cell r="L74"/>
          <cell r="M74"/>
          <cell r="N74"/>
          <cell r="O74">
            <v>1300000000</v>
          </cell>
          <cell r="P74" t="str">
            <v xml:space="preserve"> </v>
          </cell>
          <cell r="Q74"/>
          <cell r="R74"/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>
            <v>1300000002</v>
          </cell>
          <cell r="B75" t="str">
            <v>Kurzfr.übr.sonst.finanz. VW(Monat, iPF)</v>
          </cell>
          <cell r="C75" t="str">
            <v>Curr.misc.oth.Fin.assets (monthly,plan)</v>
          </cell>
          <cell r="D75" t="str">
            <v>+/-</v>
          </cell>
          <cell r="E75" t="str">
            <v>X</v>
          </cell>
          <cell r="F75" t="str">
            <v>Aktiva</v>
          </cell>
          <cell r="G75" t="str">
            <v xml:space="preserve">M Q Y </v>
          </cell>
          <cell r="H75" t="str">
            <v>X</v>
          </cell>
          <cell r="I75" t="str">
            <v xml:space="preserve"> </v>
          </cell>
          <cell r="J75" t="str">
            <v>1</v>
          </cell>
          <cell r="K75" t="str">
            <v>0011</v>
          </cell>
          <cell r="L75"/>
          <cell r="M75"/>
          <cell r="N75"/>
          <cell r="O75">
            <v>1300000000</v>
          </cell>
          <cell r="P75" t="str">
            <v xml:space="preserve"> </v>
          </cell>
          <cell r="Q75"/>
          <cell r="R75"/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>
            <v>1300000003</v>
          </cell>
          <cell r="B76" t="str">
            <v>Fin. VW Available-for-Sale (Monat, iPF)</v>
          </cell>
          <cell r="C76" t="str">
            <v>AfS Fin. assets (monthly,plan)</v>
          </cell>
          <cell r="D76" t="str">
            <v>+/-</v>
          </cell>
          <cell r="E76" t="str">
            <v>X</v>
          </cell>
          <cell r="F76" t="str">
            <v>Aktiva</v>
          </cell>
          <cell r="G76" t="str">
            <v xml:space="preserve">M Q Y </v>
          </cell>
          <cell r="H76" t="str">
            <v>X</v>
          </cell>
          <cell r="I76" t="str">
            <v xml:space="preserve"> </v>
          </cell>
          <cell r="J76" t="str">
            <v>1</v>
          </cell>
          <cell r="K76" t="str">
            <v>0011</v>
          </cell>
          <cell r="L76"/>
          <cell r="M76"/>
          <cell r="N76"/>
          <cell r="O76">
            <v>1300000000</v>
          </cell>
          <cell r="P76" t="str">
            <v xml:space="preserve"> </v>
          </cell>
          <cell r="Q76"/>
          <cell r="R76"/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>
            <v>1300000004</v>
          </cell>
          <cell r="B77" t="str">
            <v>Zins-/Währungsswaps (Monat, iPF)</v>
          </cell>
          <cell r="C77" t="str">
            <v>Cross-currency swaps (monthly,plan)</v>
          </cell>
          <cell r="D77" t="str">
            <v>+/-</v>
          </cell>
          <cell r="E77" t="str">
            <v>X</v>
          </cell>
          <cell r="F77" t="str">
            <v>Aktiva</v>
          </cell>
          <cell r="G77" t="str">
            <v xml:space="preserve">M Q Y </v>
          </cell>
          <cell r="H77" t="str">
            <v>X</v>
          </cell>
          <cell r="I77" t="str">
            <v xml:space="preserve"> </v>
          </cell>
          <cell r="J77" t="str">
            <v>1</v>
          </cell>
          <cell r="K77" t="str">
            <v>0011</v>
          </cell>
          <cell r="L77"/>
          <cell r="M77"/>
          <cell r="N77"/>
          <cell r="O77">
            <v>1300000000</v>
          </cell>
          <cell r="P77" t="str">
            <v xml:space="preserve"> </v>
          </cell>
          <cell r="Q77"/>
          <cell r="R77"/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A78">
            <v>1300000005</v>
          </cell>
          <cell r="B78" t="str">
            <v>Fin VW Held-for-trading (Monat, iPF)</v>
          </cell>
          <cell r="C78" t="str">
            <v>HfT Fin. Assets (monthly, plan)</v>
          </cell>
          <cell r="D78" t="str">
            <v>+/-</v>
          </cell>
          <cell r="E78" t="str">
            <v>X</v>
          </cell>
          <cell r="F78" t="str">
            <v>Aktiva</v>
          </cell>
          <cell r="G78" t="str">
            <v xml:space="preserve">M Q Y </v>
          </cell>
          <cell r="H78" t="str">
            <v>X</v>
          </cell>
          <cell r="I78" t="str">
            <v xml:space="preserve"> </v>
          </cell>
          <cell r="J78" t="str">
            <v>1</v>
          </cell>
          <cell r="K78" t="str">
            <v>0011</v>
          </cell>
          <cell r="L78"/>
          <cell r="M78"/>
          <cell r="N78"/>
          <cell r="O78">
            <v>1300000000</v>
          </cell>
          <cell r="P78" t="str">
            <v xml:space="preserve"> </v>
          </cell>
          <cell r="Q78"/>
          <cell r="R78"/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>
            <v>1310000000</v>
          </cell>
          <cell r="B79" t="str">
            <v>Fin. Vermögenswerte - Held to Maturity</v>
          </cell>
          <cell r="C79" t="str">
            <v>Held-to-maturity financial assets</v>
          </cell>
          <cell r="D79" t="str">
            <v>+/-</v>
          </cell>
          <cell r="E79" t="str">
            <v>X</v>
          </cell>
          <cell r="F79" t="str">
            <v>Aktiva</v>
          </cell>
          <cell r="G79" t="str">
            <v xml:space="preserve">M Q Y </v>
          </cell>
          <cell r="H79" t="str">
            <v>X</v>
          </cell>
          <cell r="I79" t="str">
            <v xml:space="preserve"> </v>
          </cell>
          <cell r="J79" t="str">
            <v>1</v>
          </cell>
          <cell r="K79" t="str">
            <v>0011</v>
          </cell>
          <cell r="L79"/>
          <cell r="M79"/>
          <cell r="N79"/>
          <cell r="O79">
            <v>1300000000</v>
          </cell>
          <cell r="P79" t="str">
            <v>1300000001</v>
          </cell>
          <cell r="Q79"/>
          <cell r="R79"/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A80">
            <v>1320000000</v>
          </cell>
          <cell r="B80" t="str">
            <v>Fin. Vermögenswerte - Available-for-Sale</v>
          </cell>
          <cell r="C80" t="str">
            <v>Available-for-sale financial assets</v>
          </cell>
          <cell r="D80" t="str">
            <v>+/-</v>
          </cell>
          <cell r="E80"/>
          <cell r="F80" t="str">
            <v>Aktiva</v>
          </cell>
          <cell r="G80" t="str">
            <v xml:space="preserve">M Q Y </v>
          </cell>
          <cell r="H80" t="str">
            <v>X</v>
          </cell>
          <cell r="I80" t="str">
            <v xml:space="preserve"> </v>
          </cell>
          <cell r="J80" t="str">
            <v xml:space="preserve"> </v>
          </cell>
          <cell r="K80" t="str">
            <v xml:space="preserve"> </v>
          </cell>
          <cell r="L80"/>
          <cell r="M80"/>
          <cell r="N80"/>
          <cell r="O80">
            <v>1300000000</v>
          </cell>
          <cell r="P80" t="str">
            <v xml:space="preserve"> </v>
          </cell>
          <cell r="Q80"/>
          <cell r="R80"/>
          <cell r="T80">
            <v>0</v>
          </cell>
          <cell r="U80">
            <v>0</v>
          </cell>
          <cell r="V80">
            <v>0</v>
          </cell>
          <cell r="W80">
            <v>0</v>
          </cell>
        </row>
        <row r="81">
          <cell r="A81">
            <v>1321000000</v>
          </cell>
          <cell r="B81" t="str">
            <v>Originäre Zinsinstr. AfS RLZ &lt;= 1 Jahr</v>
          </cell>
          <cell r="C81" t="str">
            <v>AfS primary interest rate instr.&lt;=1y</v>
          </cell>
          <cell r="D81" t="str">
            <v>+/-</v>
          </cell>
          <cell r="E81" t="str">
            <v>X</v>
          </cell>
          <cell r="F81" t="str">
            <v>Aktiva</v>
          </cell>
          <cell r="G81" t="str">
            <v xml:space="preserve">M Q Y </v>
          </cell>
          <cell r="H81" t="str">
            <v>X</v>
          </cell>
          <cell r="I81" t="str">
            <v xml:space="preserve"> </v>
          </cell>
          <cell r="J81" t="str">
            <v>1</v>
          </cell>
          <cell r="K81" t="str">
            <v>0011</v>
          </cell>
          <cell r="L81"/>
          <cell r="M81"/>
          <cell r="N81"/>
          <cell r="O81">
            <v>1320000000</v>
          </cell>
          <cell r="P81" t="str">
            <v>1300000003</v>
          </cell>
          <cell r="Q81"/>
          <cell r="R81"/>
          <cell r="T81">
            <v>0</v>
          </cell>
          <cell r="U81">
            <v>0</v>
          </cell>
          <cell r="V81">
            <v>0</v>
          </cell>
          <cell r="W81">
            <v>0</v>
          </cell>
        </row>
        <row r="82">
          <cell r="A82">
            <v>1322000000</v>
          </cell>
          <cell r="B82" t="str">
            <v>Börsengehand. Unternehmensanteile-AfS</v>
          </cell>
          <cell r="C82" t="str">
            <v>Available-for-sale exchange-trad. shares</v>
          </cell>
          <cell r="D82" t="str">
            <v>+/-</v>
          </cell>
          <cell r="E82"/>
          <cell r="F82" t="str">
            <v>Aktiva</v>
          </cell>
          <cell r="G82" t="str">
            <v xml:space="preserve">M Q Y </v>
          </cell>
          <cell r="H82" t="str">
            <v>X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/>
          <cell r="M82"/>
          <cell r="N82"/>
          <cell r="O82">
            <v>1320000000</v>
          </cell>
          <cell r="P82" t="str">
            <v xml:space="preserve"> </v>
          </cell>
          <cell r="Q82"/>
          <cell r="R82"/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>
            <v>1322100000</v>
          </cell>
          <cell r="B83" t="str">
            <v>Anteile an Konzern Unt. - n/kons - AfS</v>
          </cell>
          <cell r="C83" t="str">
            <v>Afs.invest. in unconsolid. group co.</v>
          </cell>
          <cell r="D83" t="str">
            <v>+/-</v>
          </cell>
          <cell r="E83" t="str">
            <v>X</v>
          </cell>
          <cell r="F83" t="str">
            <v>Aktiva</v>
          </cell>
          <cell r="G83" t="str">
            <v xml:space="preserve">M Q Y </v>
          </cell>
          <cell r="H83" t="str">
            <v>X</v>
          </cell>
          <cell r="I83" t="str">
            <v xml:space="preserve"> </v>
          </cell>
          <cell r="J83" t="str">
            <v>1</v>
          </cell>
          <cell r="K83" t="str">
            <v>0011</v>
          </cell>
          <cell r="L83"/>
          <cell r="M83"/>
          <cell r="N83"/>
          <cell r="O83">
            <v>1322000000</v>
          </cell>
          <cell r="P83" t="str">
            <v>1300000003</v>
          </cell>
          <cell r="Q83"/>
          <cell r="R83"/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>
            <v>1322900000</v>
          </cell>
          <cell r="B84" t="str">
            <v>Sonstige börsengeh.Unternehmensant.- AfS</v>
          </cell>
          <cell r="C84" t="str">
            <v>Other AfS exchange-traded shares</v>
          </cell>
          <cell r="D84" t="str">
            <v>+/-</v>
          </cell>
          <cell r="E84" t="str">
            <v>X</v>
          </cell>
          <cell r="F84" t="str">
            <v>Aktiva</v>
          </cell>
          <cell r="G84" t="str">
            <v xml:space="preserve">M Q Y </v>
          </cell>
          <cell r="H84" t="str">
            <v>X</v>
          </cell>
          <cell r="I84" t="str">
            <v xml:space="preserve"> </v>
          </cell>
          <cell r="J84" t="str">
            <v>1</v>
          </cell>
          <cell r="K84" t="str">
            <v>0011</v>
          </cell>
          <cell r="L84"/>
          <cell r="M84"/>
          <cell r="N84"/>
          <cell r="O84">
            <v>1322000000</v>
          </cell>
          <cell r="P84" t="str">
            <v>1300000003</v>
          </cell>
          <cell r="Q84"/>
          <cell r="R84"/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>
            <v>1323000000</v>
          </cell>
          <cell r="B85" t="str">
            <v>Sonstige Unternehmensanteile - AfS</v>
          </cell>
          <cell r="C85" t="str">
            <v>Other AfS shares in companies</v>
          </cell>
          <cell r="D85" t="str">
            <v>+/-</v>
          </cell>
          <cell r="E85"/>
          <cell r="F85" t="str">
            <v>Aktiva</v>
          </cell>
          <cell r="G85" t="str">
            <v xml:space="preserve">M Q Y </v>
          </cell>
          <cell r="H85" t="str">
            <v>X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/>
          <cell r="M85"/>
          <cell r="N85"/>
          <cell r="O85">
            <v>1320000000</v>
          </cell>
          <cell r="P85" t="str">
            <v xml:space="preserve"> </v>
          </cell>
          <cell r="Q85"/>
          <cell r="R85"/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>
            <v>1323100000</v>
          </cell>
          <cell r="B86" t="str">
            <v>So.Unt.anteile z.beizulegenden Zeitwert</v>
          </cell>
          <cell r="C86" t="str">
            <v>Other shares in comp. at fair value</v>
          </cell>
          <cell r="D86" t="str">
            <v>+/-</v>
          </cell>
          <cell r="E86"/>
          <cell r="F86" t="str">
            <v>Aktiva</v>
          </cell>
          <cell r="G86" t="str">
            <v xml:space="preserve">M Q Y </v>
          </cell>
          <cell r="H86" t="str">
            <v>X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/>
          <cell r="M86"/>
          <cell r="N86"/>
          <cell r="O86">
            <v>1323000000</v>
          </cell>
          <cell r="P86" t="str">
            <v xml:space="preserve"> </v>
          </cell>
          <cell r="Q86"/>
          <cell r="R86"/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>
            <v>1323110000</v>
          </cell>
          <cell r="B87" t="str">
            <v>Ant.a.n/kons.Konzunt.z. beizul.ZW-AfS</v>
          </cell>
          <cell r="C87" t="str">
            <v xml:space="preserve">AfS investments uncons.group co. FV </v>
          </cell>
          <cell r="D87" t="str">
            <v>+/-</v>
          </cell>
          <cell r="E87" t="str">
            <v>X</v>
          </cell>
          <cell r="F87" t="str">
            <v>Aktiva</v>
          </cell>
          <cell r="G87" t="str">
            <v xml:space="preserve">M Q Y </v>
          </cell>
          <cell r="H87" t="str">
            <v>X</v>
          </cell>
          <cell r="I87" t="str">
            <v xml:space="preserve"> </v>
          </cell>
          <cell r="J87" t="str">
            <v>1</v>
          </cell>
          <cell r="K87" t="str">
            <v>0011</v>
          </cell>
          <cell r="L87"/>
          <cell r="M87"/>
          <cell r="N87"/>
          <cell r="O87">
            <v>1323100000</v>
          </cell>
          <cell r="P87" t="str">
            <v>1300000003</v>
          </cell>
          <cell r="Q87"/>
          <cell r="R87"/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>
            <v>1323120000</v>
          </cell>
          <cell r="B88" t="str">
            <v>Übr. sonst.Untant. z.beizul. ZW-AfS</v>
          </cell>
          <cell r="C88" t="str">
            <v>Misc.oth.AfS Shares in comp. Meas.at FV</v>
          </cell>
          <cell r="D88" t="str">
            <v>+/-</v>
          </cell>
          <cell r="E88" t="str">
            <v>X</v>
          </cell>
          <cell r="F88" t="str">
            <v>Aktiva</v>
          </cell>
          <cell r="G88" t="str">
            <v xml:space="preserve">M Q Y </v>
          </cell>
          <cell r="H88" t="str">
            <v>X</v>
          </cell>
          <cell r="I88" t="str">
            <v xml:space="preserve"> </v>
          </cell>
          <cell r="J88" t="str">
            <v>1</v>
          </cell>
          <cell r="K88" t="str">
            <v>0011</v>
          </cell>
          <cell r="L88"/>
          <cell r="M88"/>
          <cell r="N88"/>
          <cell r="O88">
            <v>1323100000</v>
          </cell>
          <cell r="P88" t="str">
            <v>1300000003</v>
          </cell>
          <cell r="Q88"/>
          <cell r="R88"/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A89">
            <v>1323200000</v>
          </cell>
          <cell r="B89" t="str">
            <v>So.Untant.at cost,bzZW n/verläss.erm.AfS</v>
          </cell>
          <cell r="C89" t="str">
            <v>O.AfS shr.co.meas.atcost,FV n/relia.meas</v>
          </cell>
          <cell r="D89" t="str">
            <v>+/-</v>
          </cell>
          <cell r="E89"/>
          <cell r="F89" t="str">
            <v>Aktiva</v>
          </cell>
          <cell r="G89" t="str">
            <v xml:space="preserve">M Q Y </v>
          </cell>
          <cell r="H89" t="str">
            <v>X</v>
          </cell>
          <cell r="I89" t="str">
            <v xml:space="preserve"> </v>
          </cell>
          <cell r="J89" t="str">
            <v xml:space="preserve"> </v>
          </cell>
          <cell r="K89" t="str">
            <v xml:space="preserve"> </v>
          </cell>
          <cell r="L89"/>
          <cell r="M89"/>
          <cell r="N89"/>
          <cell r="O89">
            <v>1323000000</v>
          </cell>
          <cell r="P89" t="str">
            <v xml:space="preserve"> </v>
          </cell>
          <cell r="Q89"/>
          <cell r="R89"/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>
            <v>1323210000</v>
          </cell>
          <cell r="B90" t="str">
            <v>Ant.nk.KozUnt.atcst.ZW n/verläss.erm.AfS</v>
          </cell>
          <cell r="C90" t="str">
            <v>AfS.inv.Unc.g.c.meas.atcst.FVn/reli.meas</v>
          </cell>
          <cell r="D90" t="str">
            <v>+/-</v>
          </cell>
          <cell r="E90" t="str">
            <v>X</v>
          </cell>
          <cell r="F90" t="str">
            <v>Aktiva</v>
          </cell>
          <cell r="G90" t="str">
            <v xml:space="preserve">M Q Y </v>
          </cell>
          <cell r="H90" t="str">
            <v>X</v>
          </cell>
          <cell r="I90" t="str">
            <v xml:space="preserve"> </v>
          </cell>
          <cell r="J90" t="str">
            <v>1</v>
          </cell>
          <cell r="K90" t="str">
            <v>0011</v>
          </cell>
          <cell r="L90"/>
          <cell r="M90"/>
          <cell r="N90"/>
          <cell r="O90">
            <v>1323200000</v>
          </cell>
          <cell r="P90" t="str">
            <v>1300000003</v>
          </cell>
          <cell r="Q90"/>
          <cell r="R90"/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A91">
            <v>1323290000</v>
          </cell>
          <cell r="B91" t="str">
            <v>Übr.soUntant.atcst.ZWn/verläss.erm.AfS</v>
          </cell>
          <cell r="C91" t="str">
            <v>Misc.O.AfS co.meas.atcost.FVn/relia.meas</v>
          </cell>
          <cell r="D91" t="str">
            <v>+/-</v>
          </cell>
          <cell r="E91" t="str">
            <v>X</v>
          </cell>
          <cell r="F91" t="str">
            <v>Aktiva</v>
          </cell>
          <cell r="G91" t="str">
            <v xml:space="preserve">M Q Y </v>
          </cell>
          <cell r="H91" t="str">
            <v>X</v>
          </cell>
          <cell r="I91" t="str">
            <v xml:space="preserve"> </v>
          </cell>
          <cell r="J91" t="str">
            <v>1</v>
          </cell>
          <cell r="K91" t="str">
            <v>0011</v>
          </cell>
          <cell r="L91"/>
          <cell r="M91"/>
          <cell r="N91"/>
          <cell r="O91">
            <v>1323200000</v>
          </cell>
          <cell r="P91" t="str">
            <v>1300000003</v>
          </cell>
          <cell r="Q91"/>
          <cell r="R91"/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>
            <v>1329000000</v>
          </cell>
          <cell r="B92" t="str">
            <v>Sonstiges - AfS Restlaufzeit von&lt;=1 Jahr</v>
          </cell>
          <cell r="C92" t="str">
            <v>Other AfS financial assets, due &lt;=1 year</v>
          </cell>
          <cell r="D92" t="str">
            <v>+/-</v>
          </cell>
          <cell r="E92" t="str">
            <v>X</v>
          </cell>
          <cell r="F92" t="str">
            <v>Aktiva</v>
          </cell>
          <cell r="G92" t="str">
            <v xml:space="preserve">M Q Y </v>
          </cell>
          <cell r="H92" t="str">
            <v>X</v>
          </cell>
          <cell r="I92" t="str">
            <v xml:space="preserve"> </v>
          </cell>
          <cell r="J92" t="str">
            <v>1</v>
          </cell>
          <cell r="K92" t="str">
            <v>0011</v>
          </cell>
          <cell r="L92"/>
          <cell r="M92"/>
          <cell r="N92"/>
          <cell r="O92">
            <v>1320000000</v>
          </cell>
          <cell r="P92" t="str">
            <v>1300000003</v>
          </cell>
          <cell r="Q92"/>
          <cell r="R92"/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>
            <v>1330000000</v>
          </cell>
          <cell r="B93" t="str">
            <v>Finanzielle Vermögenswerte - Hf.Trading</v>
          </cell>
          <cell r="C93" t="str">
            <v>Financial assets held for trading</v>
          </cell>
          <cell r="D93" t="str">
            <v>+/-</v>
          </cell>
          <cell r="E93" t="str">
            <v>X</v>
          </cell>
          <cell r="F93" t="str">
            <v>Aktiva</v>
          </cell>
          <cell r="G93" t="str">
            <v xml:space="preserve">M Q Y </v>
          </cell>
          <cell r="H93" t="str">
            <v>X</v>
          </cell>
          <cell r="I93" t="str">
            <v xml:space="preserve"> </v>
          </cell>
          <cell r="J93" t="str">
            <v>1</v>
          </cell>
          <cell r="K93" t="str">
            <v>0011</v>
          </cell>
          <cell r="L93"/>
          <cell r="M93"/>
          <cell r="N93"/>
          <cell r="O93">
            <v>1300000000</v>
          </cell>
          <cell r="P93" t="str">
            <v>1300000005</v>
          </cell>
          <cell r="Q93"/>
          <cell r="R93"/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>
            <v>1340000000</v>
          </cell>
          <cell r="B94" t="str">
            <v>Derivative Finanzinstrumente</v>
          </cell>
          <cell r="C94" t="str">
            <v>Derivatives</v>
          </cell>
          <cell r="D94" t="str">
            <v>+/-</v>
          </cell>
          <cell r="E94"/>
          <cell r="F94" t="str">
            <v>Aktiva</v>
          </cell>
          <cell r="G94" t="str">
            <v xml:space="preserve">M Q Y </v>
          </cell>
          <cell r="H94" t="str">
            <v>X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/>
          <cell r="M94"/>
          <cell r="N94"/>
          <cell r="O94">
            <v>1300000000</v>
          </cell>
          <cell r="P94" t="str">
            <v xml:space="preserve"> </v>
          </cell>
          <cell r="Q94"/>
          <cell r="R94"/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A95">
            <v>1341000000</v>
          </cell>
          <cell r="B95" t="str">
            <v>Zinsswaps</v>
          </cell>
          <cell r="C95" t="str">
            <v>Interest rate swaps</v>
          </cell>
          <cell r="D95" t="str">
            <v>+/-</v>
          </cell>
          <cell r="E95"/>
          <cell r="F95" t="str">
            <v>Aktiva</v>
          </cell>
          <cell r="G95" t="str">
            <v xml:space="preserve">M Q Y </v>
          </cell>
          <cell r="H95" t="str">
            <v>X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/>
          <cell r="M95"/>
          <cell r="N95"/>
          <cell r="O95">
            <v>1340000000</v>
          </cell>
          <cell r="P95" t="str">
            <v xml:space="preserve"> </v>
          </cell>
          <cell r="Q95"/>
          <cell r="R95"/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1341100000</v>
          </cell>
          <cell r="B96" t="str">
            <v>Zinsswaps für Cash Flow Hedges</v>
          </cell>
          <cell r="C96" t="str">
            <v>Interest rate swaps for CF hedges</v>
          </cell>
          <cell r="D96" t="str">
            <v>+/-</v>
          </cell>
          <cell r="E96" t="str">
            <v>X</v>
          </cell>
          <cell r="F96" t="str">
            <v>Aktiva</v>
          </cell>
          <cell r="G96" t="str">
            <v xml:space="preserve">M Q Y </v>
          </cell>
          <cell r="H96" t="str">
            <v>X</v>
          </cell>
          <cell r="I96" t="str">
            <v xml:space="preserve"> </v>
          </cell>
          <cell r="J96" t="str">
            <v>1</v>
          </cell>
          <cell r="K96" t="str">
            <v>0011</v>
          </cell>
          <cell r="L96"/>
          <cell r="M96"/>
          <cell r="N96"/>
          <cell r="O96">
            <v>1341000000</v>
          </cell>
          <cell r="P96" t="str">
            <v>1300000001</v>
          </cell>
          <cell r="Q96"/>
          <cell r="R96"/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>
            <v>1341200000</v>
          </cell>
          <cell r="B97" t="str">
            <v>Zinsswaps für Fair Value Hedges</v>
          </cell>
          <cell r="C97" t="str">
            <v>Interest rate swaps f. FV hedges</v>
          </cell>
          <cell r="D97" t="str">
            <v>+/-</v>
          </cell>
          <cell r="E97" t="str">
            <v>X</v>
          </cell>
          <cell r="F97" t="str">
            <v>Aktiva</v>
          </cell>
          <cell r="G97" t="str">
            <v xml:space="preserve">M Q Y </v>
          </cell>
          <cell r="H97" t="str">
            <v>X</v>
          </cell>
          <cell r="I97" t="str">
            <v xml:space="preserve"> </v>
          </cell>
          <cell r="J97" t="str">
            <v>1</v>
          </cell>
          <cell r="K97" t="str">
            <v>0011</v>
          </cell>
          <cell r="L97"/>
          <cell r="M97"/>
          <cell r="N97"/>
          <cell r="O97">
            <v>1341000000</v>
          </cell>
          <cell r="P97" t="str">
            <v>1300000001</v>
          </cell>
          <cell r="Q97"/>
          <cell r="R97"/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A98">
            <v>1341300000</v>
          </cell>
          <cell r="B98" t="str">
            <v>Freestanding Zinsswaps</v>
          </cell>
          <cell r="C98" t="str">
            <v>Freestanding interest rate swaps</v>
          </cell>
          <cell r="D98" t="str">
            <v>+/-</v>
          </cell>
          <cell r="E98" t="str">
            <v>X</v>
          </cell>
          <cell r="F98" t="str">
            <v>Aktiva</v>
          </cell>
          <cell r="G98" t="str">
            <v xml:space="preserve">M Q Y </v>
          </cell>
          <cell r="H98" t="str">
            <v>X</v>
          </cell>
          <cell r="I98" t="str">
            <v xml:space="preserve"> </v>
          </cell>
          <cell r="J98" t="str">
            <v>1</v>
          </cell>
          <cell r="K98" t="str">
            <v>0011</v>
          </cell>
          <cell r="L98"/>
          <cell r="M98"/>
          <cell r="N98"/>
          <cell r="O98">
            <v>1341000000</v>
          </cell>
          <cell r="P98" t="str">
            <v>1300000001</v>
          </cell>
          <cell r="Q98"/>
          <cell r="R98"/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>
            <v>1342000000</v>
          </cell>
          <cell r="B99" t="str">
            <v>Zins-/Währungsswaps</v>
          </cell>
          <cell r="C99" t="str">
            <v>Cross-currency swaps</v>
          </cell>
          <cell r="D99" t="str">
            <v>+/-</v>
          </cell>
          <cell r="E99"/>
          <cell r="F99" t="str">
            <v>Aktiva</v>
          </cell>
          <cell r="G99" t="str">
            <v xml:space="preserve">M Q Y </v>
          </cell>
          <cell r="H99" t="str">
            <v>X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/>
          <cell r="M99"/>
          <cell r="N99"/>
          <cell r="O99">
            <v>1340000000</v>
          </cell>
          <cell r="P99" t="str">
            <v xml:space="preserve"> </v>
          </cell>
          <cell r="Q99"/>
          <cell r="R99"/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>
            <v>1342100000</v>
          </cell>
          <cell r="B100" t="str">
            <v>Zins-/Währungsswaps für Cash Flow Hedges</v>
          </cell>
          <cell r="C100" t="str">
            <v>Cross-currency swaps f. CF hedges</v>
          </cell>
          <cell r="D100" t="str">
            <v>+/-</v>
          </cell>
          <cell r="E100" t="str">
            <v>X</v>
          </cell>
          <cell r="F100" t="str">
            <v>Aktiva</v>
          </cell>
          <cell r="G100" t="str">
            <v xml:space="preserve">M Q Y </v>
          </cell>
          <cell r="H100" t="str">
            <v>X</v>
          </cell>
          <cell r="I100" t="str">
            <v xml:space="preserve"> </v>
          </cell>
          <cell r="J100" t="str">
            <v>1</v>
          </cell>
          <cell r="K100" t="str">
            <v>0011</v>
          </cell>
          <cell r="L100"/>
          <cell r="M100"/>
          <cell r="N100"/>
          <cell r="O100">
            <v>1342000000</v>
          </cell>
          <cell r="P100" t="str">
            <v>1300000004</v>
          </cell>
          <cell r="Q100"/>
          <cell r="R100"/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>
            <v>1342200000</v>
          </cell>
          <cell r="B101" t="str">
            <v>Zins-/Währungsswaps f. Fair Value Hedges</v>
          </cell>
          <cell r="C101" t="str">
            <v>Cross-currency swps f. FV hedges</v>
          </cell>
          <cell r="D101" t="str">
            <v>+/-</v>
          </cell>
          <cell r="E101" t="str">
            <v>X</v>
          </cell>
          <cell r="F101" t="str">
            <v>Aktiva</v>
          </cell>
          <cell r="G101" t="str">
            <v xml:space="preserve">M Q Y </v>
          </cell>
          <cell r="H101" t="str">
            <v>X</v>
          </cell>
          <cell r="I101" t="str">
            <v xml:space="preserve"> </v>
          </cell>
          <cell r="J101" t="str">
            <v>1</v>
          </cell>
          <cell r="K101" t="str">
            <v>0011</v>
          </cell>
          <cell r="L101"/>
          <cell r="M101"/>
          <cell r="N101"/>
          <cell r="O101">
            <v>1342000000</v>
          </cell>
          <cell r="P101" t="str">
            <v>1300000004</v>
          </cell>
          <cell r="Q101"/>
          <cell r="R101"/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>
            <v>1342300000</v>
          </cell>
          <cell r="B102" t="str">
            <v>Zins/Wswp f.H of Net.invest.forgein.ent.</v>
          </cell>
          <cell r="C102" t="str">
            <v>Cross/curr.swp.h.net.invest.forgein.ent</v>
          </cell>
          <cell r="D102" t="str">
            <v>+/-</v>
          </cell>
          <cell r="E102" t="str">
            <v>X</v>
          </cell>
          <cell r="F102" t="str">
            <v>Aktiva</v>
          </cell>
          <cell r="G102" t="str">
            <v xml:space="preserve">M Q Y </v>
          </cell>
          <cell r="H102" t="str">
            <v>X</v>
          </cell>
          <cell r="I102" t="str">
            <v xml:space="preserve"> </v>
          </cell>
          <cell r="J102" t="str">
            <v>1</v>
          </cell>
          <cell r="K102" t="str">
            <v>0011</v>
          </cell>
          <cell r="L102"/>
          <cell r="M102"/>
          <cell r="N102"/>
          <cell r="O102">
            <v>1342000000</v>
          </cell>
          <cell r="P102" t="str">
            <v>1300000004</v>
          </cell>
          <cell r="Q102"/>
          <cell r="R102"/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>
            <v>1342400000</v>
          </cell>
          <cell r="B103" t="str">
            <v>Freestanding Zins-/Währungsswaps</v>
          </cell>
          <cell r="C103" t="str">
            <v>Freestanding cross-currency swaps</v>
          </cell>
          <cell r="D103" t="str">
            <v>+/-</v>
          </cell>
          <cell r="E103" t="str">
            <v>X</v>
          </cell>
          <cell r="F103" t="str">
            <v>Aktiva</v>
          </cell>
          <cell r="G103" t="str">
            <v xml:space="preserve">M Q Y </v>
          </cell>
          <cell r="H103" t="str">
            <v>X</v>
          </cell>
          <cell r="I103" t="str">
            <v xml:space="preserve"> </v>
          </cell>
          <cell r="J103" t="str">
            <v>1</v>
          </cell>
          <cell r="K103" t="str">
            <v>0011</v>
          </cell>
          <cell r="L103"/>
          <cell r="M103"/>
          <cell r="N103"/>
          <cell r="O103">
            <v>1342000000</v>
          </cell>
          <cell r="P103" t="str">
            <v>1300000004</v>
          </cell>
          <cell r="Q103"/>
          <cell r="R103"/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>
            <v>1343000000</v>
          </cell>
          <cell r="B104" t="str">
            <v>Devisentermingeschäfte/Devisenswaps</v>
          </cell>
          <cell r="C104" t="str">
            <v>Currency forwards/currency swaps</v>
          </cell>
          <cell r="D104" t="str">
            <v>+/-</v>
          </cell>
          <cell r="E104"/>
          <cell r="F104" t="str">
            <v>Aktiva</v>
          </cell>
          <cell r="G104" t="str">
            <v xml:space="preserve">M Q Y </v>
          </cell>
          <cell r="H104" t="str">
            <v>X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/>
          <cell r="M104"/>
          <cell r="N104"/>
          <cell r="O104">
            <v>1340000000</v>
          </cell>
          <cell r="P104" t="str">
            <v xml:space="preserve"> </v>
          </cell>
          <cell r="Q104"/>
          <cell r="R104"/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>
            <v>1343100000</v>
          </cell>
          <cell r="B105" t="str">
            <v>Devisentermingeschäfte/Devisenswp. f.CFH</v>
          </cell>
          <cell r="C105" t="str">
            <v>Currency forwards/currency swaps f. CFH</v>
          </cell>
          <cell r="D105" t="str">
            <v>+/-</v>
          </cell>
          <cell r="E105" t="str">
            <v>X</v>
          </cell>
          <cell r="F105" t="str">
            <v>Aktiva</v>
          </cell>
          <cell r="G105" t="str">
            <v xml:space="preserve">M Q Y </v>
          </cell>
          <cell r="H105" t="str">
            <v>X</v>
          </cell>
          <cell r="I105" t="str">
            <v xml:space="preserve"> </v>
          </cell>
          <cell r="J105" t="str">
            <v>1</v>
          </cell>
          <cell r="K105" t="str">
            <v>0011</v>
          </cell>
          <cell r="L105"/>
          <cell r="M105"/>
          <cell r="N105"/>
          <cell r="O105">
            <v>1343000000</v>
          </cell>
          <cell r="P105" t="str">
            <v>1300000001</v>
          </cell>
          <cell r="Q105"/>
          <cell r="R105"/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>
            <v>1343200000</v>
          </cell>
          <cell r="B106" t="str">
            <v>Devisentermingeschäfte/-swaps f. FVH</v>
          </cell>
          <cell r="C106" t="str">
            <v>Currency forwards/currency swaps f. FVH</v>
          </cell>
          <cell r="D106" t="str">
            <v>+/-</v>
          </cell>
          <cell r="E106" t="str">
            <v>X</v>
          </cell>
          <cell r="F106" t="str">
            <v>Aktiva</v>
          </cell>
          <cell r="G106" t="str">
            <v xml:space="preserve">M Q Y </v>
          </cell>
          <cell r="H106" t="str">
            <v>X</v>
          </cell>
          <cell r="I106" t="str">
            <v xml:space="preserve"> </v>
          </cell>
          <cell r="J106" t="str">
            <v>1</v>
          </cell>
          <cell r="K106" t="str">
            <v>0011</v>
          </cell>
          <cell r="L106"/>
          <cell r="M106"/>
          <cell r="N106"/>
          <cell r="O106">
            <v>1343000000</v>
          </cell>
          <cell r="P106" t="str">
            <v>1300000001</v>
          </cell>
          <cell r="Q106"/>
          <cell r="R106"/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>
            <v>1343300000</v>
          </cell>
          <cell r="B107" t="str">
            <v>Devis.termG/-swpf.Net.invest.forgein.ent</v>
          </cell>
          <cell r="C107" t="str">
            <v>CurrForw./-swp f.h.netinvest.forgein.ent</v>
          </cell>
          <cell r="D107" t="str">
            <v>+/-</v>
          </cell>
          <cell r="E107" t="str">
            <v>X</v>
          </cell>
          <cell r="F107" t="str">
            <v>Aktiva</v>
          </cell>
          <cell r="G107" t="str">
            <v xml:space="preserve">M Q Y </v>
          </cell>
          <cell r="H107" t="str">
            <v>X</v>
          </cell>
          <cell r="I107" t="str">
            <v xml:space="preserve"> </v>
          </cell>
          <cell r="J107" t="str">
            <v>1</v>
          </cell>
          <cell r="K107" t="str">
            <v>0011</v>
          </cell>
          <cell r="L107"/>
          <cell r="M107"/>
          <cell r="N107"/>
          <cell r="O107">
            <v>1343000000</v>
          </cell>
          <cell r="P107" t="str">
            <v>1300000001</v>
          </cell>
          <cell r="Q107"/>
          <cell r="R107"/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>
            <v>1343400000</v>
          </cell>
          <cell r="B108" t="str">
            <v>Freestanding Devisentermingeschäfte/-swp</v>
          </cell>
          <cell r="C108" t="str">
            <v>Freestanding currency forwards/-swaps</v>
          </cell>
          <cell r="D108" t="str">
            <v>+/-</v>
          </cell>
          <cell r="E108" t="str">
            <v>X</v>
          </cell>
          <cell r="F108" t="str">
            <v>Aktiva</v>
          </cell>
          <cell r="G108" t="str">
            <v xml:space="preserve">M Q Y </v>
          </cell>
          <cell r="H108" t="str">
            <v>X</v>
          </cell>
          <cell r="I108" t="str">
            <v xml:space="preserve"> </v>
          </cell>
          <cell r="J108" t="str">
            <v>1</v>
          </cell>
          <cell r="K108" t="str">
            <v>0011</v>
          </cell>
          <cell r="L108"/>
          <cell r="M108"/>
          <cell r="N108"/>
          <cell r="O108">
            <v>1343000000</v>
          </cell>
          <cell r="P108" t="str">
            <v>1300000001</v>
          </cell>
          <cell r="Q108"/>
          <cell r="R108"/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>
            <v>1344000000</v>
          </cell>
          <cell r="B109" t="str">
            <v>Zinsoptionen</v>
          </cell>
          <cell r="C109" t="str">
            <v>Interest rate option contracts</v>
          </cell>
          <cell r="D109" t="str">
            <v>+/-</v>
          </cell>
          <cell r="E109"/>
          <cell r="F109" t="str">
            <v>Aktiva</v>
          </cell>
          <cell r="G109" t="str">
            <v xml:space="preserve">M Q Y </v>
          </cell>
          <cell r="H109" t="str">
            <v>X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/>
          <cell r="M109"/>
          <cell r="N109"/>
          <cell r="O109">
            <v>1340000000</v>
          </cell>
          <cell r="P109" t="str">
            <v xml:space="preserve"> </v>
          </cell>
          <cell r="Q109"/>
          <cell r="R109"/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A110">
            <v>1344100000</v>
          </cell>
          <cell r="B110" t="str">
            <v>Zinsoptionen für Cash Flow Hedges</v>
          </cell>
          <cell r="C110" t="str">
            <v>Interest rate option contracts for CFH</v>
          </cell>
          <cell r="D110" t="str">
            <v>+/-</v>
          </cell>
          <cell r="E110" t="str">
            <v>X</v>
          </cell>
          <cell r="F110" t="str">
            <v>Aktiva</v>
          </cell>
          <cell r="G110" t="str">
            <v xml:space="preserve">M Q Y </v>
          </cell>
          <cell r="H110" t="str">
            <v>X</v>
          </cell>
          <cell r="I110" t="str">
            <v xml:space="preserve"> </v>
          </cell>
          <cell r="J110" t="str">
            <v>1</v>
          </cell>
          <cell r="K110" t="str">
            <v>0011</v>
          </cell>
          <cell r="L110"/>
          <cell r="M110"/>
          <cell r="N110"/>
          <cell r="O110">
            <v>1344000000</v>
          </cell>
          <cell r="P110" t="str">
            <v>1300000001</v>
          </cell>
          <cell r="Q110"/>
          <cell r="R110"/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A111">
            <v>1344200000</v>
          </cell>
          <cell r="B111" t="str">
            <v>Zinsoptionen für Fair Value Hedges</v>
          </cell>
          <cell r="C111" t="str">
            <v>Intrest rate options contract f. FVH</v>
          </cell>
          <cell r="D111" t="str">
            <v>+/-</v>
          </cell>
          <cell r="E111" t="str">
            <v>X</v>
          </cell>
          <cell r="F111" t="str">
            <v>Aktiva</v>
          </cell>
          <cell r="G111" t="str">
            <v xml:space="preserve">M Q Y </v>
          </cell>
          <cell r="H111" t="str">
            <v>X</v>
          </cell>
          <cell r="I111" t="str">
            <v xml:space="preserve"> </v>
          </cell>
          <cell r="J111" t="str">
            <v>1</v>
          </cell>
          <cell r="K111" t="str">
            <v>0011</v>
          </cell>
          <cell r="L111"/>
          <cell r="M111"/>
          <cell r="N111"/>
          <cell r="O111">
            <v>1344000000</v>
          </cell>
          <cell r="P111" t="str">
            <v>1300000001</v>
          </cell>
          <cell r="Q111"/>
          <cell r="R111"/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1344300000</v>
          </cell>
          <cell r="B112" t="str">
            <v>Freestanding Zinsoptionen</v>
          </cell>
          <cell r="C112" t="str">
            <v>Freestanding interest options</v>
          </cell>
          <cell r="D112" t="str">
            <v>+/-</v>
          </cell>
          <cell r="E112" t="str">
            <v>X</v>
          </cell>
          <cell r="F112" t="str">
            <v>Aktiva</v>
          </cell>
          <cell r="G112" t="str">
            <v xml:space="preserve">M Q Y </v>
          </cell>
          <cell r="H112" t="str">
            <v>X</v>
          </cell>
          <cell r="I112" t="str">
            <v xml:space="preserve"> </v>
          </cell>
          <cell r="J112" t="str">
            <v>1</v>
          </cell>
          <cell r="K112" t="str">
            <v>0011</v>
          </cell>
          <cell r="L112"/>
          <cell r="M112"/>
          <cell r="N112"/>
          <cell r="O112">
            <v>1344000000</v>
          </cell>
          <cell r="P112" t="str">
            <v>1300000001</v>
          </cell>
          <cell r="Q112"/>
          <cell r="R112"/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>
            <v>1345000000</v>
          </cell>
          <cell r="B113" t="str">
            <v>Eingebettete derivative Finanzinstr.</v>
          </cell>
          <cell r="C113" t="str">
            <v>Embedded derivatives</v>
          </cell>
          <cell r="D113" t="str">
            <v>+/-</v>
          </cell>
          <cell r="E113" t="str">
            <v>X</v>
          </cell>
          <cell r="F113" t="str">
            <v>Aktiva</v>
          </cell>
          <cell r="G113" t="str">
            <v xml:space="preserve">M Q Y </v>
          </cell>
          <cell r="H113" t="str">
            <v>X</v>
          </cell>
          <cell r="I113" t="str">
            <v xml:space="preserve"> </v>
          </cell>
          <cell r="J113" t="str">
            <v>1</v>
          </cell>
          <cell r="K113" t="str">
            <v>0011</v>
          </cell>
          <cell r="L113"/>
          <cell r="M113"/>
          <cell r="N113"/>
          <cell r="O113">
            <v>1340000000</v>
          </cell>
          <cell r="P113" t="str">
            <v>1300000001</v>
          </cell>
          <cell r="Q113"/>
          <cell r="R113"/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A114">
            <v>1349000000</v>
          </cell>
          <cell r="B114" t="str">
            <v>Sonstige derivative Finanzinstrumente</v>
          </cell>
          <cell r="C114" t="str">
            <v>Other derivatives</v>
          </cell>
          <cell r="D114" t="str">
            <v>+/-</v>
          </cell>
          <cell r="E114"/>
          <cell r="F114" t="str">
            <v>Aktiva</v>
          </cell>
          <cell r="G114" t="str">
            <v xml:space="preserve">M Q Y </v>
          </cell>
          <cell r="H114" t="str">
            <v>X</v>
          </cell>
          <cell r="I114" t="str">
            <v xml:space="preserve"> </v>
          </cell>
          <cell r="J114" t="str">
            <v xml:space="preserve"> </v>
          </cell>
          <cell r="K114" t="str">
            <v xml:space="preserve"> </v>
          </cell>
          <cell r="L114"/>
          <cell r="M114"/>
          <cell r="N114"/>
          <cell r="O114">
            <v>1340000000</v>
          </cell>
          <cell r="P114" t="str">
            <v xml:space="preserve"> </v>
          </cell>
          <cell r="Q114"/>
          <cell r="R114"/>
          <cell r="T114">
            <v>0</v>
          </cell>
          <cell r="U114">
            <v>0</v>
          </cell>
          <cell r="V114">
            <v>0</v>
          </cell>
          <cell r="W114">
            <v>0</v>
          </cell>
        </row>
        <row r="115">
          <cell r="A115">
            <v>1349100000</v>
          </cell>
          <cell r="B115" t="str">
            <v>So. derivative Finanzinstrumente f. CFH</v>
          </cell>
          <cell r="C115" t="str">
            <v>Other derivative fin instr for CF Hedges</v>
          </cell>
          <cell r="D115" t="str">
            <v>+/-</v>
          </cell>
          <cell r="E115" t="str">
            <v>X</v>
          </cell>
          <cell r="F115" t="str">
            <v>Aktiva</v>
          </cell>
          <cell r="G115" t="str">
            <v xml:space="preserve">M Q Y </v>
          </cell>
          <cell r="H115" t="str">
            <v>X</v>
          </cell>
          <cell r="I115" t="str">
            <v xml:space="preserve"> </v>
          </cell>
          <cell r="J115" t="str">
            <v>1</v>
          </cell>
          <cell r="K115" t="str">
            <v>0011</v>
          </cell>
          <cell r="L115"/>
          <cell r="M115"/>
          <cell r="N115"/>
          <cell r="O115">
            <v>1349000000</v>
          </cell>
          <cell r="P115" t="str">
            <v>1300000001</v>
          </cell>
          <cell r="Q115"/>
          <cell r="R115"/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>
            <v>1349200000</v>
          </cell>
          <cell r="B116" t="str">
            <v>So. derivative Finanzinstrumente f.FVH</v>
          </cell>
          <cell r="C116" t="str">
            <v>Other derivatives for FV hedges</v>
          </cell>
          <cell r="D116" t="str">
            <v>+/-</v>
          </cell>
          <cell r="E116" t="str">
            <v>X</v>
          </cell>
          <cell r="F116" t="str">
            <v>Aktiva</v>
          </cell>
          <cell r="G116" t="str">
            <v xml:space="preserve">M Q Y </v>
          </cell>
          <cell r="H116" t="str">
            <v>X</v>
          </cell>
          <cell r="I116" t="str">
            <v xml:space="preserve"> </v>
          </cell>
          <cell r="J116" t="str">
            <v>1</v>
          </cell>
          <cell r="K116" t="str">
            <v>0011</v>
          </cell>
          <cell r="L116"/>
          <cell r="M116"/>
          <cell r="N116"/>
          <cell r="O116">
            <v>1349000000</v>
          </cell>
          <cell r="P116" t="str">
            <v>1300000001</v>
          </cell>
          <cell r="Q116"/>
          <cell r="R116"/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1349400000</v>
          </cell>
          <cell r="B117" t="str">
            <v>Freest. so. derivative Finanzinstrumente</v>
          </cell>
          <cell r="C117" t="str">
            <v>Freestanding other derivatives</v>
          </cell>
          <cell r="D117" t="str">
            <v>+/-</v>
          </cell>
          <cell r="E117" t="str">
            <v>X</v>
          </cell>
          <cell r="F117" t="str">
            <v>Aktiva</v>
          </cell>
          <cell r="G117" t="str">
            <v xml:space="preserve">M Q Y </v>
          </cell>
          <cell r="H117" t="str">
            <v>X</v>
          </cell>
          <cell r="I117" t="str">
            <v xml:space="preserve"> </v>
          </cell>
          <cell r="J117" t="str">
            <v>1</v>
          </cell>
          <cell r="K117" t="str">
            <v>0011</v>
          </cell>
          <cell r="L117"/>
          <cell r="M117"/>
          <cell r="N117"/>
          <cell r="O117">
            <v>1349000000</v>
          </cell>
          <cell r="P117" t="str">
            <v>1300000001</v>
          </cell>
          <cell r="Q117"/>
          <cell r="R117"/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>
            <v>1350000000</v>
          </cell>
          <cell r="B118" t="str">
            <v>So.Fin.instr.z.beizul.ZW(erfolgswirksam)</v>
          </cell>
          <cell r="C118" t="str">
            <v>O.fin.instr.at FV(recognized in inc.st.)</v>
          </cell>
          <cell r="D118" t="str">
            <v>+/-</v>
          </cell>
          <cell r="E118" t="str">
            <v>X</v>
          </cell>
          <cell r="F118" t="str">
            <v>Aktiva</v>
          </cell>
          <cell r="G118" t="str">
            <v xml:space="preserve">M Q Y </v>
          </cell>
          <cell r="H118" t="str">
            <v>X</v>
          </cell>
          <cell r="I118" t="str">
            <v xml:space="preserve"> </v>
          </cell>
          <cell r="J118" t="str">
            <v>1</v>
          </cell>
          <cell r="K118" t="str">
            <v>0011</v>
          </cell>
          <cell r="L118"/>
          <cell r="M118"/>
          <cell r="N118"/>
          <cell r="O118">
            <v>1300000000</v>
          </cell>
          <cell r="P118" t="str">
            <v>1300000001</v>
          </cell>
          <cell r="Q118"/>
          <cell r="R118"/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A119">
            <v>1390000000</v>
          </cell>
          <cell r="B119" t="str">
            <v>Übr.so.kurzf.finanzielle Vermögenswerte</v>
          </cell>
          <cell r="C119" t="str">
            <v>Misc. other current financial assets</v>
          </cell>
          <cell r="D119" t="str">
            <v>+/-</v>
          </cell>
          <cell r="E119"/>
          <cell r="F119" t="str">
            <v>Aktiva</v>
          </cell>
          <cell r="G119" t="str">
            <v xml:space="preserve">M Q Y </v>
          </cell>
          <cell r="H119" t="str">
            <v>X</v>
          </cell>
          <cell r="I119" t="str">
            <v xml:space="preserve"> </v>
          </cell>
          <cell r="J119" t="str">
            <v xml:space="preserve"> </v>
          </cell>
          <cell r="K119" t="str">
            <v xml:space="preserve"> </v>
          </cell>
          <cell r="L119"/>
          <cell r="M119"/>
          <cell r="N119"/>
          <cell r="O119">
            <v>1300000000</v>
          </cell>
          <cell r="P119" t="str">
            <v xml:space="preserve"> </v>
          </cell>
          <cell r="Q119"/>
          <cell r="R119"/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>
            <v>1391000000</v>
          </cell>
          <cell r="B120" t="str">
            <v>#US: Diff. bzgl.so.kurzfristigen fin.VW</v>
          </cell>
          <cell r="C120" t="str">
            <v>#US:Diff.rel.to misc. oth. c. fin.assets</v>
          </cell>
          <cell r="D120" t="str">
            <v>+/-</v>
          </cell>
          <cell r="E120"/>
          <cell r="F120" t="str">
            <v>Aktiva</v>
          </cell>
          <cell r="G120" t="str">
            <v xml:space="preserve">M Q Y </v>
          </cell>
          <cell r="H120" t="str">
            <v>X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/>
          <cell r="M120"/>
          <cell r="N120"/>
          <cell r="O120">
            <v>1390000000</v>
          </cell>
          <cell r="P120" t="str">
            <v xml:space="preserve"> </v>
          </cell>
          <cell r="Q120"/>
          <cell r="R120"/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>
            <v>1391100000</v>
          </cell>
          <cell r="B121" t="str">
            <v>#US:Diff. bzgl. so. Aktiva aus SPE</v>
          </cell>
          <cell r="C121" t="str">
            <v>#US:Diff. Rel.to misc.o.c.fin.ass.fr. SP</v>
          </cell>
          <cell r="D121" t="str">
            <v>+/-</v>
          </cell>
          <cell r="E121" t="str">
            <v>X</v>
          </cell>
          <cell r="F121" t="str">
            <v>Aktiva</v>
          </cell>
          <cell r="G121" t="str">
            <v xml:space="preserve">M Q Y </v>
          </cell>
          <cell r="H121" t="str">
            <v>X</v>
          </cell>
          <cell r="I121" t="str">
            <v xml:space="preserve"> </v>
          </cell>
          <cell r="J121" t="str">
            <v>1</v>
          </cell>
          <cell r="K121" t="str">
            <v>0011</v>
          </cell>
          <cell r="L121"/>
          <cell r="M121"/>
          <cell r="N121"/>
          <cell r="O121">
            <v>1391000000</v>
          </cell>
          <cell r="P121" t="str">
            <v xml:space="preserve"> </v>
          </cell>
          <cell r="Q121"/>
          <cell r="R121"/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>
            <v>1391200000</v>
          </cell>
          <cell r="B122" t="str">
            <v>#US:Diff. bzgl. so. Aktiva aus ABS</v>
          </cell>
          <cell r="C122" t="str">
            <v>#US: Diff.rel.to misc. o.c.fin.ass.fr.AB</v>
          </cell>
          <cell r="D122" t="str">
            <v>+/-</v>
          </cell>
          <cell r="E122" t="str">
            <v>X</v>
          </cell>
          <cell r="F122" t="str">
            <v>Aktiva</v>
          </cell>
          <cell r="G122" t="str">
            <v xml:space="preserve">M Q Y </v>
          </cell>
          <cell r="H122" t="str">
            <v>X</v>
          </cell>
          <cell r="I122" t="str">
            <v xml:space="preserve"> </v>
          </cell>
          <cell r="J122" t="str">
            <v>1</v>
          </cell>
          <cell r="K122" t="str">
            <v>0011</v>
          </cell>
          <cell r="L122"/>
          <cell r="M122"/>
          <cell r="N122"/>
          <cell r="O122">
            <v>1391000000</v>
          </cell>
          <cell r="P122" t="str">
            <v xml:space="preserve"> </v>
          </cell>
          <cell r="Q122"/>
          <cell r="R122"/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A123">
            <v>1391300000</v>
          </cell>
          <cell r="B123" t="str">
            <v>#US:soDiff.bzgl. übr. so. Vermögenswerte</v>
          </cell>
          <cell r="C123" t="str">
            <v>#US: O. diff. rel to misc.o.c.fin.assets</v>
          </cell>
          <cell r="D123" t="str">
            <v>+/-</v>
          </cell>
          <cell r="E123" t="str">
            <v>X</v>
          </cell>
          <cell r="F123" t="str">
            <v>Aktiva</v>
          </cell>
          <cell r="G123" t="str">
            <v xml:space="preserve">M Q Y </v>
          </cell>
          <cell r="H123" t="str">
            <v>X</v>
          </cell>
          <cell r="I123" t="str">
            <v xml:space="preserve"> </v>
          </cell>
          <cell r="J123" t="str">
            <v>1</v>
          </cell>
          <cell r="K123" t="str">
            <v>0011</v>
          </cell>
          <cell r="L123"/>
          <cell r="M123"/>
          <cell r="N123"/>
          <cell r="O123">
            <v>1391000000</v>
          </cell>
          <cell r="P123" t="str">
            <v xml:space="preserve"> </v>
          </cell>
          <cell r="Q123"/>
          <cell r="R123"/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A124">
            <v>1391500000</v>
          </cell>
          <cell r="B124" t="str">
            <v>Servicing Assets</v>
          </cell>
          <cell r="C124" t="str">
            <v>Servicing Assets</v>
          </cell>
          <cell r="D124" t="str">
            <v>+/-</v>
          </cell>
          <cell r="E124" t="str">
            <v>X</v>
          </cell>
          <cell r="F124" t="str">
            <v>Aktiva</v>
          </cell>
          <cell r="G124" t="str">
            <v xml:space="preserve">M Q Y </v>
          </cell>
          <cell r="H124" t="str">
            <v>X</v>
          </cell>
          <cell r="I124" t="str">
            <v xml:space="preserve"> </v>
          </cell>
          <cell r="J124" t="str">
            <v>1</v>
          </cell>
          <cell r="K124" t="str">
            <v>0011</v>
          </cell>
          <cell r="L124"/>
          <cell r="M124"/>
          <cell r="N124"/>
          <cell r="O124">
            <v>1390000000</v>
          </cell>
          <cell r="P124" t="str">
            <v>1300000002</v>
          </cell>
          <cell r="Q124"/>
          <cell r="R124"/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A125">
            <v>1392000000</v>
          </cell>
          <cell r="B125" t="str">
            <v>Andere übr. so. kfr. fin. Vermögenswerte</v>
          </cell>
          <cell r="C125" t="str">
            <v>Sundry misc. oth currt financial assets</v>
          </cell>
          <cell r="D125" t="str">
            <v>+/-</v>
          </cell>
          <cell r="E125" t="str">
            <v>X</v>
          </cell>
          <cell r="F125" t="str">
            <v>Aktiva</v>
          </cell>
          <cell r="G125" t="str">
            <v xml:space="preserve">M Q Y </v>
          </cell>
          <cell r="H125" t="str">
            <v>X</v>
          </cell>
          <cell r="I125" t="str">
            <v xml:space="preserve"> </v>
          </cell>
          <cell r="J125" t="str">
            <v>1</v>
          </cell>
          <cell r="K125" t="str">
            <v>0011</v>
          </cell>
          <cell r="L125"/>
          <cell r="M125"/>
          <cell r="N125"/>
          <cell r="O125">
            <v>1390000000</v>
          </cell>
          <cell r="P125" t="str">
            <v>1300000002</v>
          </cell>
          <cell r="Q125"/>
          <cell r="R125"/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>
            <v>1400000000</v>
          </cell>
          <cell r="B126" t="str">
            <v>Forderungen a. LuL o/ Auftragsfertigung</v>
          </cell>
          <cell r="C126" t="str">
            <v>Trade rec.(excl. construction contracts)</v>
          </cell>
          <cell r="D126" t="str">
            <v>+/-</v>
          </cell>
          <cell r="E126"/>
          <cell r="F126" t="str">
            <v>Aktiva</v>
          </cell>
          <cell r="G126" t="str">
            <v xml:space="preserve">M Q Y </v>
          </cell>
          <cell r="H126" t="str">
            <v>X</v>
          </cell>
          <cell r="I126" t="str">
            <v xml:space="preserve"> </v>
          </cell>
          <cell r="J126" t="str">
            <v xml:space="preserve"> </v>
          </cell>
          <cell r="K126" t="str">
            <v xml:space="preserve"> </v>
          </cell>
          <cell r="L126"/>
          <cell r="M126"/>
          <cell r="N126"/>
          <cell r="O126">
            <v>1000000000</v>
          </cell>
          <cell r="P126" t="str">
            <v xml:space="preserve"> </v>
          </cell>
          <cell r="Q126"/>
          <cell r="R126"/>
          <cell r="T126">
            <v>0</v>
          </cell>
          <cell r="U126">
            <v>0</v>
          </cell>
          <cell r="V126">
            <v>0</v>
          </cell>
          <cell r="W126">
            <v>0</v>
          </cell>
        </row>
        <row r="127">
          <cell r="A127">
            <v>1410000000</v>
          </cell>
          <cell r="B127" t="str">
            <v>Ford. aus LuL gegen Konzernunternehmen</v>
          </cell>
          <cell r="C127" t="str">
            <v>Trade receivables from group companies</v>
          </cell>
          <cell r="D127" t="str">
            <v>+/-</v>
          </cell>
          <cell r="E127"/>
          <cell r="F127" t="str">
            <v>Aktiva</v>
          </cell>
          <cell r="G127" t="str">
            <v xml:space="preserve">M Q Y </v>
          </cell>
          <cell r="H127" t="str">
            <v>X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/>
          <cell r="M127"/>
          <cell r="N127"/>
          <cell r="O127">
            <v>1400000000</v>
          </cell>
          <cell r="P127" t="str">
            <v xml:space="preserve"> </v>
          </cell>
          <cell r="Q127"/>
          <cell r="R127"/>
          <cell r="T127">
            <v>0</v>
          </cell>
          <cell r="U127">
            <v>0</v>
          </cell>
          <cell r="V127">
            <v>0</v>
          </cell>
          <cell r="W127">
            <v>0</v>
          </cell>
        </row>
        <row r="128">
          <cell r="A128">
            <v>1410000001</v>
          </cell>
          <cell r="B128" t="str">
            <v>Ford. a. LuL gg. KonzUnt (Monat, iPF)</v>
          </cell>
          <cell r="C128" t="str">
            <v>Trade rec. fr. g.c. (monthly, plan)</v>
          </cell>
          <cell r="D128" t="str">
            <v>+/-</v>
          </cell>
          <cell r="E128" t="str">
            <v>X</v>
          </cell>
          <cell r="F128" t="str">
            <v>Aktiva</v>
          </cell>
          <cell r="G128" t="str">
            <v xml:space="preserve">M Q Y </v>
          </cell>
          <cell r="H128" t="str">
            <v>X</v>
          </cell>
          <cell r="I128" t="str">
            <v xml:space="preserve"> </v>
          </cell>
          <cell r="J128" t="str">
            <v>1</v>
          </cell>
          <cell r="K128" t="str">
            <v>0011</v>
          </cell>
          <cell r="L128"/>
          <cell r="M128"/>
          <cell r="N128"/>
          <cell r="O128">
            <v>1410000000</v>
          </cell>
          <cell r="P128" t="str">
            <v xml:space="preserve"> </v>
          </cell>
          <cell r="Q128"/>
          <cell r="R128"/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>
            <v>1411000000</v>
          </cell>
          <cell r="B129" t="str">
            <v>Ford. a. LuL gg. KonzUnt &lt;= 1 Jahr</v>
          </cell>
          <cell r="C129" t="str">
            <v>Trade receiv. from group co. &lt;= 1 year</v>
          </cell>
          <cell r="D129" t="str">
            <v>+/-</v>
          </cell>
          <cell r="E129" t="str">
            <v>X</v>
          </cell>
          <cell r="F129" t="str">
            <v>Aktiva</v>
          </cell>
          <cell r="G129" t="str">
            <v xml:space="preserve">M Q Y </v>
          </cell>
          <cell r="H129" t="str">
            <v>X</v>
          </cell>
          <cell r="I129" t="str">
            <v xml:space="preserve"> </v>
          </cell>
          <cell r="J129" t="str">
            <v>1</v>
          </cell>
          <cell r="K129" t="str">
            <v>0011</v>
          </cell>
          <cell r="L129"/>
          <cell r="M129"/>
          <cell r="N129"/>
          <cell r="O129">
            <v>1410000000</v>
          </cell>
          <cell r="P129" t="str">
            <v>1410000001</v>
          </cell>
          <cell r="Q129"/>
          <cell r="R129"/>
          <cell r="T129">
            <v>0</v>
          </cell>
          <cell r="U129">
            <v>0</v>
          </cell>
          <cell r="V129">
            <v>0</v>
          </cell>
          <cell r="W129">
            <v>0</v>
          </cell>
        </row>
        <row r="130">
          <cell r="A130">
            <v>1412000000</v>
          </cell>
          <cell r="B130" t="str">
            <v>Ford. a. LuL gg. KonzUnt &gt; 1 Jahr</v>
          </cell>
          <cell r="C130" t="str">
            <v>Trade receiv. from group co. &gt; 1 year</v>
          </cell>
          <cell r="D130" t="str">
            <v>+/-</v>
          </cell>
          <cell r="E130" t="str">
            <v>X</v>
          </cell>
          <cell r="F130" t="str">
            <v>Aktiva</v>
          </cell>
          <cell r="G130" t="str">
            <v xml:space="preserve">M Q Y </v>
          </cell>
          <cell r="H130" t="str">
            <v>X</v>
          </cell>
          <cell r="I130" t="str">
            <v xml:space="preserve"> </v>
          </cell>
          <cell r="J130" t="str">
            <v>1</v>
          </cell>
          <cell r="K130" t="str">
            <v>0011</v>
          </cell>
          <cell r="L130"/>
          <cell r="M130"/>
          <cell r="N130"/>
          <cell r="O130">
            <v>1410000000</v>
          </cell>
          <cell r="P130" t="str">
            <v>1410000001</v>
          </cell>
          <cell r="Q130"/>
          <cell r="R130"/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>
            <v>1420000000</v>
          </cell>
          <cell r="B131" t="str">
            <v>Ford. a.LuL gg. at equity bilanz. Unt.</v>
          </cell>
          <cell r="C131" t="str">
            <v>Trade rec. fr. equity-accounted invest.</v>
          </cell>
          <cell r="D131" t="str">
            <v>+/-</v>
          </cell>
          <cell r="E131"/>
          <cell r="F131" t="str">
            <v>Aktiva</v>
          </cell>
          <cell r="G131" t="str">
            <v xml:space="preserve">M Q Y </v>
          </cell>
          <cell r="H131" t="str">
            <v>X</v>
          </cell>
          <cell r="I131" t="str">
            <v xml:space="preserve"> </v>
          </cell>
          <cell r="J131" t="str">
            <v xml:space="preserve"> </v>
          </cell>
          <cell r="K131" t="str">
            <v xml:space="preserve"> </v>
          </cell>
          <cell r="L131"/>
          <cell r="M131"/>
          <cell r="N131"/>
          <cell r="O131">
            <v>1400000000</v>
          </cell>
          <cell r="P131" t="str">
            <v xml:space="preserve"> </v>
          </cell>
          <cell r="Q131"/>
          <cell r="R131"/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>
            <v>1421000000</v>
          </cell>
          <cell r="B132" t="str">
            <v>Ford. aus.LuL gegen GemUnt.</v>
          </cell>
          <cell r="C132" t="str">
            <v>Trade receivables from joint ventures</v>
          </cell>
          <cell r="D132" t="str">
            <v>+/-</v>
          </cell>
          <cell r="E132"/>
          <cell r="F132" t="str">
            <v>Aktiva</v>
          </cell>
          <cell r="G132" t="str">
            <v xml:space="preserve">M Q Y </v>
          </cell>
          <cell r="H132" t="str">
            <v>X</v>
          </cell>
          <cell r="I132" t="str">
            <v xml:space="preserve"> </v>
          </cell>
          <cell r="J132" t="str">
            <v xml:space="preserve"> </v>
          </cell>
          <cell r="K132" t="str">
            <v xml:space="preserve"> </v>
          </cell>
          <cell r="L132"/>
          <cell r="M132"/>
          <cell r="N132"/>
          <cell r="O132">
            <v>1420000000</v>
          </cell>
          <cell r="P132" t="str">
            <v xml:space="preserve"> </v>
          </cell>
          <cell r="Q132"/>
          <cell r="R132"/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>
            <v>1421000001</v>
          </cell>
          <cell r="B133" t="str">
            <v>Ford.LuL gg. GemUnt. (Monat,iPF)</v>
          </cell>
          <cell r="C133" t="str">
            <v>Trade rec. fr.JV (monthly, plan)</v>
          </cell>
          <cell r="D133" t="str">
            <v>+/-</v>
          </cell>
          <cell r="E133" t="str">
            <v>X</v>
          </cell>
          <cell r="F133" t="str">
            <v>Aktiva</v>
          </cell>
          <cell r="G133" t="str">
            <v xml:space="preserve">M Q Y </v>
          </cell>
          <cell r="H133" t="str">
            <v>X</v>
          </cell>
          <cell r="I133" t="str">
            <v xml:space="preserve"> </v>
          </cell>
          <cell r="J133" t="str">
            <v>1</v>
          </cell>
          <cell r="K133" t="str">
            <v>0011</v>
          </cell>
          <cell r="L133"/>
          <cell r="M133"/>
          <cell r="N133"/>
          <cell r="O133">
            <v>1421000000</v>
          </cell>
          <cell r="P133" t="str">
            <v xml:space="preserve"> </v>
          </cell>
          <cell r="Q133"/>
          <cell r="R133"/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>
            <v>1421100000</v>
          </cell>
          <cell r="B134" t="str">
            <v>Ford. a.LuL gg.GemUnt.&lt;=1J</v>
          </cell>
          <cell r="C134" t="str">
            <v>Trade receivables fr. joint ventures&lt;=1y</v>
          </cell>
          <cell r="D134" t="str">
            <v>+/-</v>
          </cell>
          <cell r="E134" t="str">
            <v>X</v>
          </cell>
          <cell r="F134" t="str">
            <v>Aktiva</v>
          </cell>
          <cell r="G134" t="str">
            <v xml:space="preserve">M Q Y </v>
          </cell>
          <cell r="H134" t="str">
            <v>X</v>
          </cell>
          <cell r="I134" t="str">
            <v xml:space="preserve"> </v>
          </cell>
          <cell r="J134" t="str">
            <v>1</v>
          </cell>
          <cell r="K134" t="str">
            <v>0011</v>
          </cell>
          <cell r="L134"/>
          <cell r="M134"/>
          <cell r="N134"/>
          <cell r="O134">
            <v>1421000000</v>
          </cell>
          <cell r="P134" t="str">
            <v>1421000001</v>
          </cell>
          <cell r="Q134"/>
          <cell r="R134"/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A135">
            <v>1421200000</v>
          </cell>
          <cell r="B135" t="str">
            <v>Ford. a.LuL gg.GemUnt. &gt;1J</v>
          </cell>
          <cell r="C135" t="str">
            <v>Trade receivables fr.joint ventures &gt;1y</v>
          </cell>
          <cell r="D135" t="str">
            <v>+/-</v>
          </cell>
          <cell r="E135" t="str">
            <v>X</v>
          </cell>
          <cell r="F135" t="str">
            <v>Aktiva</v>
          </cell>
          <cell r="G135" t="str">
            <v xml:space="preserve">M Q Y </v>
          </cell>
          <cell r="H135" t="str">
            <v>X</v>
          </cell>
          <cell r="I135" t="str">
            <v xml:space="preserve"> </v>
          </cell>
          <cell r="J135" t="str">
            <v>1</v>
          </cell>
          <cell r="K135" t="str">
            <v>0011</v>
          </cell>
          <cell r="L135"/>
          <cell r="M135"/>
          <cell r="N135"/>
          <cell r="O135">
            <v>1421000000</v>
          </cell>
          <cell r="P135" t="str">
            <v>1421000001</v>
          </cell>
          <cell r="Q135"/>
          <cell r="R135"/>
          <cell r="T135">
            <v>0</v>
          </cell>
          <cell r="U135">
            <v>0</v>
          </cell>
          <cell r="V135">
            <v>0</v>
          </cell>
          <cell r="W135">
            <v>0</v>
          </cell>
        </row>
        <row r="136">
          <cell r="A136">
            <v>1422000000</v>
          </cell>
          <cell r="B136" t="str">
            <v>Ford. a.LuL gg. assoz. Unternehmen</v>
          </cell>
          <cell r="C136" t="str">
            <v>Trade receivables from associates</v>
          </cell>
          <cell r="D136" t="str">
            <v>+/-</v>
          </cell>
          <cell r="E136"/>
          <cell r="F136" t="str">
            <v>Aktiva</v>
          </cell>
          <cell r="G136" t="str">
            <v xml:space="preserve">M Q Y </v>
          </cell>
          <cell r="H136" t="str">
            <v>X</v>
          </cell>
          <cell r="I136" t="str">
            <v xml:space="preserve"> </v>
          </cell>
          <cell r="J136" t="str">
            <v xml:space="preserve"> </v>
          </cell>
          <cell r="K136" t="str">
            <v xml:space="preserve"> </v>
          </cell>
          <cell r="L136"/>
          <cell r="M136"/>
          <cell r="N136"/>
          <cell r="O136">
            <v>1420000000</v>
          </cell>
          <cell r="P136" t="str">
            <v xml:space="preserve"> </v>
          </cell>
          <cell r="Q136"/>
          <cell r="R136"/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A137">
            <v>1422000001</v>
          </cell>
          <cell r="B137" t="str">
            <v>Ford. a.LuL gg.assoz.Unt. (Monat, iPF)</v>
          </cell>
          <cell r="C137" t="str">
            <v>Trade rec.fr.assoc. (monthly, plan)</v>
          </cell>
          <cell r="D137" t="str">
            <v>+/-</v>
          </cell>
          <cell r="E137" t="str">
            <v>X</v>
          </cell>
          <cell r="F137" t="str">
            <v>Aktiva</v>
          </cell>
          <cell r="G137" t="str">
            <v xml:space="preserve">M Q Y </v>
          </cell>
          <cell r="H137" t="str">
            <v>X</v>
          </cell>
          <cell r="I137" t="str">
            <v xml:space="preserve"> </v>
          </cell>
          <cell r="J137" t="str">
            <v>1</v>
          </cell>
          <cell r="K137" t="str">
            <v>0011</v>
          </cell>
          <cell r="L137"/>
          <cell r="M137"/>
          <cell r="N137"/>
          <cell r="O137">
            <v>1422000000</v>
          </cell>
          <cell r="P137" t="str">
            <v xml:space="preserve"> </v>
          </cell>
          <cell r="Q137"/>
          <cell r="R137"/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>
            <v>1422100000</v>
          </cell>
          <cell r="B138" t="str">
            <v>Ford. aus LuL gg. assoz. Unt. &lt;=1J</v>
          </cell>
          <cell r="C138" t="str">
            <v>Trade receivables fr. associates&lt;=1 year</v>
          </cell>
          <cell r="D138" t="str">
            <v>+/-</v>
          </cell>
          <cell r="E138" t="str">
            <v>X</v>
          </cell>
          <cell r="F138" t="str">
            <v>Aktiva</v>
          </cell>
          <cell r="G138" t="str">
            <v xml:space="preserve">M Q Y </v>
          </cell>
          <cell r="H138" t="str">
            <v>X</v>
          </cell>
          <cell r="I138" t="str">
            <v xml:space="preserve"> </v>
          </cell>
          <cell r="J138" t="str">
            <v>1</v>
          </cell>
          <cell r="K138" t="str">
            <v>0011</v>
          </cell>
          <cell r="L138"/>
          <cell r="M138"/>
          <cell r="N138"/>
          <cell r="O138">
            <v>1422000000</v>
          </cell>
          <cell r="P138" t="str">
            <v>1422000001</v>
          </cell>
          <cell r="Q138"/>
          <cell r="R138"/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>
            <v>1422200000</v>
          </cell>
          <cell r="B139" t="str">
            <v>Ford. aus LuL geg. assoz. Unt.&gt; 1 J</v>
          </cell>
          <cell r="C139" t="str">
            <v>Trade receivables from associates &gt; 1 y</v>
          </cell>
          <cell r="D139" t="str">
            <v>+/-</v>
          </cell>
          <cell r="E139" t="str">
            <v>X</v>
          </cell>
          <cell r="F139" t="str">
            <v>Aktiva</v>
          </cell>
          <cell r="G139" t="str">
            <v xml:space="preserve">M Q Y </v>
          </cell>
          <cell r="H139" t="str">
            <v>X</v>
          </cell>
          <cell r="I139" t="str">
            <v xml:space="preserve"> </v>
          </cell>
          <cell r="J139" t="str">
            <v>1</v>
          </cell>
          <cell r="K139" t="str">
            <v>0011</v>
          </cell>
          <cell r="L139"/>
          <cell r="M139"/>
          <cell r="N139"/>
          <cell r="O139">
            <v>1422000000</v>
          </cell>
          <cell r="P139" t="str">
            <v>1422000001</v>
          </cell>
          <cell r="Q139"/>
          <cell r="R139"/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>
            <v>1440000000</v>
          </cell>
          <cell r="B140" t="str">
            <v>Forderung aus LuL gegen Dritte</v>
          </cell>
          <cell r="C140" t="str">
            <v>Trade Receivables from third parties</v>
          </cell>
          <cell r="D140" t="str">
            <v>+/-</v>
          </cell>
          <cell r="E140"/>
          <cell r="F140" t="str">
            <v>Aktiva</v>
          </cell>
          <cell r="G140" t="str">
            <v xml:space="preserve">M Q Y </v>
          </cell>
          <cell r="H140" t="str">
            <v>X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/>
          <cell r="M140"/>
          <cell r="N140"/>
          <cell r="O140">
            <v>1400000000</v>
          </cell>
          <cell r="P140" t="str">
            <v xml:space="preserve"> </v>
          </cell>
          <cell r="Q140"/>
          <cell r="R140"/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>
            <v>1440000001</v>
          </cell>
          <cell r="B141" t="str">
            <v>Ford. a. LuL gegen Dritte (Monat, iPF)</v>
          </cell>
          <cell r="C141" t="str">
            <v>Trade Rec.f.third parties(monthly, plan)</v>
          </cell>
          <cell r="D141" t="str">
            <v>+/-</v>
          </cell>
          <cell r="E141" t="str">
            <v>X</v>
          </cell>
          <cell r="F141" t="str">
            <v>Aktiva</v>
          </cell>
          <cell r="G141" t="str">
            <v xml:space="preserve">M Q Y </v>
          </cell>
          <cell r="H141" t="str">
            <v>X</v>
          </cell>
          <cell r="I141" t="str">
            <v xml:space="preserve"> </v>
          </cell>
          <cell r="J141" t="str">
            <v>1</v>
          </cell>
          <cell r="K141" t="str">
            <v>0011</v>
          </cell>
          <cell r="L141"/>
          <cell r="M141"/>
          <cell r="N141"/>
          <cell r="O141">
            <v>1440000000</v>
          </cell>
          <cell r="P141" t="str">
            <v xml:space="preserve"> </v>
          </cell>
          <cell r="Q141"/>
          <cell r="R141"/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>
            <v>1441000000</v>
          </cell>
          <cell r="B142" t="str">
            <v>Forderungen aus LuL geg. Dritte &lt;=1J</v>
          </cell>
          <cell r="C142" t="str">
            <v>Trade Rec. from third parties &lt;= 1 year</v>
          </cell>
          <cell r="D142" t="str">
            <v>+/-</v>
          </cell>
          <cell r="E142"/>
          <cell r="F142" t="str">
            <v>Aktiva</v>
          </cell>
          <cell r="G142" t="str">
            <v xml:space="preserve">M Q Y </v>
          </cell>
          <cell r="H142" t="str">
            <v>X</v>
          </cell>
          <cell r="I142" t="str">
            <v xml:space="preserve"> </v>
          </cell>
          <cell r="J142" t="str">
            <v xml:space="preserve"> </v>
          </cell>
          <cell r="K142" t="str">
            <v xml:space="preserve"> </v>
          </cell>
          <cell r="L142"/>
          <cell r="M142"/>
          <cell r="N142"/>
          <cell r="O142">
            <v>1440000000</v>
          </cell>
          <cell r="P142" t="str">
            <v xml:space="preserve"> </v>
          </cell>
          <cell r="Q142"/>
          <cell r="R142"/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>
            <v>1441000999</v>
          </cell>
          <cell r="B143" t="str">
            <v>Ford..aus LuL gegen Dritte&lt;=1J(n.d./E.)</v>
          </cell>
          <cell r="C143" t="str">
            <v>Trade Rec th. parties (n.s./e.)</v>
          </cell>
          <cell r="D143" t="str">
            <v>+/-</v>
          </cell>
          <cell r="E143" t="str">
            <v>X</v>
          </cell>
          <cell r="F143" t="str">
            <v>Aktiva</v>
          </cell>
          <cell r="G143" t="str">
            <v xml:space="preserve">M Q Y </v>
          </cell>
          <cell r="H143" t="str">
            <v>X</v>
          </cell>
          <cell r="I143" t="str">
            <v xml:space="preserve"> </v>
          </cell>
          <cell r="J143" t="str">
            <v>1</v>
          </cell>
          <cell r="K143" t="str">
            <v>0011</v>
          </cell>
          <cell r="L143"/>
          <cell r="M143"/>
          <cell r="N143"/>
          <cell r="O143">
            <v>1441000000</v>
          </cell>
          <cell r="P143" t="str">
            <v>1440000001</v>
          </cell>
          <cell r="Q143"/>
          <cell r="R143"/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A144">
            <v>1442000000</v>
          </cell>
          <cell r="B144" t="str">
            <v>Forderung aus LuL gegen Dritte &gt; 1 Jahr</v>
          </cell>
          <cell r="C144" t="str">
            <v>Trade rec. from third parties &gt; 1 year</v>
          </cell>
          <cell r="D144" t="str">
            <v>+/-</v>
          </cell>
          <cell r="E144" t="str">
            <v>X</v>
          </cell>
          <cell r="F144" t="str">
            <v>Aktiva</v>
          </cell>
          <cell r="G144" t="str">
            <v xml:space="preserve">M Q Y </v>
          </cell>
          <cell r="H144" t="str">
            <v>X</v>
          </cell>
          <cell r="I144" t="str">
            <v xml:space="preserve"> </v>
          </cell>
          <cell r="J144" t="str">
            <v>0</v>
          </cell>
          <cell r="K144" t="str">
            <v>0010</v>
          </cell>
          <cell r="L144"/>
          <cell r="M144"/>
          <cell r="N144"/>
          <cell r="O144">
            <v>1440000000</v>
          </cell>
          <cell r="P144" t="str">
            <v>1440000001</v>
          </cell>
          <cell r="Q144"/>
          <cell r="R144"/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>
            <v>1500000000</v>
          </cell>
          <cell r="B145" t="str">
            <v>Forderungen aus Auftragsfertigung</v>
          </cell>
          <cell r="C145" t="str">
            <v>Receivables from construction contracts</v>
          </cell>
          <cell r="D145" t="str">
            <v>+/-</v>
          </cell>
          <cell r="E145"/>
          <cell r="F145" t="str">
            <v>Aktiva</v>
          </cell>
          <cell r="G145" t="str">
            <v xml:space="preserve">M Q Y </v>
          </cell>
          <cell r="H145" t="str">
            <v>X</v>
          </cell>
          <cell r="I145" t="str">
            <v xml:space="preserve"> </v>
          </cell>
          <cell r="J145" t="str">
            <v xml:space="preserve"> </v>
          </cell>
          <cell r="K145" t="str">
            <v xml:space="preserve"> </v>
          </cell>
          <cell r="L145"/>
          <cell r="M145"/>
          <cell r="N145"/>
          <cell r="O145">
            <v>1000000000</v>
          </cell>
          <cell r="P145" t="str">
            <v xml:space="preserve"> </v>
          </cell>
          <cell r="Q145"/>
          <cell r="R145"/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A146">
            <v>1500000001</v>
          </cell>
          <cell r="B146" t="str">
            <v>Ford. a.Auftragsfertigung(Monat,iPF)</v>
          </cell>
          <cell r="C146" t="str">
            <v>Rec.fr. construct.contrct(monthly, plan)</v>
          </cell>
          <cell r="D146" t="str">
            <v>+/-</v>
          </cell>
          <cell r="E146" t="str">
            <v>X</v>
          </cell>
          <cell r="F146" t="str">
            <v>Aktiva</v>
          </cell>
          <cell r="G146" t="str">
            <v xml:space="preserve">M Q Y </v>
          </cell>
          <cell r="H146" t="str">
            <v>X</v>
          </cell>
          <cell r="I146" t="str">
            <v xml:space="preserve"> </v>
          </cell>
          <cell r="J146" t="str">
            <v>1</v>
          </cell>
          <cell r="K146" t="str">
            <v>0011</v>
          </cell>
          <cell r="L146"/>
          <cell r="M146"/>
          <cell r="N146"/>
          <cell r="O146">
            <v>1500000000</v>
          </cell>
          <cell r="P146" t="str">
            <v xml:space="preserve"> </v>
          </cell>
          <cell r="Q146"/>
          <cell r="R146"/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A147">
            <v>1510000000</v>
          </cell>
          <cell r="B147" t="str">
            <v>Forderungen a.Auftragsfertigung &lt;= 1 J</v>
          </cell>
          <cell r="C147" t="str">
            <v>Receiv. from construction contracts &lt;=1y</v>
          </cell>
          <cell r="D147" t="str">
            <v>+/-</v>
          </cell>
          <cell r="E147" t="str">
            <v>X</v>
          </cell>
          <cell r="F147" t="str">
            <v>Aktiva</v>
          </cell>
          <cell r="G147" t="str">
            <v xml:space="preserve">M Q Y </v>
          </cell>
          <cell r="H147" t="str">
            <v>X</v>
          </cell>
          <cell r="I147" t="str">
            <v xml:space="preserve"> </v>
          </cell>
          <cell r="J147" t="str">
            <v>1</v>
          </cell>
          <cell r="K147" t="str">
            <v>0011</v>
          </cell>
          <cell r="L147"/>
          <cell r="M147"/>
          <cell r="N147"/>
          <cell r="O147">
            <v>1500000000</v>
          </cell>
          <cell r="P147" t="str">
            <v>1500000001</v>
          </cell>
          <cell r="Q147"/>
          <cell r="R147"/>
          <cell r="T147">
            <v>0</v>
          </cell>
          <cell r="U147">
            <v>0</v>
          </cell>
          <cell r="V147">
            <v>0</v>
          </cell>
          <cell r="W147">
            <v>0</v>
          </cell>
        </row>
        <row r="148">
          <cell r="A148">
            <v>1520000000</v>
          </cell>
          <cell r="B148" t="str">
            <v>Forderungen aus Auftragsfertigung &gt; 1 J</v>
          </cell>
          <cell r="C148" t="str">
            <v>Receiv. from construction contracts &gt;1y</v>
          </cell>
          <cell r="D148" t="str">
            <v>+/-</v>
          </cell>
          <cell r="E148" t="str">
            <v>X</v>
          </cell>
          <cell r="F148" t="str">
            <v>Aktiva</v>
          </cell>
          <cell r="G148" t="str">
            <v xml:space="preserve">M Q Y </v>
          </cell>
          <cell r="H148" t="str">
            <v>X</v>
          </cell>
          <cell r="I148" t="str">
            <v xml:space="preserve"> </v>
          </cell>
          <cell r="J148" t="str">
            <v>1</v>
          </cell>
          <cell r="K148" t="str">
            <v>0011</v>
          </cell>
          <cell r="L148"/>
          <cell r="M148"/>
          <cell r="N148"/>
          <cell r="O148">
            <v>1500000000</v>
          </cell>
          <cell r="P148" t="str">
            <v>1500000001</v>
          </cell>
          <cell r="Q148"/>
          <cell r="R148"/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A149">
            <v>1600000000</v>
          </cell>
          <cell r="B149" t="str">
            <v>Vorräte</v>
          </cell>
          <cell r="C149" t="str">
            <v>Inventories</v>
          </cell>
          <cell r="D149" t="str">
            <v>+/-</v>
          </cell>
          <cell r="E149"/>
          <cell r="F149" t="str">
            <v>Aktiva</v>
          </cell>
          <cell r="G149" t="str">
            <v xml:space="preserve">M Q Y </v>
          </cell>
          <cell r="H149" t="str">
            <v>X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/>
          <cell r="M149"/>
          <cell r="N149"/>
          <cell r="O149">
            <v>1000000000</v>
          </cell>
          <cell r="P149" t="str">
            <v xml:space="preserve"> </v>
          </cell>
          <cell r="Q149"/>
          <cell r="R149"/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>
            <v>1610000000</v>
          </cell>
          <cell r="B150" t="str">
            <v>Roh-, Hilfs- und Betriebsstoffe</v>
          </cell>
          <cell r="C150" t="str">
            <v>Raw materials and supplies</v>
          </cell>
          <cell r="D150" t="str">
            <v>+/-</v>
          </cell>
          <cell r="E150"/>
          <cell r="F150" t="str">
            <v>Aktiva</v>
          </cell>
          <cell r="G150" t="str">
            <v xml:space="preserve">M Q Y </v>
          </cell>
          <cell r="H150" t="str">
            <v>X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/>
          <cell r="M150"/>
          <cell r="N150"/>
          <cell r="O150">
            <v>1600000000</v>
          </cell>
          <cell r="P150" t="str">
            <v xml:space="preserve"> </v>
          </cell>
          <cell r="Q150"/>
          <cell r="R150"/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A151">
            <v>1610000001</v>
          </cell>
          <cell r="B151" t="str">
            <v>Roh-,Hilfs-,Betriebsstoffe(Monat,iPF)</v>
          </cell>
          <cell r="C151" t="str">
            <v>Raw materials,supplies(monthly, plan)</v>
          </cell>
          <cell r="D151" t="str">
            <v>+/-</v>
          </cell>
          <cell r="E151"/>
          <cell r="F151" t="str">
            <v>Aktiva</v>
          </cell>
          <cell r="G151" t="str">
            <v xml:space="preserve">M Q Y </v>
          </cell>
          <cell r="H151" t="str">
            <v>X</v>
          </cell>
          <cell r="I151" t="str">
            <v xml:space="preserve"> </v>
          </cell>
          <cell r="J151" t="str">
            <v>0</v>
          </cell>
          <cell r="K151" t="str">
            <v>0000</v>
          </cell>
          <cell r="L151"/>
          <cell r="M151"/>
          <cell r="N151"/>
          <cell r="O151">
            <v>1610000000</v>
          </cell>
          <cell r="P151" t="str">
            <v xml:space="preserve"> </v>
          </cell>
          <cell r="Q151"/>
          <cell r="R151"/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A152">
            <v>1611000000</v>
          </cell>
          <cell r="B152" t="str">
            <v>Roh-,Hilfs-, Betriebsstoffe bew. zu AHK</v>
          </cell>
          <cell r="C152" t="str">
            <v>Raw materials and supplies, at cost</v>
          </cell>
          <cell r="D152" t="str">
            <v>+/-</v>
          </cell>
          <cell r="E152"/>
          <cell r="F152" t="str">
            <v>Aktiva</v>
          </cell>
          <cell r="G152" t="str">
            <v xml:space="preserve">M Q Y </v>
          </cell>
          <cell r="H152" t="str">
            <v>X</v>
          </cell>
          <cell r="I152" t="str">
            <v xml:space="preserve"> </v>
          </cell>
          <cell r="J152" t="str">
            <v xml:space="preserve"> </v>
          </cell>
          <cell r="K152" t="str">
            <v xml:space="preserve"> </v>
          </cell>
          <cell r="L152"/>
          <cell r="M152"/>
          <cell r="N152"/>
          <cell r="O152">
            <v>1610000000</v>
          </cell>
          <cell r="P152" t="str">
            <v xml:space="preserve"> </v>
          </cell>
          <cell r="Q152"/>
          <cell r="R152"/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A153">
            <v>1611000999</v>
          </cell>
          <cell r="B153" t="str">
            <v>Roh-,Hilfs-,Betriebsstoffe AHK (n.d./E.)</v>
          </cell>
          <cell r="C153" t="str">
            <v>Raw mat./suppl. at cost (n.s./e.)</v>
          </cell>
          <cell r="D153" t="str">
            <v>+/-</v>
          </cell>
          <cell r="E153"/>
          <cell r="F153" t="str">
            <v>Aktiva</v>
          </cell>
          <cell r="G153" t="str">
            <v xml:space="preserve">M Q Y </v>
          </cell>
          <cell r="H153" t="str">
            <v>X</v>
          </cell>
          <cell r="I153" t="str">
            <v xml:space="preserve"> </v>
          </cell>
          <cell r="J153" t="str">
            <v>0</v>
          </cell>
          <cell r="K153" t="str">
            <v>0000</v>
          </cell>
          <cell r="L153"/>
          <cell r="M153"/>
          <cell r="N153"/>
          <cell r="O153">
            <v>1611000000</v>
          </cell>
          <cell r="P153" t="str">
            <v>1610000001</v>
          </cell>
          <cell r="Q153"/>
          <cell r="R153"/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A154">
            <v>1612000000</v>
          </cell>
          <cell r="B154" t="str">
            <v>Kumulierte Abschreibungen auf RHB</v>
          </cell>
          <cell r="C154" t="str">
            <v>Acc. depreciation on raw mat., suppl.</v>
          </cell>
          <cell r="D154" t="str">
            <v>+/-</v>
          </cell>
          <cell r="E154"/>
          <cell r="F154" t="str">
            <v>Aktiva</v>
          </cell>
          <cell r="G154" t="str">
            <v xml:space="preserve">M Q Y </v>
          </cell>
          <cell r="H154" t="str">
            <v>X</v>
          </cell>
          <cell r="I154" t="str">
            <v xml:space="preserve"> </v>
          </cell>
          <cell r="J154" t="str">
            <v xml:space="preserve"> </v>
          </cell>
          <cell r="K154" t="str">
            <v xml:space="preserve"> </v>
          </cell>
          <cell r="L154"/>
          <cell r="M154"/>
          <cell r="N154"/>
          <cell r="O154">
            <v>1610000000</v>
          </cell>
          <cell r="P154" t="str">
            <v xml:space="preserve"> </v>
          </cell>
          <cell r="Q154"/>
          <cell r="R154"/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A155">
            <v>1612000999</v>
          </cell>
          <cell r="B155" t="str">
            <v>Kumulierte Abschreibungen a. RHB(n.d/E.)</v>
          </cell>
          <cell r="C155" t="str">
            <v>Acc.depr.on raw mat,suppl (n.s./e.)</v>
          </cell>
          <cell r="D155" t="str">
            <v>+/-</v>
          </cell>
          <cell r="E155"/>
          <cell r="F155" t="str">
            <v>Aktiva</v>
          </cell>
          <cell r="G155" t="str">
            <v xml:space="preserve">M Q Y </v>
          </cell>
          <cell r="H155" t="str">
            <v>X</v>
          </cell>
          <cell r="I155" t="str">
            <v xml:space="preserve"> </v>
          </cell>
          <cell r="J155" t="str">
            <v>0</v>
          </cell>
          <cell r="K155" t="str">
            <v>0000</v>
          </cell>
          <cell r="L155"/>
          <cell r="M155"/>
          <cell r="N155"/>
          <cell r="O155">
            <v>1612000000</v>
          </cell>
          <cell r="P155" t="str">
            <v>1610000001</v>
          </cell>
          <cell r="Q155"/>
          <cell r="R155"/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A156">
            <v>1620000000</v>
          </cell>
          <cell r="B156" t="str">
            <v>Unfertige Erzeugnisse, - Leistungen</v>
          </cell>
          <cell r="C156" t="str">
            <v>Work in progress</v>
          </cell>
          <cell r="D156" t="str">
            <v>+/-</v>
          </cell>
          <cell r="E156"/>
          <cell r="F156" t="str">
            <v>Aktiva</v>
          </cell>
          <cell r="G156" t="str">
            <v xml:space="preserve">M Q Y </v>
          </cell>
          <cell r="H156" t="str">
            <v>X</v>
          </cell>
          <cell r="I156" t="str">
            <v xml:space="preserve"> </v>
          </cell>
          <cell r="J156" t="str">
            <v xml:space="preserve"> </v>
          </cell>
          <cell r="K156" t="str">
            <v xml:space="preserve"> </v>
          </cell>
          <cell r="L156"/>
          <cell r="M156"/>
          <cell r="N156"/>
          <cell r="O156">
            <v>1600000000</v>
          </cell>
          <cell r="P156" t="str">
            <v xml:space="preserve"> </v>
          </cell>
          <cell r="Q156"/>
          <cell r="R156"/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A157">
            <v>1620000001</v>
          </cell>
          <cell r="B157" t="str">
            <v>Unfertige Erzeug.-Leistungen(Monat, iPF)</v>
          </cell>
          <cell r="C157" t="str">
            <v>Work in progress (monthly,plan)</v>
          </cell>
          <cell r="D157" t="str">
            <v>+/-</v>
          </cell>
          <cell r="E157"/>
          <cell r="F157" t="str">
            <v>Aktiva</v>
          </cell>
          <cell r="G157" t="str">
            <v xml:space="preserve">M Q Y </v>
          </cell>
          <cell r="H157" t="str">
            <v>X</v>
          </cell>
          <cell r="I157" t="str">
            <v xml:space="preserve"> </v>
          </cell>
          <cell r="J157" t="str">
            <v>0</v>
          </cell>
          <cell r="K157" t="str">
            <v>0000</v>
          </cell>
          <cell r="L157"/>
          <cell r="M157"/>
          <cell r="N157"/>
          <cell r="O157">
            <v>1620000000</v>
          </cell>
          <cell r="P157" t="str">
            <v xml:space="preserve"> </v>
          </cell>
          <cell r="Q157"/>
          <cell r="R157"/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A158">
            <v>1621000000</v>
          </cell>
          <cell r="B158" t="str">
            <v>Unfertige Erzeug,-Leistungen bew. zu AHK</v>
          </cell>
          <cell r="C158" t="str">
            <v>Work in progress, at cost</v>
          </cell>
          <cell r="D158" t="str">
            <v>+/-</v>
          </cell>
          <cell r="E158"/>
          <cell r="F158" t="str">
            <v>Aktiva</v>
          </cell>
          <cell r="G158" t="str">
            <v xml:space="preserve">M Q Y </v>
          </cell>
          <cell r="H158" t="str">
            <v>X</v>
          </cell>
          <cell r="I158" t="str">
            <v xml:space="preserve"> </v>
          </cell>
          <cell r="J158" t="str">
            <v>0</v>
          </cell>
          <cell r="K158" t="str">
            <v>0000</v>
          </cell>
          <cell r="L158"/>
          <cell r="M158"/>
          <cell r="N158"/>
          <cell r="O158">
            <v>1620000000</v>
          </cell>
          <cell r="P158" t="str">
            <v>1620000001</v>
          </cell>
          <cell r="Q158"/>
          <cell r="R158"/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A159">
            <v>1622000000</v>
          </cell>
          <cell r="B159" t="str">
            <v>Kum.Abschr.a. unfert.Erzeugniss-Leistung</v>
          </cell>
          <cell r="C159" t="str">
            <v>Acc. depreciation on work in progress</v>
          </cell>
          <cell r="D159" t="str">
            <v>+/-</v>
          </cell>
          <cell r="E159"/>
          <cell r="F159" t="str">
            <v>Aktiva</v>
          </cell>
          <cell r="G159" t="str">
            <v xml:space="preserve">M Q Y </v>
          </cell>
          <cell r="H159" t="str">
            <v>X</v>
          </cell>
          <cell r="I159" t="str">
            <v xml:space="preserve"> </v>
          </cell>
          <cell r="J159" t="str">
            <v>0</v>
          </cell>
          <cell r="K159" t="str">
            <v>0000</v>
          </cell>
          <cell r="L159"/>
          <cell r="M159"/>
          <cell r="N159"/>
          <cell r="O159">
            <v>1620000000</v>
          </cell>
          <cell r="P159" t="str">
            <v>1620000001</v>
          </cell>
          <cell r="Q159"/>
          <cell r="R159"/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A160">
            <v>1630000000</v>
          </cell>
          <cell r="B160" t="str">
            <v>Fertige Erzeugnisse</v>
          </cell>
          <cell r="C160" t="str">
            <v xml:space="preserve">Finished goods </v>
          </cell>
          <cell r="D160" t="str">
            <v>+/-</v>
          </cell>
          <cell r="E160"/>
          <cell r="F160" t="str">
            <v>Aktiva</v>
          </cell>
          <cell r="G160" t="str">
            <v xml:space="preserve">M Q Y </v>
          </cell>
          <cell r="H160" t="str">
            <v>X</v>
          </cell>
          <cell r="I160" t="str">
            <v xml:space="preserve"> </v>
          </cell>
          <cell r="J160" t="str">
            <v xml:space="preserve"> </v>
          </cell>
          <cell r="K160" t="str">
            <v xml:space="preserve"> </v>
          </cell>
          <cell r="L160"/>
          <cell r="M160"/>
          <cell r="N160"/>
          <cell r="O160">
            <v>1600000000</v>
          </cell>
          <cell r="P160" t="str">
            <v xml:space="preserve"> </v>
          </cell>
          <cell r="Q160"/>
          <cell r="R160"/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A161">
            <v>1630000001</v>
          </cell>
          <cell r="B161" t="str">
            <v>Fertige Erzeugnisse (Monat, iPF)</v>
          </cell>
          <cell r="C161" t="str">
            <v>Finished goods (monthly,plan)</v>
          </cell>
          <cell r="D161" t="str">
            <v>+/-</v>
          </cell>
          <cell r="E161"/>
          <cell r="F161" t="str">
            <v>Aktiva</v>
          </cell>
          <cell r="G161" t="str">
            <v xml:space="preserve">M Q Y </v>
          </cell>
          <cell r="H161" t="str">
            <v>X</v>
          </cell>
          <cell r="I161" t="str">
            <v xml:space="preserve"> </v>
          </cell>
          <cell r="J161" t="str">
            <v>0</v>
          </cell>
          <cell r="K161" t="str">
            <v>0000</v>
          </cell>
          <cell r="L161"/>
          <cell r="M161"/>
          <cell r="N161"/>
          <cell r="O161">
            <v>1630000000</v>
          </cell>
          <cell r="P161" t="str">
            <v xml:space="preserve"> </v>
          </cell>
          <cell r="Q161"/>
          <cell r="R161"/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A162">
            <v>1631000000</v>
          </cell>
          <cell r="B162" t="str">
            <v>Fertige Erzeugnisse, bewertet zu AHK</v>
          </cell>
          <cell r="C162" t="str">
            <v>Finished goods, at cost</v>
          </cell>
          <cell r="D162" t="str">
            <v>+/-</v>
          </cell>
          <cell r="E162"/>
          <cell r="F162" t="str">
            <v>Aktiva</v>
          </cell>
          <cell r="G162" t="str">
            <v xml:space="preserve">M Q Y </v>
          </cell>
          <cell r="H162" t="str">
            <v>X</v>
          </cell>
          <cell r="I162" t="str">
            <v xml:space="preserve"> </v>
          </cell>
          <cell r="J162" t="str">
            <v>0</v>
          </cell>
          <cell r="K162" t="str">
            <v>0000</v>
          </cell>
          <cell r="L162"/>
          <cell r="M162"/>
          <cell r="N162"/>
          <cell r="O162">
            <v>1630000000</v>
          </cell>
          <cell r="P162" t="str">
            <v>1630000001</v>
          </cell>
          <cell r="Q162"/>
          <cell r="R162"/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A163">
            <v>1632000000</v>
          </cell>
          <cell r="B163" t="str">
            <v>Kum.Abschreibungen a.fertige Erzeugnisse</v>
          </cell>
          <cell r="C163" t="str">
            <v>Finished goods val.a.net.realiz.val.</v>
          </cell>
          <cell r="D163" t="str">
            <v>+/-</v>
          </cell>
          <cell r="E163"/>
          <cell r="F163" t="str">
            <v>Aktiva</v>
          </cell>
          <cell r="G163" t="str">
            <v xml:space="preserve">M Q Y </v>
          </cell>
          <cell r="H163" t="str">
            <v>X</v>
          </cell>
          <cell r="I163" t="str">
            <v xml:space="preserve"> </v>
          </cell>
          <cell r="J163" t="str">
            <v>0</v>
          </cell>
          <cell r="K163" t="str">
            <v>0000</v>
          </cell>
          <cell r="L163"/>
          <cell r="M163"/>
          <cell r="N163"/>
          <cell r="O163">
            <v>1630000000</v>
          </cell>
          <cell r="P163" t="str">
            <v>1630000001</v>
          </cell>
          <cell r="Q163"/>
          <cell r="R163"/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A164">
            <v>1640000000</v>
          </cell>
          <cell r="B164" t="str">
            <v>Handelswaren</v>
          </cell>
          <cell r="C164" t="str">
            <v>Merchandise</v>
          </cell>
          <cell r="D164" t="str">
            <v>+/-</v>
          </cell>
          <cell r="E164"/>
          <cell r="F164" t="str">
            <v>Aktiva</v>
          </cell>
          <cell r="G164" t="str">
            <v xml:space="preserve">M Q Y </v>
          </cell>
          <cell r="H164" t="str">
            <v>X</v>
          </cell>
          <cell r="I164" t="str">
            <v xml:space="preserve"> </v>
          </cell>
          <cell r="J164" t="str">
            <v xml:space="preserve"> </v>
          </cell>
          <cell r="K164" t="str">
            <v xml:space="preserve"> </v>
          </cell>
          <cell r="L164"/>
          <cell r="M164"/>
          <cell r="N164"/>
          <cell r="O164">
            <v>1600000000</v>
          </cell>
          <cell r="P164" t="str">
            <v xml:space="preserve"> </v>
          </cell>
          <cell r="Q164"/>
          <cell r="R164"/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>
            <v>1640000001</v>
          </cell>
          <cell r="B165" t="str">
            <v>Handelswaren (Monat, iPF)</v>
          </cell>
          <cell r="C165" t="str">
            <v>Merchandise (monthly,plan)</v>
          </cell>
          <cell r="D165" t="str">
            <v>+/-</v>
          </cell>
          <cell r="E165"/>
          <cell r="F165" t="str">
            <v>Aktiva</v>
          </cell>
          <cell r="G165" t="str">
            <v xml:space="preserve">M Q Y </v>
          </cell>
          <cell r="H165" t="str">
            <v>X</v>
          </cell>
          <cell r="I165" t="str">
            <v xml:space="preserve"> </v>
          </cell>
          <cell r="J165" t="str">
            <v>0</v>
          </cell>
          <cell r="K165" t="str">
            <v>0000</v>
          </cell>
          <cell r="L165"/>
          <cell r="M165"/>
          <cell r="N165"/>
          <cell r="O165">
            <v>1640000000</v>
          </cell>
          <cell r="P165" t="str">
            <v xml:space="preserve"> </v>
          </cell>
          <cell r="Q165"/>
          <cell r="R165"/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A166">
            <v>1641000000</v>
          </cell>
          <cell r="B166" t="str">
            <v>Handelswaren bewer.zu Anschaffungskosten</v>
          </cell>
          <cell r="C166" t="str">
            <v>Merchandise, at cost</v>
          </cell>
          <cell r="D166" t="str">
            <v>+/-</v>
          </cell>
          <cell r="E166"/>
          <cell r="F166" t="str">
            <v>Aktiva</v>
          </cell>
          <cell r="G166" t="str">
            <v xml:space="preserve">M Q Y </v>
          </cell>
          <cell r="H166" t="str">
            <v>X</v>
          </cell>
          <cell r="I166" t="str">
            <v xml:space="preserve"> </v>
          </cell>
          <cell r="J166" t="str">
            <v xml:space="preserve"> </v>
          </cell>
          <cell r="K166" t="str">
            <v xml:space="preserve"> </v>
          </cell>
          <cell r="L166"/>
          <cell r="M166"/>
          <cell r="N166"/>
          <cell r="O166">
            <v>1640000000</v>
          </cell>
          <cell r="P166" t="str">
            <v xml:space="preserve"> </v>
          </cell>
          <cell r="Q166"/>
          <cell r="R166"/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A167">
            <v>1641000999</v>
          </cell>
          <cell r="B167" t="str">
            <v>Handelswaren zu Ansch.kosten (n.d./E.)</v>
          </cell>
          <cell r="C167" t="str">
            <v>Merchandise, at cost (n.s./e.)</v>
          </cell>
          <cell r="D167" t="str">
            <v>+/-</v>
          </cell>
          <cell r="E167"/>
          <cell r="F167" t="str">
            <v>Aktiva</v>
          </cell>
          <cell r="G167" t="str">
            <v xml:space="preserve">M Q Y </v>
          </cell>
          <cell r="H167" t="str">
            <v>X</v>
          </cell>
          <cell r="I167" t="str">
            <v xml:space="preserve"> </v>
          </cell>
          <cell r="J167" t="str">
            <v>0</v>
          </cell>
          <cell r="K167" t="str">
            <v>0000</v>
          </cell>
          <cell r="L167"/>
          <cell r="M167"/>
          <cell r="N167"/>
          <cell r="O167">
            <v>1641000000</v>
          </cell>
          <cell r="P167" t="str">
            <v>1640000001</v>
          </cell>
          <cell r="Q167"/>
          <cell r="R167"/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>
            <v>1642000000</v>
          </cell>
          <cell r="B168" t="str">
            <v>Kum. Abschreibungen auf Handelswaren</v>
          </cell>
          <cell r="C168" t="str">
            <v>Accumulated depreciation on merchandise</v>
          </cell>
          <cell r="D168" t="str">
            <v>+/-</v>
          </cell>
          <cell r="E168"/>
          <cell r="F168" t="str">
            <v>Aktiva</v>
          </cell>
          <cell r="G168" t="str">
            <v xml:space="preserve">M Q Y </v>
          </cell>
          <cell r="H168" t="str">
            <v>X</v>
          </cell>
          <cell r="I168" t="str">
            <v xml:space="preserve"> </v>
          </cell>
          <cell r="J168" t="str">
            <v xml:space="preserve"> </v>
          </cell>
          <cell r="K168" t="str">
            <v xml:space="preserve"> </v>
          </cell>
          <cell r="L168"/>
          <cell r="M168"/>
          <cell r="N168"/>
          <cell r="O168">
            <v>1640000000</v>
          </cell>
          <cell r="P168" t="str">
            <v xml:space="preserve"> </v>
          </cell>
          <cell r="Q168"/>
          <cell r="R168"/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A169">
            <v>1642000999</v>
          </cell>
          <cell r="B169" t="str">
            <v>Kum.Abschreibungen Handelswaren(n.d./E.)</v>
          </cell>
          <cell r="C169" t="str">
            <v>Acc.depreciation merch. (n.s./e.)</v>
          </cell>
          <cell r="D169" t="str">
            <v>+/-</v>
          </cell>
          <cell r="E169"/>
          <cell r="F169" t="str">
            <v>Aktiva</v>
          </cell>
          <cell r="G169" t="str">
            <v xml:space="preserve">M Q Y </v>
          </cell>
          <cell r="H169" t="str">
            <v>X</v>
          </cell>
          <cell r="I169" t="str">
            <v xml:space="preserve"> </v>
          </cell>
          <cell r="J169" t="str">
            <v>0</v>
          </cell>
          <cell r="K169" t="str">
            <v>0000</v>
          </cell>
          <cell r="L169"/>
          <cell r="M169"/>
          <cell r="N169"/>
          <cell r="O169">
            <v>1642000000</v>
          </cell>
          <cell r="P169" t="str">
            <v>1640000001</v>
          </cell>
          <cell r="Q169"/>
          <cell r="R169"/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>
            <v>1650000000</v>
          </cell>
          <cell r="B170" t="str">
            <v>Z.Verk.gehalt.Grundst/gl.Rechte,Bauten</v>
          </cell>
          <cell r="C170" t="str">
            <v>Land, land rights,buildings held f. sale</v>
          </cell>
          <cell r="D170" t="str">
            <v>+/-</v>
          </cell>
          <cell r="E170"/>
          <cell r="F170" t="str">
            <v>Aktiva</v>
          </cell>
          <cell r="G170" t="str">
            <v xml:space="preserve">M Q Y </v>
          </cell>
          <cell r="H170" t="str">
            <v>X</v>
          </cell>
          <cell r="I170" t="str">
            <v xml:space="preserve"> </v>
          </cell>
          <cell r="J170" t="str">
            <v xml:space="preserve"> </v>
          </cell>
          <cell r="K170" t="str">
            <v xml:space="preserve"> </v>
          </cell>
          <cell r="L170"/>
          <cell r="M170"/>
          <cell r="N170"/>
          <cell r="O170">
            <v>1600000000</v>
          </cell>
          <cell r="P170" t="str">
            <v xml:space="preserve"> </v>
          </cell>
          <cell r="Q170"/>
          <cell r="R170"/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A171">
            <v>1650000001</v>
          </cell>
          <cell r="B171" t="str">
            <v>Z.Verk.geh.Grdst/gl.Re.,Baut.(Monat,iPF)</v>
          </cell>
          <cell r="C171" t="str">
            <v>Land, -rights,build.f.sale(monthly,plan)</v>
          </cell>
          <cell r="D171" t="str">
            <v>+/-</v>
          </cell>
          <cell r="E171" t="str">
            <v>X</v>
          </cell>
          <cell r="F171" t="str">
            <v>Aktiva</v>
          </cell>
          <cell r="G171" t="str">
            <v xml:space="preserve">M Q Y </v>
          </cell>
          <cell r="H171" t="str">
            <v>X</v>
          </cell>
          <cell r="I171" t="str">
            <v xml:space="preserve"> </v>
          </cell>
          <cell r="J171" t="str">
            <v>0</v>
          </cell>
          <cell r="K171" t="str">
            <v>0010</v>
          </cell>
          <cell r="L171"/>
          <cell r="M171"/>
          <cell r="N171"/>
          <cell r="O171">
            <v>1650000000</v>
          </cell>
          <cell r="P171" t="str">
            <v xml:space="preserve"> </v>
          </cell>
          <cell r="Q171"/>
          <cell r="R171"/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A172">
            <v>1651000000</v>
          </cell>
          <cell r="B172" t="str">
            <v>Zum Verk. Geh. Grundst. und grund-gl. Re</v>
          </cell>
          <cell r="C172" t="str">
            <v>Land and land rights f. sale</v>
          </cell>
          <cell r="D172" t="str">
            <v>+/-</v>
          </cell>
          <cell r="E172" t="str">
            <v>X</v>
          </cell>
          <cell r="F172" t="str">
            <v>Aktiva</v>
          </cell>
          <cell r="G172" t="str">
            <v xml:space="preserve">M Q Y </v>
          </cell>
          <cell r="H172" t="str">
            <v>X</v>
          </cell>
          <cell r="I172" t="str">
            <v xml:space="preserve"> </v>
          </cell>
          <cell r="J172" t="str">
            <v>0</v>
          </cell>
          <cell r="K172" t="str">
            <v>0010</v>
          </cell>
          <cell r="L172"/>
          <cell r="M172"/>
          <cell r="N172"/>
          <cell r="O172">
            <v>1650000000</v>
          </cell>
          <cell r="P172" t="str">
            <v>1650000001</v>
          </cell>
          <cell r="Q172"/>
          <cell r="R172"/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A173">
            <v>1652000000</v>
          </cell>
          <cell r="B173" t="str">
            <v>Z. Verk. gehaltene Gebäude a. eig. Grund</v>
          </cell>
          <cell r="C173" t="str">
            <v>Buildings on owned land f.sale</v>
          </cell>
          <cell r="D173" t="str">
            <v>+/-</v>
          </cell>
          <cell r="E173" t="str">
            <v>X</v>
          </cell>
          <cell r="F173" t="str">
            <v>Aktiva</v>
          </cell>
          <cell r="G173" t="str">
            <v xml:space="preserve">M Q Y </v>
          </cell>
          <cell r="H173" t="str">
            <v>X</v>
          </cell>
          <cell r="I173" t="str">
            <v xml:space="preserve"> </v>
          </cell>
          <cell r="J173" t="str">
            <v>0</v>
          </cell>
          <cell r="K173" t="str">
            <v>0010</v>
          </cell>
          <cell r="L173"/>
          <cell r="M173"/>
          <cell r="N173"/>
          <cell r="O173">
            <v>1650000000</v>
          </cell>
          <cell r="P173" t="str">
            <v>1650000001</v>
          </cell>
          <cell r="Q173"/>
          <cell r="R173"/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A174">
            <v>1653000000</v>
          </cell>
          <cell r="B174" t="str">
            <v>Z. Verk. gehalt. Bauten auf fremd. Grund</v>
          </cell>
          <cell r="C174" t="str">
            <v>Buildings on third-party land f.sale</v>
          </cell>
          <cell r="D174" t="str">
            <v>+/-</v>
          </cell>
          <cell r="E174" t="str">
            <v>X</v>
          </cell>
          <cell r="F174" t="str">
            <v>Aktiva</v>
          </cell>
          <cell r="G174" t="str">
            <v xml:space="preserve">M Q Y </v>
          </cell>
          <cell r="H174" t="str">
            <v>X</v>
          </cell>
          <cell r="I174" t="str">
            <v xml:space="preserve"> </v>
          </cell>
          <cell r="J174" t="str">
            <v>0</v>
          </cell>
          <cell r="K174" t="str">
            <v>0010</v>
          </cell>
          <cell r="L174"/>
          <cell r="M174"/>
          <cell r="N174"/>
          <cell r="O174">
            <v>1650000000</v>
          </cell>
          <cell r="P174" t="str">
            <v>1650000001</v>
          </cell>
          <cell r="Q174"/>
          <cell r="R174"/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>
            <v>1660000000</v>
          </cell>
          <cell r="B175" t="str">
            <v>Geleistete Anzahlungen auf Vorräte</v>
          </cell>
          <cell r="C175" t="str">
            <v>Advances to suppliers for inventories</v>
          </cell>
          <cell r="D175" t="str">
            <v>+/-</v>
          </cell>
          <cell r="E175" t="str">
            <v>X</v>
          </cell>
          <cell r="F175" t="str">
            <v>Aktiva</v>
          </cell>
          <cell r="G175" t="str">
            <v xml:space="preserve">M Q Y </v>
          </cell>
          <cell r="H175" t="str">
            <v>X</v>
          </cell>
          <cell r="I175" t="str">
            <v xml:space="preserve"> </v>
          </cell>
          <cell r="J175" t="str">
            <v>1</v>
          </cell>
          <cell r="K175" t="str">
            <v>0011</v>
          </cell>
          <cell r="L175"/>
          <cell r="M175"/>
          <cell r="N175"/>
          <cell r="O175">
            <v>1600000000</v>
          </cell>
          <cell r="P175" t="str">
            <v xml:space="preserve"> </v>
          </cell>
          <cell r="Q175"/>
          <cell r="R175"/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>
            <v>1700000000</v>
          </cell>
          <cell r="B176" t="str">
            <v>Abgrenzung zukünftiger kurzf. Aufwend</v>
          </cell>
          <cell r="C176" t="str">
            <v>Prepaid expenses - current</v>
          </cell>
          <cell r="D176" t="str">
            <v>+/-</v>
          </cell>
          <cell r="E176"/>
          <cell r="F176" t="str">
            <v>Aktiva</v>
          </cell>
          <cell r="G176" t="str">
            <v xml:space="preserve">M Q Y </v>
          </cell>
          <cell r="H176" t="str">
            <v>X</v>
          </cell>
          <cell r="I176" t="str">
            <v xml:space="preserve"> </v>
          </cell>
          <cell r="J176" t="str">
            <v xml:space="preserve"> </v>
          </cell>
          <cell r="K176" t="str">
            <v xml:space="preserve"> </v>
          </cell>
          <cell r="L176"/>
          <cell r="M176"/>
          <cell r="N176"/>
          <cell r="O176">
            <v>1000000000</v>
          </cell>
          <cell r="P176" t="str">
            <v xml:space="preserve"> </v>
          </cell>
          <cell r="Q176"/>
          <cell r="R176"/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>
            <v>1700000001</v>
          </cell>
          <cell r="B177" t="str">
            <v>Abgrenzung zukünft. kfr.Aufw.(Monat,iPF)</v>
          </cell>
          <cell r="C177" t="str">
            <v>Prepaid expenses -current (monthly,plan)</v>
          </cell>
          <cell r="D177" t="str">
            <v>+/-</v>
          </cell>
          <cell r="E177" t="str">
            <v>X</v>
          </cell>
          <cell r="F177" t="str">
            <v>Aktiva</v>
          </cell>
          <cell r="G177" t="str">
            <v xml:space="preserve">M Q Y </v>
          </cell>
          <cell r="H177" t="str">
            <v>X</v>
          </cell>
          <cell r="I177" t="str">
            <v xml:space="preserve"> </v>
          </cell>
          <cell r="J177" t="str">
            <v>1</v>
          </cell>
          <cell r="K177" t="str">
            <v>0011</v>
          </cell>
          <cell r="L177"/>
          <cell r="M177"/>
          <cell r="N177"/>
          <cell r="O177">
            <v>1700000000</v>
          </cell>
          <cell r="P177" t="str">
            <v xml:space="preserve"> </v>
          </cell>
          <cell r="Q177"/>
          <cell r="R177"/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>
            <v>1700000002</v>
          </cell>
          <cell r="B178" t="str">
            <v>Akt. kurzfr. RAP für Zinsen (Monat,iPF)</v>
          </cell>
          <cell r="C178" t="str">
            <v>Prep. interest-short term (monthly,plan)</v>
          </cell>
          <cell r="D178" t="str">
            <v>+/-</v>
          </cell>
          <cell r="E178" t="str">
            <v>X</v>
          </cell>
          <cell r="F178" t="str">
            <v>Aktiva</v>
          </cell>
          <cell r="G178" t="str">
            <v xml:space="preserve">M Q Y </v>
          </cell>
          <cell r="H178" t="str">
            <v>X</v>
          </cell>
          <cell r="I178" t="str">
            <v xml:space="preserve"> </v>
          </cell>
          <cell r="J178" t="str">
            <v>1</v>
          </cell>
          <cell r="K178" t="str">
            <v>0011</v>
          </cell>
          <cell r="L178"/>
          <cell r="M178"/>
          <cell r="N178"/>
          <cell r="O178">
            <v>1700000000</v>
          </cell>
          <cell r="P178" t="str">
            <v xml:space="preserve"> </v>
          </cell>
          <cell r="Q178"/>
          <cell r="R178"/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A179">
            <v>1710000000</v>
          </cell>
          <cell r="B179" t="str">
            <v>Dir.Leas.vertraganbahn.-/-abschlusskost.</v>
          </cell>
          <cell r="C179" t="str">
            <v>Initial direct cost for finance leases</v>
          </cell>
          <cell r="D179" t="str">
            <v>+/-</v>
          </cell>
          <cell r="E179" t="str">
            <v>X</v>
          </cell>
          <cell r="F179" t="str">
            <v>Aktiva</v>
          </cell>
          <cell r="G179" t="str">
            <v xml:space="preserve">M Q Y </v>
          </cell>
          <cell r="H179" t="str">
            <v>X</v>
          </cell>
          <cell r="I179" t="str">
            <v xml:space="preserve"> </v>
          </cell>
          <cell r="J179" t="str">
            <v>1</v>
          </cell>
          <cell r="K179" t="str">
            <v>0011</v>
          </cell>
          <cell r="L179"/>
          <cell r="M179"/>
          <cell r="N179"/>
          <cell r="O179">
            <v>1700000000</v>
          </cell>
          <cell r="P179" t="str">
            <v>1700000001</v>
          </cell>
          <cell r="Q179"/>
          <cell r="R179"/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>
            <v>1720000000</v>
          </cell>
          <cell r="B180" t="str">
            <v>Aktive kurzfristige RAP für Zinsen</v>
          </cell>
          <cell r="C180" t="str">
            <v>Prepaid interest - short term</v>
          </cell>
          <cell r="D180" t="str">
            <v>+/-</v>
          </cell>
          <cell r="E180" t="str">
            <v>X</v>
          </cell>
          <cell r="F180" t="str">
            <v>Aktiva</v>
          </cell>
          <cell r="G180" t="str">
            <v xml:space="preserve">M Q Y </v>
          </cell>
          <cell r="H180" t="str">
            <v>X</v>
          </cell>
          <cell r="I180" t="str">
            <v xml:space="preserve"> </v>
          </cell>
          <cell r="J180" t="str">
            <v>1</v>
          </cell>
          <cell r="K180" t="str">
            <v>0011</v>
          </cell>
          <cell r="L180"/>
          <cell r="M180"/>
          <cell r="N180"/>
          <cell r="O180">
            <v>1700000000</v>
          </cell>
          <cell r="P180" t="str">
            <v>1700000002</v>
          </cell>
          <cell r="Q180"/>
          <cell r="R180"/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>
            <v>1730000000</v>
          </cell>
          <cell r="B181" t="str">
            <v>Vorausbez.LeaRat.operating Lea.aktiv kfr</v>
          </cell>
          <cell r="C181" t="str">
            <v>Prep.operat.lease install.ass.acc.curr.</v>
          </cell>
          <cell r="D181" t="str">
            <v>+/-</v>
          </cell>
          <cell r="E181" t="str">
            <v>X</v>
          </cell>
          <cell r="F181" t="str">
            <v>Aktiva</v>
          </cell>
          <cell r="G181" t="str">
            <v xml:space="preserve">M Q Y </v>
          </cell>
          <cell r="H181" t="str">
            <v>X</v>
          </cell>
          <cell r="I181" t="str">
            <v xml:space="preserve"> </v>
          </cell>
          <cell r="J181" t="str">
            <v>1</v>
          </cell>
          <cell r="K181" t="str">
            <v>0011</v>
          </cell>
          <cell r="L181"/>
          <cell r="M181"/>
          <cell r="N181"/>
          <cell r="O181">
            <v>1700000000</v>
          </cell>
          <cell r="P181" t="str">
            <v>1700000001</v>
          </cell>
          <cell r="Q181"/>
          <cell r="R181"/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A182">
            <v>1731000000</v>
          </cell>
          <cell r="B182" t="str">
            <v>Geleistete Anzahlungen</v>
          </cell>
          <cell r="C182" t="str">
            <v>Advance payments</v>
          </cell>
          <cell r="D182" t="str">
            <v>+/-</v>
          </cell>
          <cell r="E182"/>
          <cell r="F182" t="str">
            <v>Aktiva</v>
          </cell>
          <cell r="G182" t="str">
            <v xml:space="preserve">M Q Y </v>
          </cell>
          <cell r="H182" t="str">
            <v>X</v>
          </cell>
          <cell r="I182" t="str">
            <v xml:space="preserve"> </v>
          </cell>
          <cell r="J182" t="str">
            <v>0</v>
          </cell>
          <cell r="K182" t="str">
            <v>0000</v>
          </cell>
          <cell r="L182"/>
          <cell r="M182"/>
          <cell r="N182"/>
          <cell r="O182">
            <v>1700000000</v>
          </cell>
          <cell r="P182" t="str">
            <v xml:space="preserve"> </v>
          </cell>
          <cell r="Q182"/>
          <cell r="R182"/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A183">
            <v>1731100000</v>
          </cell>
          <cell r="B183" t="str">
            <v>Geleistete Anzahlungen an KonzUnt.</v>
          </cell>
          <cell r="C183" t="str">
            <v>Advances paid to group companies</v>
          </cell>
          <cell r="D183" t="str">
            <v>+/-</v>
          </cell>
          <cell r="E183" t="str">
            <v>X</v>
          </cell>
          <cell r="F183" t="str">
            <v>Aktiva</v>
          </cell>
          <cell r="G183" t="str">
            <v xml:space="preserve">Q Y </v>
          </cell>
          <cell r="H183" t="str">
            <v>X</v>
          </cell>
          <cell r="I183" t="str">
            <v xml:space="preserve"> </v>
          </cell>
          <cell r="J183" t="str">
            <v>1</v>
          </cell>
          <cell r="K183" t="str">
            <v>0011</v>
          </cell>
          <cell r="L183"/>
          <cell r="M183"/>
          <cell r="N183"/>
          <cell r="O183">
            <v>1731000000</v>
          </cell>
          <cell r="P183" t="str">
            <v>1700000001</v>
          </cell>
          <cell r="Q183"/>
          <cell r="R183"/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A184">
            <v>1731200000</v>
          </cell>
          <cell r="B184" t="str">
            <v>Geleistete Anzahlungen an GemUnt.</v>
          </cell>
          <cell r="C184" t="str">
            <v>Advances paid to joint ventures</v>
          </cell>
          <cell r="D184" t="str">
            <v>+/-</v>
          </cell>
          <cell r="E184" t="str">
            <v>X</v>
          </cell>
          <cell r="F184" t="str">
            <v>Aktiva</v>
          </cell>
          <cell r="G184" t="str">
            <v xml:space="preserve">Q Y </v>
          </cell>
          <cell r="H184" t="str">
            <v>X</v>
          </cell>
          <cell r="I184" t="str">
            <v xml:space="preserve"> </v>
          </cell>
          <cell r="J184" t="str">
            <v>1</v>
          </cell>
          <cell r="K184" t="str">
            <v>0011</v>
          </cell>
          <cell r="L184"/>
          <cell r="M184"/>
          <cell r="N184"/>
          <cell r="O184">
            <v>1731000000</v>
          </cell>
          <cell r="P184" t="str">
            <v>1700000001</v>
          </cell>
          <cell r="Q184"/>
          <cell r="R184"/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A185">
            <v>1731300000</v>
          </cell>
          <cell r="B185" t="str">
            <v>Geleistete Anzahlungen assoz.Unt.</v>
          </cell>
          <cell r="C185" t="str">
            <v>Advances paid to associates</v>
          </cell>
          <cell r="D185" t="str">
            <v>+/-</v>
          </cell>
          <cell r="E185" t="str">
            <v>X</v>
          </cell>
          <cell r="F185" t="str">
            <v>Aktiva</v>
          </cell>
          <cell r="G185" t="str">
            <v xml:space="preserve">Q Y </v>
          </cell>
          <cell r="H185" t="str">
            <v>X</v>
          </cell>
          <cell r="I185" t="str">
            <v xml:space="preserve"> </v>
          </cell>
          <cell r="J185" t="str">
            <v>1</v>
          </cell>
          <cell r="K185" t="str">
            <v>0011</v>
          </cell>
          <cell r="L185"/>
          <cell r="M185"/>
          <cell r="N185"/>
          <cell r="O185">
            <v>1731000000</v>
          </cell>
          <cell r="P185" t="str">
            <v>1700000001</v>
          </cell>
          <cell r="Q185"/>
          <cell r="R185"/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A186">
            <v>1731400000</v>
          </cell>
          <cell r="B186" t="str">
            <v>Geleistete Anzahlungen an Dritte</v>
          </cell>
          <cell r="C186" t="str">
            <v>Advance payments to third parties</v>
          </cell>
          <cell r="D186" t="str">
            <v>+/-</v>
          </cell>
          <cell r="E186"/>
          <cell r="F186" t="str">
            <v>Aktiva</v>
          </cell>
          <cell r="G186" t="str">
            <v xml:space="preserve">Q Y </v>
          </cell>
          <cell r="H186" t="str">
            <v>X</v>
          </cell>
          <cell r="I186" t="str">
            <v xml:space="preserve"> </v>
          </cell>
          <cell r="J186" t="str">
            <v>1</v>
          </cell>
          <cell r="K186" t="str">
            <v>0001</v>
          </cell>
          <cell r="L186"/>
          <cell r="M186"/>
          <cell r="N186"/>
          <cell r="O186">
            <v>1731000000</v>
          </cell>
          <cell r="P186" t="str">
            <v>1700000001</v>
          </cell>
          <cell r="Q186"/>
          <cell r="R186"/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>
            <v>1732000000</v>
          </cell>
          <cell r="B187" t="str">
            <v>Fo.gg. MA aus Lohn-,Geh-,Reisek.Vorsch.</v>
          </cell>
          <cell r="C187" t="str">
            <v>Rec.f.empl.(wage,sal.,travelc.advances)</v>
          </cell>
          <cell r="D187" t="str">
            <v>+/-</v>
          </cell>
          <cell r="E187"/>
          <cell r="F187" t="str">
            <v>Aktiva</v>
          </cell>
          <cell r="G187"/>
          <cell r="H187" t="str">
            <v>X</v>
          </cell>
          <cell r="I187" t="str">
            <v xml:space="preserve"> </v>
          </cell>
          <cell r="J187" t="str">
            <v>0</v>
          </cell>
          <cell r="K187" t="str">
            <v>0000</v>
          </cell>
          <cell r="L187"/>
          <cell r="M187"/>
          <cell r="N187"/>
          <cell r="O187">
            <v>1700000000</v>
          </cell>
          <cell r="P187" t="str">
            <v xml:space="preserve"> </v>
          </cell>
          <cell r="Q187"/>
          <cell r="R187"/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A188">
            <v>1732000999</v>
          </cell>
          <cell r="B188" t="str">
            <v>Fo.gg.Ma.a.MA.Dl.so.Fo.gg.MA. (n.d./E.)</v>
          </cell>
          <cell r="C188" t="str">
            <v>Rec.f.empl.loans,o.rec.(n.s./e.)</v>
          </cell>
          <cell r="D188" t="str">
            <v>+/-</v>
          </cell>
          <cell r="E188"/>
          <cell r="F188" t="str">
            <v>Aktiva</v>
          </cell>
          <cell r="G188" t="str">
            <v xml:space="preserve">Q Y </v>
          </cell>
          <cell r="H188" t="str">
            <v>X</v>
          </cell>
          <cell r="I188" t="str">
            <v xml:space="preserve"> </v>
          </cell>
          <cell r="J188" t="str">
            <v>1</v>
          </cell>
          <cell r="K188" t="str">
            <v>0001</v>
          </cell>
          <cell r="L188"/>
          <cell r="M188"/>
          <cell r="N188"/>
          <cell r="O188">
            <v>1732000000</v>
          </cell>
          <cell r="P188" t="str">
            <v>1700000001</v>
          </cell>
          <cell r="Q188"/>
          <cell r="R188"/>
          <cell r="T188">
            <v>0</v>
          </cell>
          <cell r="U188">
            <v>0</v>
          </cell>
          <cell r="V188">
            <v>0</v>
          </cell>
          <cell r="W188">
            <v>0</v>
          </cell>
        </row>
        <row r="189">
          <cell r="A189">
            <v>1733000000</v>
          </cell>
          <cell r="B189" t="str">
            <v>Sonst. VW a.d. Überdeck.v.Pensionverpfl.</v>
          </cell>
          <cell r="C189" t="str">
            <v>Oth.assets fr.fund.exceed.pension.oblig.</v>
          </cell>
          <cell r="D189" t="str">
            <v>+/-</v>
          </cell>
          <cell r="E189"/>
          <cell r="F189" t="str">
            <v>Aktiva</v>
          </cell>
          <cell r="G189" t="str">
            <v xml:space="preserve">Q Y </v>
          </cell>
          <cell r="H189" t="str">
            <v>X</v>
          </cell>
          <cell r="I189" t="str">
            <v xml:space="preserve"> </v>
          </cell>
          <cell r="J189" t="str">
            <v>1</v>
          </cell>
          <cell r="K189" t="str">
            <v>0001</v>
          </cell>
          <cell r="L189"/>
          <cell r="M189"/>
          <cell r="N189"/>
          <cell r="O189">
            <v>1700000000</v>
          </cell>
          <cell r="P189" t="str">
            <v>1700000001</v>
          </cell>
          <cell r="Q189"/>
          <cell r="R189"/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>
            <v>1740000000</v>
          </cell>
          <cell r="B190" t="str">
            <v>So.aktivische Rechnungsabgrenzungsposten</v>
          </cell>
          <cell r="C190" t="str">
            <v>Other prepaid expenses</v>
          </cell>
          <cell r="D190" t="str">
            <v>+/-</v>
          </cell>
          <cell r="E190" t="str">
            <v>X</v>
          </cell>
          <cell r="F190" t="str">
            <v>Aktiva</v>
          </cell>
          <cell r="G190" t="str">
            <v xml:space="preserve">M Q Y </v>
          </cell>
          <cell r="H190" t="str">
            <v>X</v>
          </cell>
          <cell r="I190" t="str">
            <v xml:space="preserve"> </v>
          </cell>
          <cell r="J190" t="str">
            <v>1</v>
          </cell>
          <cell r="K190" t="str">
            <v>0011</v>
          </cell>
          <cell r="L190"/>
          <cell r="M190"/>
          <cell r="N190"/>
          <cell r="O190">
            <v>1700000000</v>
          </cell>
          <cell r="P190" t="str">
            <v>1700000001</v>
          </cell>
          <cell r="Q190"/>
          <cell r="R190"/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A191">
            <v>1750000000</v>
          </cell>
          <cell r="B191" t="str">
            <v>#US: Diff. bzgl. sonstige aktive RAP</v>
          </cell>
          <cell r="C191" t="str">
            <v>#US: Diff. relating to other prepaid exp</v>
          </cell>
          <cell r="D191" t="str">
            <v>+/-</v>
          </cell>
          <cell r="E191"/>
          <cell r="F191" t="str">
            <v>Aktiva</v>
          </cell>
          <cell r="G191" t="str">
            <v xml:space="preserve">M Q Y </v>
          </cell>
          <cell r="H191" t="str">
            <v>X</v>
          </cell>
          <cell r="I191" t="str">
            <v xml:space="preserve"> </v>
          </cell>
          <cell r="J191" t="str">
            <v xml:space="preserve"> </v>
          </cell>
          <cell r="K191" t="str">
            <v xml:space="preserve"> </v>
          </cell>
          <cell r="L191"/>
          <cell r="M191"/>
          <cell r="N191"/>
          <cell r="O191">
            <v>1700000000</v>
          </cell>
          <cell r="P191" t="str">
            <v xml:space="preserve"> </v>
          </cell>
          <cell r="Q191"/>
          <cell r="R191"/>
          <cell r="T191">
            <v>0</v>
          </cell>
          <cell r="U191">
            <v>0</v>
          </cell>
          <cell r="V191">
            <v>0</v>
          </cell>
          <cell r="W191">
            <v>0</v>
          </cell>
        </row>
        <row r="192">
          <cell r="A192">
            <v>1751000000</v>
          </cell>
          <cell r="B192" t="str">
            <v>#US: Dif. sonstige aktive RAP SAB 101</v>
          </cell>
          <cell r="C192" t="str">
            <v>#US:Diff. oth. prepaid expenses SAB 101</v>
          </cell>
          <cell r="D192" t="str">
            <v>+/-</v>
          </cell>
          <cell r="E192" t="str">
            <v>X</v>
          </cell>
          <cell r="F192" t="str">
            <v>Aktiva</v>
          </cell>
          <cell r="G192" t="str">
            <v xml:space="preserve">M Q Y </v>
          </cell>
          <cell r="H192" t="str">
            <v>X</v>
          </cell>
          <cell r="I192" t="str">
            <v xml:space="preserve"> </v>
          </cell>
          <cell r="J192" t="str">
            <v>1</v>
          </cell>
          <cell r="K192" t="str">
            <v>0011</v>
          </cell>
          <cell r="L192"/>
          <cell r="M192"/>
          <cell r="N192"/>
          <cell r="O192">
            <v>1750000000</v>
          </cell>
          <cell r="P192" t="str">
            <v xml:space="preserve"> </v>
          </cell>
          <cell r="Q192"/>
          <cell r="R192"/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>
            <v>1759000000</v>
          </cell>
          <cell r="B193" t="str">
            <v>#US:Diff.sonst. aktive RAP aus Sonstiges</v>
          </cell>
          <cell r="C193" t="str">
            <v>#US:oth.diff rel.to oth. prepaid expense</v>
          </cell>
          <cell r="D193" t="str">
            <v>+/-</v>
          </cell>
          <cell r="E193" t="str">
            <v>X</v>
          </cell>
          <cell r="F193" t="str">
            <v>Aktiva</v>
          </cell>
          <cell r="G193" t="str">
            <v xml:space="preserve">M Q Y </v>
          </cell>
          <cell r="H193" t="str">
            <v>X</v>
          </cell>
          <cell r="I193" t="str">
            <v xml:space="preserve"> </v>
          </cell>
          <cell r="J193" t="str">
            <v>1</v>
          </cell>
          <cell r="K193" t="str">
            <v>0011</v>
          </cell>
          <cell r="L193"/>
          <cell r="M193"/>
          <cell r="N193"/>
          <cell r="O193">
            <v>1750000000</v>
          </cell>
          <cell r="P193" t="str">
            <v xml:space="preserve"> </v>
          </cell>
          <cell r="Q193"/>
          <cell r="R193"/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>
            <v>1800000000</v>
          </cell>
          <cell r="B194" t="str">
            <v>Kurzfristige Ertragsteuerforderungen&lt;=1J</v>
          </cell>
          <cell r="C194" t="str">
            <v>Current recoverable income taxes&lt;=1 year</v>
          </cell>
          <cell r="D194" t="str">
            <v>+/-</v>
          </cell>
          <cell r="E194" t="str">
            <v>X</v>
          </cell>
          <cell r="F194" t="str">
            <v>Aktiva</v>
          </cell>
          <cell r="G194" t="str">
            <v xml:space="preserve">M Q Y </v>
          </cell>
          <cell r="H194" t="str">
            <v>X</v>
          </cell>
          <cell r="I194" t="str">
            <v xml:space="preserve"> </v>
          </cell>
          <cell r="J194" t="str">
            <v>1</v>
          </cell>
          <cell r="K194" t="str">
            <v>0011</v>
          </cell>
          <cell r="L194"/>
          <cell r="M194"/>
          <cell r="N194"/>
          <cell r="O194">
            <v>1000000000</v>
          </cell>
          <cell r="P194" t="str">
            <v xml:space="preserve"> </v>
          </cell>
          <cell r="Q194"/>
          <cell r="R194"/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A195">
            <v>1810000000</v>
          </cell>
          <cell r="B195" t="str">
            <v>Kurzfristige aktivische Steuerlatenz</v>
          </cell>
          <cell r="C195" t="str">
            <v>Current deferred tax assets</v>
          </cell>
          <cell r="D195" t="str">
            <v>+/-</v>
          </cell>
          <cell r="E195"/>
          <cell r="F195" t="str">
            <v>Aktiva</v>
          </cell>
          <cell r="G195" t="str">
            <v xml:space="preserve">M Q Y </v>
          </cell>
          <cell r="H195" t="str">
            <v>X</v>
          </cell>
          <cell r="I195" t="str">
            <v xml:space="preserve"> </v>
          </cell>
          <cell r="J195" t="str">
            <v>0</v>
          </cell>
          <cell r="K195" t="str">
            <v>0000</v>
          </cell>
          <cell r="L195"/>
          <cell r="M195"/>
          <cell r="N195"/>
          <cell r="O195">
            <v>1000000000</v>
          </cell>
          <cell r="P195" t="str">
            <v xml:space="preserve"> </v>
          </cell>
          <cell r="Q195"/>
          <cell r="R195"/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A196">
            <v>1811000000</v>
          </cell>
          <cell r="B196" t="str">
            <v>Kfr. aktivische St.latenz temp. Unt.</v>
          </cell>
          <cell r="C196" t="str">
            <v>Curr. deferred tax ass. from temp. diff.</v>
          </cell>
          <cell r="D196" t="str">
            <v>+/-</v>
          </cell>
          <cell r="E196"/>
          <cell r="F196" t="str">
            <v>Aktiva</v>
          </cell>
          <cell r="G196" t="str">
            <v xml:space="preserve">Q Y </v>
          </cell>
          <cell r="H196" t="str">
            <v>X</v>
          </cell>
          <cell r="I196" t="str">
            <v xml:space="preserve"> </v>
          </cell>
          <cell r="J196" t="str">
            <v>0</v>
          </cell>
          <cell r="K196" t="str">
            <v>0000</v>
          </cell>
          <cell r="L196"/>
          <cell r="M196"/>
          <cell r="N196"/>
          <cell r="O196">
            <v>1810000000</v>
          </cell>
          <cell r="P196" t="str">
            <v>1700000001</v>
          </cell>
          <cell r="Q196"/>
          <cell r="R196"/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A197">
            <v>1812000000</v>
          </cell>
          <cell r="B197" t="str">
            <v>Kfr. aktivische Steuerlatenz Verlustvtrg</v>
          </cell>
          <cell r="C197" t="str">
            <v>Cur.def.tax ass.tax loss carryforwards</v>
          </cell>
          <cell r="D197" t="str">
            <v>+/-</v>
          </cell>
          <cell r="E197"/>
          <cell r="F197" t="str">
            <v>Aktiva</v>
          </cell>
          <cell r="G197" t="str">
            <v xml:space="preserve">Q Y </v>
          </cell>
          <cell r="H197" t="str">
            <v>X</v>
          </cell>
          <cell r="I197" t="str">
            <v xml:space="preserve"> </v>
          </cell>
          <cell r="J197" t="str">
            <v>0</v>
          </cell>
          <cell r="K197" t="str">
            <v>0000</v>
          </cell>
          <cell r="L197"/>
          <cell r="M197"/>
          <cell r="N197"/>
          <cell r="O197">
            <v>1810000000</v>
          </cell>
          <cell r="P197" t="str">
            <v>1700000001</v>
          </cell>
          <cell r="Q197"/>
          <cell r="R197"/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A198">
            <v>1813000000</v>
          </cell>
          <cell r="B198" t="str">
            <v>So.kfr.aktivische Steuerlat.</v>
          </cell>
          <cell r="C198" t="str">
            <v>Oth.cur.def.tax assets</v>
          </cell>
          <cell r="D198" t="str">
            <v>+/-</v>
          </cell>
          <cell r="E198"/>
          <cell r="F198" t="str">
            <v>Aktiva</v>
          </cell>
          <cell r="G198" t="str">
            <v xml:space="preserve">Q Y </v>
          </cell>
          <cell r="H198" t="str">
            <v>X</v>
          </cell>
          <cell r="I198" t="str">
            <v xml:space="preserve"> </v>
          </cell>
          <cell r="J198" t="str">
            <v>0</v>
          </cell>
          <cell r="K198" t="str">
            <v>0000</v>
          </cell>
          <cell r="L198"/>
          <cell r="M198"/>
          <cell r="N198"/>
          <cell r="O198">
            <v>1810000000</v>
          </cell>
          <cell r="P198" t="str">
            <v>1700000001</v>
          </cell>
          <cell r="Q198"/>
          <cell r="R198"/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>
            <v>1814000000</v>
          </cell>
          <cell r="B199" t="str">
            <v>Wertberichtigung aktivische latente St</v>
          </cell>
          <cell r="C199" t="str">
            <v>Valuation allowances on cur.def. tax ass</v>
          </cell>
          <cell r="D199" t="str">
            <v>+/-</v>
          </cell>
          <cell r="E199"/>
          <cell r="F199" t="str">
            <v>Aktiva</v>
          </cell>
          <cell r="G199" t="str">
            <v xml:space="preserve">Q Y </v>
          </cell>
          <cell r="H199" t="str">
            <v>X</v>
          </cell>
          <cell r="I199" t="str">
            <v xml:space="preserve"> </v>
          </cell>
          <cell r="J199" t="str">
            <v>0</v>
          </cell>
          <cell r="K199" t="str">
            <v>0000</v>
          </cell>
          <cell r="L199"/>
          <cell r="M199"/>
          <cell r="N199"/>
          <cell r="O199">
            <v>1810000000</v>
          </cell>
          <cell r="P199" t="str">
            <v>1700000001</v>
          </cell>
          <cell r="Q199"/>
          <cell r="R199"/>
          <cell r="T199">
            <v>0</v>
          </cell>
          <cell r="U199">
            <v>0</v>
          </cell>
          <cell r="V199">
            <v>0</v>
          </cell>
          <cell r="W199">
            <v>0</v>
          </cell>
        </row>
        <row r="200">
          <cell r="A200">
            <v>1900000000</v>
          </cell>
          <cell r="B200" t="str">
            <v>*Sonstige kurzfristige Aktiva</v>
          </cell>
          <cell r="C200" t="str">
            <v>*Other current assets</v>
          </cell>
          <cell r="D200" t="str">
            <v>+/-</v>
          </cell>
          <cell r="E200"/>
          <cell r="F200" t="str">
            <v>Aktiva</v>
          </cell>
          <cell r="G200" t="str">
            <v xml:space="preserve">M Q Y </v>
          </cell>
          <cell r="H200" t="str">
            <v>X</v>
          </cell>
          <cell r="I200" t="str">
            <v xml:space="preserve"> </v>
          </cell>
          <cell r="J200" t="str">
            <v xml:space="preserve"> </v>
          </cell>
          <cell r="K200" t="str">
            <v xml:space="preserve"> </v>
          </cell>
          <cell r="L200"/>
          <cell r="M200"/>
          <cell r="N200"/>
          <cell r="O200">
            <v>1000000000</v>
          </cell>
          <cell r="P200" t="str">
            <v xml:space="preserve"> </v>
          </cell>
          <cell r="Q200"/>
          <cell r="R200"/>
          <cell r="T200">
            <v>0</v>
          </cell>
          <cell r="U200">
            <v>0</v>
          </cell>
          <cell r="V200">
            <v>0</v>
          </cell>
          <cell r="W200">
            <v>0</v>
          </cell>
        </row>
        <row r="201">
          <cell r="A201">
            <v>1900000999</v>
          </cell>
          <cell r="B201" t="str">
            <v>*Sonstige kurzfristige Aktiva (n.d./E.)</v>
          </cell>
          <cell r="C201" t="str">
            <v>*Other current assets (n.s./e.)</v>
          </cell>
          <cell r="D201" t="str">
            <v>+/-</v>
          </cell>
          <cell r="E201" t="str">
            <v>X</v>
          </cell>
          <cell r="F201" t="str">
            <v>Aktiva</v>
          </cell>
          <cell r="G201" t="str">
            <v xml:space="preserve">M Q Y </v>
          </cell>
          <cell r="H201" t="str">
            <v>X</v>
          </cell>
          <cell r="I201" t="str">
            <v xml:space="preserve"> </v>
          </cell>
          <cell r="J201" t="str">
            <v>1</v>
          </cell>
          <cell r="K201" t="str">
            <v>0011</v>
          </cell>
          <cell r="L201"/>
          <cell r="M201"/>
          <cell r="N201"/>
          <cell r="O201">
            <v>1900000000</v>
          </cell>
          <cell r="P201" t="str">
            <v xml:space="preserve"> </v>
          </cell>
          <cell r="Q201"/>
          <cell r="R201"/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A202">
            <v>1910000000</v>
          </cell>
          <cell r="B202" t="str">
            <v>Sonstige kurzfristige Aktiva</v>
          </cell>
          <cell r="C202" t="str">
            <v>Other current assets</v>
          </cell>
          <cell r="D202" t="str">
            <v>+/-</v>
          </cell>
          <cell r="E202" t="str">
            <v>X</v>
          </cell>
          <cell r="F202" t="str">
            <v>Aktiva</v>
          </cell>
          <cell r="G202" t="str">
            <v xml:space="preserve">Q Y </v>
          </cell>
          <cell r="H202" t="str">
            <v>X</v>
          </cell>
          <cell r="I202" t="str">
            <v xml:space="preserve"> </v>
          </cell>
          <cell r="J202" t="str">
            <v>1</v>
          </cell>
          <cell r="K202" t="str">
            <v>0011</v>
          </cell>
          <cell r="L202"/>
          <cell r="M202"/>
          <cell r="N202"/>
          <cell r="O202">
            <v>1000000000</v>
          </cell>
          <cell r="P202" t="str">
            <v xml:space="preserve"> </v>
          </cell>
          <cell r="Q202"/>
          <cell r="R202"/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A203">
            <v>2000000000</v>
          </cell>
          <cell r="B203" t="str">
            <v>Langfristige Vermögenswerte</v>
          </cell>
          <cell r="C203" t="str">
            <v>Noncurrent assets</v>
          </cell>
          <cell r="D203" t="str">
            <v>+/-</v>
          </cell>
          <cell r="E203"/>
          <cell r="F203" t="str">
            <v>Aktiva</v>
          </cell>
          <cell r="G203" t="str">
            <v xml:space="preserve">M Q Y </v>
          </cell>
          <cell r="H203" t="str">
            <v>X</v>
          </cell>
          <cell r="I203" t="str">
            <v xml:space="preserve"> </v>
          </cell>
          <cell r="J203" t="str">
            <v xml:space="preserve"> </v>
          </cell>
          <cell r="K203" t="str">
            <v xml:space="preserve"> </v>
          </cell>
          <cell r="L203"/>
          <cell r="M203"/>
          <cell r="N203"/>
          <cell r="O203">
            <v>2999990000</v>
          </cell>
          <cell r="P203" t="str">
            <v xml:space="preserve"> </v>
          </cell>
          <cell r="Q203"/>
          <cell r="R203"/>
          <cell r="T203">
            <v>0</v>
          </cell>
          <cell r="U203">
            <v>0</v>
          </cell>
          <cell r="V203">
            <v>0</v>
          </cell>
          <cell r="W203">
            <v>0</v>
          </cell>
        </row>
        <row r="204">
          <cell r="A204">
            <v>2100000000</v>
          </cell>
          <cell r="B204" t="str">
            <v>Immaterielle Vermögenswerte</v>
          </cell>
          <cell r="C204" t="str">
            <v>Intangible assets</v>
          </cell>
          <cell r="D204" t="str">
            <v>+/-</v>
          </cell>
          <cell r="E204"/>
          <cell r="F204" t="str">
            <v>Aktiva</v>
          </cell>
          <cell r="G204" t="str">
            <v xml:space="preserve">M Q Y </v>
          </cell>
          <cell r="H204" t="str">
            <v>X</v>
          </cell>
          <cell r="I204" t="str">
            <v xml:space="preserve"> </v>
          </cell>
          <cell r="J204" t="str">
            <v xml:space="preserve"> </v>
          </cell>
          <cell r="K204" t="str">
            <v xml:space="preserve"> </v>
          </cell>
          <cell r="L204"/>
          <cell r="M204"/>
          <cell r="N204"/>
          <cell r="O204">
            <v>2000000000</v>
          </cell>
          <cell r="P204" t="str">
            <v xml:space="preserve"> </v>
          </cell>
          <cell r="Q204"/>
          <cell r="R204"/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>
            <v>2110000000</v>
          </cell>
          <cell r="B205" t="str">
            <v>Selbsterstellte immat. Vermögenswerte</v>
          </cell>
          <cell r="C205" t="str">
            <v>Internally generated intangible assets</v>
          </cell>
          <cell r="D205" t="str">
            <v>+/-</v>
          </cell>
          <cell r="E205"/>
          <cell r="F205" t="str">
            <v>Aktiva</v>
          </cell>
          <cell r="G205" t="str">
            <v xml:space="preserve">M Q Y </v>
          </cell>
          <cell r="H205" t="str">
            <v>X</v>
          </cell>
          <cell r="I205" t="str">
            <v xml:space="preserve"> </v>
          </cell>
          <cell r="J205" t="str">
            <v xml:space="preserve"> </v>
          </cell>
          <cell r="K205" t="str">
            <v xml:space="preserve"> </v>
          </cell>
          <cell r="L205"/>
          <cell r="M205"/>
          <cell r="N205"/>
          <cell r="O205">
            <v>2100000000</v>
          </cell>
          <cell r="P205" t="str">
            <v xml:space="preserve"> </v>
          </cell>
          <cell r="Q205"/>
          <cell r="R205"/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>
            <v>2110000001</v>
          </cell>
          <cell r="B206" t="str">
            <v>Selbsterstellte Software (Monat, iPF)</v>
          </cell>
          <cell r="C206" t="str">
            <v>Internally developed softw(monthly,plan)</v>
          </cell>
          <cell r="D206" t="str">
            <v>+/-</v>
          </cell>
          <cell r="E206"/>
          <cell r="F206" t="str">
            <v>Aktiva</v>
          </cell>
          <cell r="G206" t="str">
            <v xml:space="preserve">M Q Y </v>
          </cell>
          <cell r="H206" t="str">
            <v>X</v>
          </cell>
          <cell r="I206" t="str">
            <v>Anlagespiegel_SAV</v>
          </cell>
          <cell r="J206" t="str">
            <v>0</v>
          </cell>
          <cell r="K206" t="str">
            <v>AV00</v>
          </cell>
          <cell r="L206"/>
          <cell r="M206"/>
          <cell r="N206"/>
          <cell r="O206">
            <v>2110000000</v>
          </cell>
          <cell r="P206" t="str">
            <v xml:space="preserve"> </v>
          </cell>
          <cell r="Q206"/>
          <cell r="R206"/>
          <cell r="T206" t="str">
            <v>000</v>
          </cell>
          <cell r="U206">
            <v>100</v>
          </cell>
          <cell r="V206">
            <v>200</v>
          </cell>
          <cell r="W206">
            <v>110</v>
          </cell>
        </row>
        <row r="207">
          <cell r="A207">
            <v>2110000002</v>
          </cell>
          <cell r="B207" t="str">
            <v>restl. selbsterst. imm. VW (Monat,iPF)</v>
          </cell>
          <cell r="C207" t="str">
            <v>Oth. Intern. gen. Intan.As(monthly,plan)</v>
          </cell>
          <cell r="D207" t="str">
            <v>+/-</v>
          </cell>
          <cell r="E207"/>
          <cell r="F207" t="str">
            <v>Aktiva</v>
          </cell>
          <cell r="G207" t="str">
            <v xml:space="preserve">M Q Y </v>
          </cell>
          <cell r="H207" t="str">
            <v>X</v>
          </cell>
          <cell r="I207" t="str">
            <v>Anlagespiegel_SAV</v>
          </cell>
          <cell r="J207" t="str">
            <v>0</v>
          </cell>
          <cell r="K207" t="str">
            <v>AV00</v>
          </cell>
          <cell r="L207"/>
          <cell r="M207"/>
          <cell r="N207"/>
          <cell r="O207">
            <v>2110000000</v>
          </cell>
          <cell r="P207" t="str">
            <v xml:space="preserve"> </v>
          </cell>
          <cell r="Q207"/>
          <cell r="R207"/>
          <cell r="T207" t="str">
            <v>000</v>
          </cell>
          <cell r="U207">
            <v>100</v>
          </cell>
          <cell r="V207">
            <v>200</v>
          </cell>
          <cell r="W207">
            <v>110</v>
          </cell>
        </row>
        <row r="208">
          <cell r="A208">
            <v>2111000000</v>
          </cell>
          <cell r="B208" t="str">
            <v>Selbst.gesch.Schutzrechte/Rechte/Werte</v>
          </cell>
          <cell r="C208" t="str">
            <v>Intern.gen.industrial,similar rights,ass</v>
          </cell>
          <cell r="D208" t="str">
            <v>+/-</v>
          </cell>
          <cell r="E208"/>
          <cell r="F208" t="str">
            <v>Aktiva</v>
          </cell>
          <cell r="G208" t="str">
            <v xml:space="preserve">M Q Y </v>
          </cell>
          <cell r="H208" t="str">
            <v>X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/>
          <cell r="M208"/>
          <cell r="N208"/>
          <cell r="O208">
            <v>2110000000</v>
          </cell>
          <cell r="P208" t="str">
            <v xml:space="preserve"> </v>
          </cell>
          <cell r="Q208"/>
          <cell r="R208"/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A209">
            <v>2111100000</v>
          </cell>
          <cell r="B209" t="str">
            <v>Selbstge.Schutzrechte/-Werte best.ND</v>
          </cell>
          <cell r="C209" t="str">
            <v xml:space="preserve">Intern.gen.industrial,sim.R,ass.finiteL </v>
          </cell>
          <cell r="D209" t="str">
            <v>+/-</v>
          </cell>
          <cell r="E209"/>
          <cell r="F209" t="str">
            <v>Aktiva</v>
          </cell>
          <cell r="G209" t="str">
            <v xml:space="preserve">M Q Y </v>
          </cell>
          <cell r="H209" t="str">
            <v>X</v>
          </cell>
          <cell r="I209" t="str">
            <v>Anlagespiegel_SAV</v>
          </cell>
          <cell r="J209" t="str">
            <v>0</v>
          </cell>
          <cell r="K209" t="str">
            <v>AV00</v>
          </cell>
          <cell r="L209"/>
          <cell r="M209"/>
          <cell r="N209"/>
          <cell r="O209">
            <v>2111000000</v>
          </cell>
          <cell r="P209" t="str">
            <v>2110000002</v>
          </cell>
          <cell r="Q209"/>
          <cell r="R209"/>
          <cell r="T209" t="str">
            <v>000</v>
          </cell>
          <cell r="U209">
            <v>100</v>
          </cell>
          <cell r="V209">
            <v>200</v>
          </cell>
          <cell r="W209">
            <v>110</v>
          </cell>
        </row>
        <row r="210">
          <cell r="A210">
            <v>2111200000</v>
          </cell>
          <cell r="B210" t="str">
            <v>Selbstge.Schutzrechte/-Werte unbest.ND</v>
          </cell>
          <cell r="C210" t="str">
            <v>Intern.gen.industrial,sim.R,ass.indefinL</v>
          </cell>
          <cell r="D210" t="str">
            <v>+/-</v>
          </cell>
          <cell r="E210"/>
          <cell r="F210" t="str">
            <v>Aktiva</v>
          </cell>
          <cell r="G210" t="str">
            <v xml:space="preserve">M Q Y </v>
          </cell>
          <cell r="H210" t="str">
            <v>X</v>
          </cell>
          <cell r="I210" t="str">
            <v>Anlagespiegel_SAV</v>
          </cell>
          <cell r="J210" t="str">
            <v>0</v>
          </cell>
          <cell r="K210" t="str">
            <v>AV00</v>
          </cell>
          <cell r="L210"/>
          <cell r="M210"/>
          <cell r="N210"/>
          <cell r="O210">
            <v>2111000000</v>
          </cell>
          <cell r="P210" t="str">
            <v>2110000002</v>
          </cell>
          <cell r="Q210"/>
          <cell r="R210"/>
          <cell r="T210" t="str">
            <v>000</v>
          </cell>
          <cell r="U210">
            <v>100</v>
          </cell>
          <cell r="V210">
            <v>200</v>
          </cell>
          <cell r="W210">
            <v>110</v>
          </cell>
        </row>
        <row r="211">
          <cell r="A211">
            <v>2112000000</v>
          </cell>
          <cell r="B211" t="str">
            <v>Selbsterstellte Software</v>
          </cell>
          <cell r="C211" t="str">
            <v>Internally developed software</v>
          </cell>
          <cell r="D211" t="str">
            <v>+/-</v>
          </cell>
          <cell r="E211"/>
          <cell r="F211" t="str">
            <v>Aktiva</v>
          </cell>
          <cell r="G211" t="str">
            <v xml:space="preserve">M Q Y </v>
          </cell>
          <cell r="H211" t="str">
            <v>X</v>
          </cell>
          <cell r="I211" t="str">
            <v xml:space="preserve"> </v>
          </cell>
          <cell r="J211" t="str">
            <v xml:space="preserve"> </v>
          </cell>
          <cell r="K211" t="str">
            <v xml:space="preserve"> </v>
          </cell>
          <cell r="L211"/>
          <cell r="M211"/>
          <cell r="N211"/>
          <cell r="O211">
            <v>2110000000</v>
          </cell>
          <cell r="P211" t="str">
            <v xml:space="preserve"> </v>
          </cell>
          <cell r="Q211"/>
          <cell r="R211"/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>
            <v>2112100000</v>
          </cell>
          <cell r="B212" t="str">
            <v>Selbst Softw mit bestimmbarer ND</v>
          </cell>
          <cell r="C212" t="str">
            <v>Int.developed softw.w/finite useful life</v>
          </cell>
          <cell r="D212" t="str">
            <v>+/-</v>
          </cell>
          <cell r="E212"/>
          <cell r="F212" t="str">
            <v>Aktiva</v>
          </cell>
          <cell r="G212" t="str">
            <v xml:space="preserve">M Q Y </v>
          </cell>
          <cell r="H212" t="str">
            <v>X</v>
          </cell>
          <cell r="I212" t="str">
            <v>Anlagespiegel_SAV</v>
          </cell>
          <cell r="J212" t="str">
            <v>0</v>
          </cell>
          <cell r="K212" t="str">
            <v>AV00</v>
          </cell>
          <cell r="L212"/>
          <cell r="M212"/>
          <cell r="N212"/>
          <cell r="O212">
            <v>2112000000</v>
          </cell>
          <cell r="P212" t="str">
            <v>2110000001</v>
          </cell>
          <cell r="Q212"/>
          <cell r="R212"/>
          <cell r="T212" t="str">
            <v>000</v>
          </cell>
          <cell r="U212">
            <v>100</v>
          </cell>
          <cell r="V212">
            <v>200</v>
          </cell>
          <cell r="W212">
            <v>110</v>
          </cell>
        </row>
        <row r="213">
          <cell r="A213">
            <v>2112200000</v>
          </cell>
          <cell r="B213" t="str">
            <v>Selbst Softw mit unbestimmbarer ND</v>
          </cell>
          <cell r="C213" t="str">
            <v>Int.dev. softw.w/indefinite useful life</v>
          </cell>
          <cell r="D213" t="str">
            <v>+/-</v>
          </cell>
          <cell r="E213"/>
          <cell r="F213" t="str">
            <v>Aktiva</v>
          </cell>
          <cell r="G213" t="str">
            <v xml:space="preserve">M Q Y </v>
          </cell>
          <cell r="H213" t="str">
            <v>X</v>
          </cell>
          <cell r="I213" t="str">
            <v>Anlagespiegel_SAV</v>
          </cell>
          <cell r="J213" t="str">
            <v>0</v>
          </cell>
          <cell r="K213" t="str">
            <v>AV00</v>
          </cell>
          <cell r="L213"/>
          <cell r="M213"/>
          <cell r="N213"/>
          <cell r="O213">
            <v>2112000000</v>
          </cell>
          <cell r="P213" t="str">
            <v>2110000001</v>
          </cell>
          <cell r="Q213"/>
          <cell r="R213"/>
          <cell r="T213" t="str">
            <v>000</v>
          </cell>
          <cell r="U213">
            <v>100</v>
          </cell>
          <cell r="V213">
            <v>200</v>
          </cell>
          <cell r="W213">
            <v>110</v>
          </cell>
        </row>
        <row r="214">
          <cell r="A214">
            <v>2119000000</v>
          </cell>
          <cell r="B214" t="str">
            <v>Sonstige selbsterstellte immaterielle VW</v>
          </cell>
          <cell r="C214" t="str">
            <v>O.internally generated intangible assets</v>
          </cell>
          <cell r="D214" t="str">
            <v>+/-</v>
          </cell>
          <cell r="E214"/>
          <cell r="F214" t="str">
            <v>Aktiva</v>
          </cell>
          <cell r="G214" t="str">
            <v xml:space="preserve">M Q Y </v>
          </cell>
          <cell r="H214" t="str">
            <v>X</v>
          </cell>
          <cell r="I214" t="str">
            <v xml:space="preserve"> </v>
          </cell>
          <cell r="J214" t="str">
            <v xml:space="preserve"> </v>
          </cell>
          <cell r="K214" t="str">
            <v xml:space="preserve"> </v>
          </cell>
          <cell r="L214"/>
          <cell r="M214"/>
          <cell r="N214"/>
          <cell r="O214">
            <v>2110000000</v>
          </cell>
          <cell r="P214" t="str">
            <v xml:space="preserve"> </v>
          </cell>
          <cell r="Q214"/>
          <cell r="R214"/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>
            <v>2119100000</v>
          </cell>
          <cell r="B215" t="str">
            <v>Sonst. selbsterstellte immat. VW mit bND</v>
          </cell>
          <cell r="C215" t="str">
            <v>O.int.gen.intanAss.w/finite useful lives</v>
          </cell>
          <cell r="D215" t="str">
            <v>+/-</v>
          </cell>
          <cell r="E215"/>
          <cell r="F215" t="str">
            <v>Aktiva</v>
          </cell>
          <cell r="G215" t="str">
            <v xml:space="preserve">M Q Y </v>
          </cell>
          <cell r="H215" t="str">
            <v>X</v>
          </cell>
          <cell r="I215" t="str">
            <v>Anlagespiegel_SAV</v>
          </cell>
          <cell r="J215" t="str">
            <v>0</v>
          </cell>
          <cell r="K215" t="str">
            <v>AV00</v>
          </cell>
          <cell r="L215"/>
          <cell r="M215"/>
          <cell r="N215"/>
          <cell r="O215">
            <v>2119000000</v>
          </cell>
          <cell r="P215" t="str">
            <v>2110000002</v>
          </cell>
          <cell r="Q215"/>
          <cell r="R215"/>
          <cell r="T215" t="str">
            <v>000</v>
          </cell>
          <cell r="U215">
            <v>100</v>
          </cell>
          <cell r="V215">
            <v>200</v>
          </cell>
          <cell r="W215">
            <v>110</v>
          </cell>
        </row>
        <row r="216">
          <cell r="A216">
            <v>2119200000</v>
          </cell>
          <cell r="B216" t="str">
            <v>Sonst.selbsterstellte immat.VW mit ub ND</v>
          </cell>
          <cell r="C216" t="str">
            <v>O.int.gen.intanAss.w/indef. useful lives</v>
          </cell>
          <cell r="D216" t="str">
            <v>+/-</v>
          </cell>
          <cell r="E216"/>
          <cell r="F216" t="str">
            <v>Aktiva</v>
          </cell>
          <cell r="G216" t="str">
            <v xml:space="preserve">M Q Y </v>
          </cell>
          <cell r="H216" t="str">
            <v>X</v>
          </cell>
          <cell r="I216" t="str">
            <v>Anlagespiegel_SAV</v>
          </cell>
          <cell r="J216" t="str">
            <v>0</v>
          </cell>
          <cell r="K216" t="str">
            <v>AV00</v>
          </cell>
          <cell r="L216"/>
          <cell r="M216"/>
          <cell r="N216"/>
          <cell r="O216">
            <v>2119000000</v>
          </cell>
          <cell r="P216" t="str">
            <v>2110000002</v>
          </cell>
          <cell r="Q216"/>
          <cell r="R216"/>
          <cell r="T216" t="str">
            <v>000</v>
          </cell>
          <cell r="U216">
            <v>100</v>
          </cell>
          <cell r="V216">
            <v>200</v>
          </cell>
          <cell r="W216">
            <v>110</v>
          </cell>
        </row>
        <row r="217">
          <cell r="A217">
            <v>2120000000</v>
          </cell>
          <cell r="B217" t="str">
            <v>Erworbene immaterielle Vermögenswerte</v>
          </cell>
          <cell r="C217" t="str">
            <v>Acquired intangible assets</v>
          </cell>
          <cell r="D217" t="str">
            <v>+/-</v>
          </cell>
          <cell r="E217"/>
          <cell r="F217" t="str">
            <v>Aktiva</v>
          </cell>
          <cell r="G217" t="str">
            <v xml:space="preserve">M Q Y </v>
          </cell>
          <cell r="H217" t="str">
            <v>X</v>
          </cell>
          <cell r="I217" t="str">
            <v xml:space="preserve"> </v>
          </cell>
          <cell r="J217" t="str">
            <v xml:space="preserve"> </v>
          </cell>
          <cell r="K217" t="str">
            <v xml:space="preserve"> </v>
          </cell>
          <cell r="L217"/>
          <cell r="M217"/>
          <cell r="N217"/>
          <cell r="O217">
            <v>2100000000</v>
          </cell>
          <cell r="P217" t="str">
            <v xml:space="preserve"> </v>
          </cell>
          <cell r="Q217"/>
          <cell r="R217"/>
          <cell r="T217">
            <v>0</v>
          </cell>
          <cell r="U217">
            <v>0</v>
          </cell>
          <cell r="V217">
            <v>0</v>
          </cell>
          <cell r="W217">
            <v>0</v>
          </cell>
        </row>
        <row r="218">
          <cell r="A218">
            <v>2120000001</v>
          </cell>
          <cell r="B218" t="str">
            <v>#Erworb. immat.Vermögenswerte (Monat,iPF</v>
          </cell>
          <cell r="C218" t="str">
            <v>#Acquired intangible assets(monthly,plan</v>
          </cell>
          <cell r="D218" t="str">
            <v>+/-</v>
          </cell>
          <cell r="E218"/>
          <cell r="F218" t="str">
            <v>Aktiva</v>
          </cell>
          <cell r="G218" t="str">
            <v xml:space="preserve">M Q Y </v>
          </cell>
          <cell r="H218" t="str">
            <v>X</v>
          </cell>
          <cell r="I218" t="str">
            <v>Anlagespiegel_SAV</v>
          </cell>
          <cell r="J218" t="str">
            <v>0</v>
          </cell>
          <cell r="K218" t="str">
            <v>AV00</v>
          </cell>
          <cell r="L218"/>
          <cell r="M218"/>
          <cell r="N218"/>
          <cell r="O218">
            <v>2120000000</v>
          </cell>
          <cell r="P218" t="str">
            <v xml:space="preserve"> </v>
          </cell>
          <cell r="Q218"/>
          <cell r="R218"/>
          <cell r="T218" t="str">
            <v>000</v>
          </cell>
          <cell r="U218">
            <v>100</v>
          </cell>
          <cell r="V218">
            <v>200</v>
          </cell>
          <cell r="W218">
            <v>110</v>
          </cell>
        </row>
        <row r="219">
          <cell r="A219">
            <v>2130000000</v>
          </cell>
          <cell r="B219" t="str">
            <v>Erworb.Konzess.gewerb.Schutzrechte u.ä.</v>
          </cell>
          <cell r="C219" t="str">
            <v>Acquired industrial,similar rights,ass.</v>
          </cell>
          <cell r="D219" t="str">
            <v>+/-</v>
          </cell>
          <cell r="E219"/>
          <cell r="F219" t="str">
            <v>Aktiva</v>
          </cell>
          <cell r="G219" t="str">
            <v xml:space="preserve">M Q Y </v>
          </cell>
          <cell r="H219" t="str">
            <v>X</v>
          </cell>
          <cell r="I219" t="str">
            <v xml:space="preserve"> </v>
          </cell>
          <cell r="J219" t="str">
            <v xml:space="preserve"> </v>
          </cell>
          <cell r="K219" t="str">
            <v xml:space="preserve"> </v>
          </cell>
          <cell r="L219"/>
          <cell r="M219"/>
          <cell r="N219"/>
          <cell r="O219">
            <v>2120000000</v>
          </cell>
          <cell r="P219" t="str">
            <v xml:space="preserve"> </v>
          </cell>
          <cell r="Q219"/>
          <cell r="R219"/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>
            <v>2131000000</v>
          </cell>
          <cell r="B220" t="str">
            <v>Erw.Konzess.gewerb.Schutzrechte u.ä.bND</v>
          </cell>
          <cell r="C220" t="str">
            <v>Acq.ind.,sim.R,ass.w/finite useful lives</v>
          </cell>
          <cell r="D220" t="str">
            <v>+/-</v>
          </cell>
          <cell r="E220"/>
          <cell r="F220" t="str">
            <v>Aktiva</v>
          </cell>
          <cell r="G220" t="str">
            <v xml:space="preserve">M Q Y </v>
          </cell>
          <cell r="H220" t="str">
            <v>X</v>
          </cell>
          <cell r="I220" t="str">
            <v>Anlagespiegel_SAV</v>
          </cell>
          <cell r="J220" t="str">
            <v>0</v>
          </cell>
          <cell r="K220" t="str">
            <v>AV00</v>
          </cell>
          <cell r="L220"/>
          <cell r="M220"/>
          <cell r="N220"/>
          <cell r="O220">
            <v>2130000000</v>
          </cell>
          <cell r="P220" t="str">
            <v xml:space="preserve"> </v>
          </cell>
          <cell r="Q220"/>
          <cell r="R220"/>
          <cell r="T220" t="str">
            <v>000</v>
          </cell>
          <cell r="U220">
            <v>100</v>
          </cell>
          <cell r="V220">
            <v>200</v>
          </cell>
          <cell r="W220">
            <v>110</v>
          </cell>
        </row>
        <row r="221">
          <cell r="A221">
            <v>2132000000</v>
          </cell>
          <cell r="B221" t="str">
            <v>Erw.Konzess.gewerb.Schutzrechte u.ä.ubND</v>
          </cell>
          <cell r="C221" t="str">
            <v>Acq.ind.,sim.R,ass.w/indef. useful lives</v>
          </cell>
          <cell r="D221" t="str">
            <v>+/-</v>
          </cell>
          <cell r="E221"/>
          <cell r="F221" t="str">
            <v>Aktiva</v>
          </cell>
          <cell r="G221" t="str">
            <v xml:space="preserve">M Q Y </v>
          </cell>
          <cell r="H221" t="str">
            <v>X</v>
          </cell>
          <cell r="I221" t="str">
            <v>Anlagespiegel_SAV</v>
          </cell>
          <cell r="J221" t="str">
            <v>0</v>
          </cell>
          <cell r="K221" t="str">
            <v>AV00</v>
          </cell>
          <cell r="L221"/>
          <cell r="M221"/>
          <cell r="N221"/>
          <cell r="O221">
            <v>2130000000</v>
          </cell>
          <cell r="P221" t="str">
            <v xml:space="preserve"> </v>
          </cell>
          <cell r="Q221"/>
          <cell r="R221"/>
          <cell r="T221" t="str">
            <v>000</v>
          </cell>
          <cell r="U221">
            <v>100</v>
          </cell>
          <cell r="V221">
            <v>200</v>
          </cell>
          <cell r="W221">
            <v>110</v>
          </cell>
        </row>
        <row r="222">
          <cell r="A222">
            <v>2140000000</v>
          </cell>
          <cell r="B222" t="str">
            <v xml:space="preserve">Lizenzen </v>
          </cell>
          <cell r="C222" t="str">
            <v>Licenses</v>
          </cell>
          <cell r="D222" t="str">
            <v>+/-</v>
          </cell>
          <cell r="E222"/>
          <cell r="F222" t="str">
            <v>Aktiva</v>
          </cell>
          <cell r="G222" t="str">
            <v xml:space="preserve">M Q Y </v>
          </cell>
          <cell r="H222" t="str">
            <v>X</v>
          </cell>
          <cell r="I222" t="str">
            <v xml:space="preserve"> </v>
          </cell>
          <cell r="J222" t="str">
            <v xml:space="preserve"> </v>
          </cell>
          <cell r="K222" t="str">
            <v xml:space="preserve"> </v>
          </cell>
          <cell r="L222"/>
          <cell r="M222"/>
          <cell r="N222"/>
          <cell r="O222">
            <v>2120000000</v>
          </cell>
          <cell r="P222" t="str">
            <v xml:space="preserve"> </v>
          </cell>
          <cell r="Q222"/>
          <cell r="R222"/>
          <cell r="T222">
            <v>0</v>
          </cell>
          <cell r="U222">
            <v>0</v>
          </cell>
          <cell r="V222">
            <v>0</v>
          </cell>
          <cell r="W222">
            <v>0</v>
          </cell>
        </row>
        <row r="223">
          <cell r="A223">
            <v>2141000000</v>
          </cell>
          <cell r="B223" t="str">
            <v>Lizenzen, Nutzungsrechte Telekommunik.</v>
          </cell>
          <cell r="C223" t="str">
            <v>Licenses, rights to use - telecommunic.</v>
          </cell>
          <cell r="D223" t="str">
            <v>+/-</v>
          </cell>
          <cell r="E223"/>
          <cell r="F223" t="str">
            <v>Aktiva</v>
          </cell>
          <cell r="G223" t="str">
            <v xml:space="preserve">M Q Y </v>
          </cell>
          <cell r="H223" t="str">
            <v>X</v>
          </cell>
          <cell r="I223" t="str">
            <v xml:space="preserve"> </v>
          </cell>
          <cell r="J223" t="str">
            <v xml:space="preserve"> </v>
          </cell>
          <cell r="K223" t="str">
            <v xml:space="preserve"> </v>
          </cell>
          <cell r="L223"/>
          <cell r="M223"/>
          <cell r="N223"/>
          <cell r="O223">
            <v>2140000000</v>
          </cell>
          <cell r="P223" t="str">
            <v xml:space="preserve"> </v>
          </cell>
          <cell r="Q223"/>
          <cell r="R223"/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>
            <v>2141100000</v>
          </cell>
          <cell r="B224" t="str">
            <v>UMTS-Lizenzen</v>
          </cell>
          <cell r="C224" t="str">
            <v>UMTS licenses</v>
          </cell>
          <cell r="D224" t="str">
            <v>+/-</v>
          </cell>
          <cell r="E224"/>
          <cell r="F224" t="str">
            <v>Aktiva</v>
          </cell>
          <cell r="G224" t="str">
            <v xml:space="preserve">M Q Y </v>
          </cell>
          <cell r="H224" t="str">
            <v>X</v>
          </cell>
          <cell r="I224" t="str">
            <v xml:space="preserve"> </v>
          </cell>
          <cell r="J224" t="str">
            <v xml:space="preserve"> </v>
          </cell>
          <cell r="K224" t="str">
            <v xml:space="preserve"> </v>
          </cell>
          <cell r="L224"/>
          <cell r="M224"/>
          <cell r="N224"/>
          <cell r="O224">
            <v>2141000000</v>
          </cell>
          <cell r="P224" t="str">
            <v xml:space="preserve"> </v>
          </cell>
          <cell r="Q224"/>
          <cell r="R224"/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A225">
            <v>2141110000</v>
          </cell>
          <cell r="B225" t="str">
            <v>UMTS-Lizenzen mit best. Nutzungsdauer</v>
          </cell>
          <cell r="C225" t="str">
            <v>UMTS licenses - finite useful lives</v>
          </cell>
          <cell r="D225" t="str">
            <v>+/-</v>
          </cell>
          <cell r="E225"/>
          <cell r="F225" t="str">
            <v>Aktiva</v>
          </cell>
          <cell r="G225" t="str">
            <v xml:space="preserve">M Q Y </v>
          </cell>
          <cell r="H225" t="str">
            <v>X</v>
          </cell>
          <cell r="I225" t="str">
            <v>Anlagespiegel_SAV</v>
          </cell>
          <cell r="J225" t="str">
            <v>0</v>
          </cell>
          <cell r="K225" t="str">
            <v>AV00</v>
          </cell>
          <cell r="L225"/>
          <cell r="M225"/>
          <cell r="N225"/>
          <cell r="O225">
            <v>2141100000</v>
          </cell>
          <cell r="P225" t="str">
            <v xml:space="preserve"> </v>
          </cell>
          <cell r="Q225"/>
          <cell r="R225"/>
          <cell r="T225" t="str">
            <v>000</v>
          </cell>
          <cell r="U225">
            <v>100</v>
          </cell>
          <cell r="V225">
            <v>200</v>
          </cell>
          <cell r="W225">
            <v>110</v>
          </cell>
        </row>
        <row r="226">
          <cell r="A226">
            <v>2141120000</v>
          </cell>
          <cell r="B226" t="str">
            <v>UMTS-Lizenzen mit unbest. Nutzungsdauer</v>
          </cell>
          <cell r="C226" t="str">
            <v>UMTS licenses - infinite useful lives</v>
          </cell>
          <cell r="D226" t="str">
            <v>+/-</v>
          </cell>
          <cell r="E226"/>
          <cell r="F226" t="str">
            <v>Aktiva</v>
          </cell>
          <cell r="G226" t="str">
            <v xml:space="preserve">M Q Y </v>
          </cell>
          <cell r="H226" t="str">
            <v>X</v>
          </cell>
          <cell r="I226" t="str">
            <v>Anlagespiegel_SAV</v>
          </cell>
          <cell r="J226" t="str">
            <v>0</v>
          </cell>
          <cell r="K226" t="str">
            <v>AV00</v>
          </cell>
          <cell r="L226"/>
          <cell r="M226"/>
          <cell r="N226"/>
          <cell r="O226">
            <v>2141100000</v>
          </cell>
          <cell r="P226" t="str">
            <v xml:space="preserve"> </v>
          </cell>
          <cell r="Q226"/>
          <cell r="R226"/>
          <cell r="T226" t="str">
            <v>000</v>
          </cell>
          <cell r="U226">
            <v>100</v>
          </cell>
          <cell r="V226">
            <v>200</v>
          </cell>
          <cell r="W226">
            <v>110</v>
          </cell>
        </row>
        <row r="227">
          <cell r="A227">
            <v>2141200000</v>
          </cell>
          <cell r="B227" t="str">
            <v>GSM-Lizenzen</v>
          </cell>
          <cell r="C227" t="str">
            <v>GSM licenses</v>
          </cell>
          <cell r="D227" t="str">
            <v>+/-</v>
          </cell>
          <cell r="E227"/>
          <cell r="F227" t="str">
            <v>Aktiva</v>
          </cell>
          <cell r="G227" t="str">
            <v xml:space="preserve">M Q Y </v>
          </cell>
          <cell r="H227" t="str">
            <v>X</v>
          </cell>
          <cell r="I227" t="str">
            <v xml:space="preserve"> </v>
          </cell>
          <cell r="J227" t="str">
            <v xml:space="preserve"> </v>
          </cell>
          <cell r="K227" t="str">
            <v xml:space="preserve"> </v>
          </cell>
          <cell r="L227"/>
          <cell r="M227"/>
          <cell r="N227"/>
          <cell r="O227">
            <v>2141000000</v>
          </cell>
          <cell r="P227" t="str">
            <v xml:space="preserve"> </v>
          </cell>
          <cell r="Q227"/>
          <cell r="R227"/>
          <cell r="T227">
            <v>0</v>
          </cell>
          <cell r="U227">
            <v>0</v>
          </cell>
          <cell r="V227">
            <v>0</v>
          </cell>
          <cell r="W227">
            <v>0</v>
          </cell>
        </row>
        <row r="228">
          <cell r="A228">
            <v>2141210000</v>
          </cell>
          <cell r="B228" t="str">
            <v>GSM-Lizenzen mit best. Nutzungsdauer</v>
          </cell>
          <cell r="C228" t="str">
            <v>GSM licenses - finite useful lives</v>
          </cell>
          <cell r="D228" t="str">
            <v>+/-</v>
          </cell>
          <cell r="E228"/>
          <cell r="F228" t="str">
            <v>Aktiva</v>
          </cell>
          <cell r="G228" t="str">
            <v xml:space="preserve">M Q Y </v>
          </cell>
          <cell r="H228" t="str">
            <v>X</v>
          </cell>
          <cell r="I228" t="str">
            <v>Anlagespiegel_SAV</v>
          </cell>
          <cell r="J228" t="str">
            <v>0</v>
          </cell>
          <cell r="K228" t="str">
            <v>AV00</v>
          </cell>
          <cell r="L228"/>
          <cell r="M228"/>
          <cell r="N228"/>
          <cell r="O228">
            <v>2141200000</v>
          </cell>
          <cell r="P228" t="str">
            <v xml:space="preserve"> </v>
          </cell>
          <cell r="Q228"/>
          <cell r="R228"/>
          <cell r="T228" t="str">
            <v>000</v>
          </cell>
          <cell r="U228">
            <v>100</v>
          </cell>
          <cell r="V228">
            <v>200</v>
          </cell>
          <cell r="W228">
            <v>110</v>
          </cell>
        </row>
        <row r="229">
          <cell r="A229">
            <v>2141220000</v>
          </cell>
          <cell r="B229" t="str">
            <v>GSM-Lizenzen mit unbest. Nutzungsdauer</v>
          </cell>
          <cell r="C229" t="str">
            <v>GSM licenses - infinite useful lives</v>
          </cell>
          <cell r="D229" t="str">
            <v>+/-</v>
          </cell>
          <cell r="E229"/>
          <cell r="F229" t="str">
            <v>Aktiva</v>
          </cell>
          <cell r="G229" t="str">
            <v xml:space="preserve">M Q Y </v>
          </cell>
          <cell r="H229" t="str">
            <v>X</v>
          </cell>
          <cell r="I229" t="str">
            <v>Anlagespiegel_SAV</v>
          </cell>
          <cell r="J229" t="str">
            <v>0</v>
          </cell>
          <cell r="K229" t="str">
            <v>AV00</v>
          </cell>
          <cell r="L229"/>
          <cell r="M229"/>
          <cell r="N229"/>
          <cell r="O229">
            <v>2141200000</v>
          </cell>
          <cell r="P229" t="str">
            <v xml:space="preserve"> </v>
          </cell>
          <cell r="Q229"/>
          <cell r="R229"/>
          <cell r="T229" t="str">
            <v>000</v>
          </cell>
          <cell r="U229">
            <v>100</v>
          </cell>
          <cell r="V229">
            <v>200</v>
          </cell>
          <cell r="W229">
            <v>110</v>
          </cell>
        </row>
        <row r="230">
          <cell r="A230">
            <v>2141300000</v>
          </cell>
          <cell r="B230" t="str">
            <v>FCC-Lizenzen</v>
          </cell>
          <cell r="C230" t="str">
            <v>FCC licenses</v>
          </cell>
          <cell r="D230" t="str">
            <v>+/-</v>
          </cell>
          <cell r="E230"/>
          <cell r="F230" t="str">
            <v>Aktiva</v>
          </cell>
          <cell r="G230" t="str">
            <v xml:space="preserve">M Q Y </v>
          </cell>
          <cell r="H230" t="str">
            <v>X</v>
          </cell>
          <cell r="I230" t="str">
            <v xml:space="preserve"> </v>
          </cell>
          <cell r="J230" t="str">
            <v xml:space="preserve"> </v>
          </cell>
          <cell r="K230" t="str">
            <v xml:space="preserve"> </v>
          </cell>
          <cell r="L230"/>
          <cell r="M230"/>
          <cell r="N230"/>
          <cell r="O230">
            <v>2141000000</v>
          </cell>
          <cell r="P230" t="str">
            <v xml:space="preserve"> </v>
          </cell>
          <cell r="Q230"/>
          <cell r="R230"/>
          <cell r="T230">
            <v>0</v>
          </cell>
          <cell r="U230">
            <v>0</v>
          </cell>
          <cell r="V230">
            <v>0</v>
          </cell>
          <cell r="W230">
            <v>0</v>
          </cell>
        </row>
        <row r="231">
          <cell r="A231">
            <v>2141310000</v>
          </cell>
          <cell r="B231" t="str">
            <v>FCC-Lizenzen mit best. Nutzungsdauer</v>
          </cell>
          <cell r="C231" t="str">
            <v>FCC licenses - finite useful lives</v>
          </cell>
          <cell r="D231" t="str">
            <v>+/-</v>
          </cell>
          <cell r="E231"/>
          <cell r="F231" t="str">
            <v>Aktiva</v>
          </cell>
          <cell r="G231" t="str">
            <v xml:space="preserve">M Q Y </v>
          </cell>
          <cell r="H231" t="str">
            <v>X</v>
          </cell>
          <cell r="I231" t="str">
            <v>Anlagespiegel_SAV</v>
          </cell>
          <cell r="J231" t="str">
            <v>0</v>
          </cell>
          <cell r="K231" t="str">
            <v>AV00</v>
          </cell>
          <cell r="L231"/>
          <cell r="M231"/>
          <cell r="N231"/>
          <cell r="O231">
            <v>2141300000</v>
          </cell>
          <cell r="P231" t="str">
            <v xml:space="preserve"> </v>
          </cell>
          <cell r="Q231"/>
          <cell r="R231"/>
          <cell r="T231" t="str">
            <v>000</v>
          </cell>
          <cell r="U231">
            <v>100</v>
          </cell>
          <cell r="V231">
            <v>200</v>
          </cell>
          <cell r="W231">
            <v>110</v>
          </cell>
        </row>
        <row r="232">
          <cell r="A232">
            <v>2141320000</v>
          </cell>
          <cell r="B232" t="str">
            <v>FCC-Lizenzen mit unbest. Nutzungsdauer</v>
          </cell>
          <cell r="C232" t="str">
            <v>FCC licenses - infinite useful lives</v>
          </cell>
          <cell r="D232" t="str">
            <v>+/-</v>
          </cell>
          <cell r="E232"/>
          <cell r="F232" t="str">
            <v>Aktiva</v>
          </cell>
          <cell r="G232" t="str">
            <v xml:space="preserve">M Q Y </v>
          </cell>
          <cell r="H232" t="str">
            <v>X</v>
          </cell>
          <cell r="I232" t="str">
            <v>Anlagespiegel_SAV</v>
          </cell>
          <cell r="J232" t="str">
            <v>0</v>
          </cell>
          <cell r="K232" t="str">
            <v>AV00</v>
          </cell>
          <cell r="L232"/>
          <cell r="M232"/>
          <cell r="N232"/>
          <cell r="O232">
            <v>2141300000</v>
          </cell>
          <cell r="P232" t="str">
            <v xml:space="preserve"> </v>
          </cell>
          <cell r="Q232"/>
          <cell r="R232"/>
          <cell r="T232" t="str">
            <v>000</v>
          </cell>
          <cell r="U232">
            <v>100</v>
          </cell>
          <cell r="V232">
            <v>200</v>
          </cell>
          <cell r="W232">
            <v>110</v>
          </cell>
        </row>
        <row r="233">
          <cell r="A233">
            <v>2141400000</v>
          </cell>
          <cell r="B233" t="str">
            <v>#US: Aktivierte Zinsen UMTS-/GSM/FCC-Liz</v>
          </cell>
          <cell r="C233" t="str">
            <v>#US:Capital.int.costs on UMTS/GSM/FCC li</v>
          </cell>
          <cell r="D233" t="str">
            <v>+/-</v>
          </cell>
          <cell r="E233" t="str">
            <v>X</v>
          </cell>
          <cell r="F233" t="str">
            <v>Aktiva</v>
          </cell>
          <cell r="G233" t="str">
            <v xml:space="preserve">M Q Y </v>
          </cell>
          <cell r="H233" t="str">
            <v>X</v>
          </cell>
          <cell r="I233" t="str">
            <v>Anlagespiegel_SAV</v>
          </cell>
          <cell r="J233" t="str">
            <v>0</v>
          </cell>
          <cell r="K233" t="str">
            <v>AV10</v>
          </cell>
          <cell r="L233"/>
          <cell r="M233"/>
          <cell r="N233"/>
          <cell r="O233">
            <v>2141000000</v>
          </cell>
          <cell r="P233" t="str">
            <v xml:space="preserve"> </v>
          </cell>
          <cell r="Q233"/>
          <cell r="R233"/>
          <cell r="T233" t="str">
            <v>000</v>
          </cell>
          <cell r="U233">
            <v>100</v>
          </cell>
          <cell r="V233">
            <v>200</v>
          </cell>
          <cell r="W233">
            <v>110</v>
          </cell>
        </row>
        <row r="234">
          <cell r="A234">
            <v>2141500000</v>
          </cell>
          <cell r="B234" t="str">
            <v>#US: Diff. aus Purchase Price Allocation</v>
          </cell>
          <cell r="C234" t="str">
            <v>#US: Diff. from purchase price allocatio</v>
          </cell>
          <cell r="D234" t="str">
            <v>+/-</v>
          </cell>
          <cell r="E234" t="str">
            <v>X</v>
          </cell>
          <cell r="F234" t="str">
            <v>Aktiva</v>
          </cell>
          <cell r="G234" t="str">
            <v xml:space="preserve">M Q Y </v>
          </cell>
          <cell r="H234" t="str">
            <v>X</v>
          </cell>
          <cell r="I234" t="str">
            <v>Anlagespiegel_SAV</v>
          </cell>
          <cell r="J234" t="str">
            <v>0</v>
          </cell>
          <cell r="K234" t="str">
            <v>AV10</v>
          </cell>
          <cell r="L234"/>
          <cell r="M234"/>
          <cell r="N234"/>
          <cell r="O234">
            <v>2141000000</v>
          </cell>
          <cell r="P234" t="str">
            <v xml:space="preserve"> </v>
          </cell>
          <cell r="Q234"/>
          <cell r="R234"/>
          <cell r="T234" t="str">
            <v>000</v>
          </cell>
          <cell r="U234">
            <v>100</v>
          </cell>
          <cell r="V234">
            <v>200</v>
          </cell>
          <cell r="W234">
            <v>110</v>
          </cell>
        </row>
        <row r="235">
          <cell r="A235">
            <v>2141600000</v>
          </cell>
          <cell r="B235" t="str">
            <v>#Nur US GAAP: sonstige Differenzen</v>
          </cell>
          <cell r="C235" t="str">
            <v>#U.S. GAAP only: Other differences</v>
          </cell>
          <cell r="D235" t="str">
            <v>+/-</v>
          </cell>
          <cell r="E235" t="str">
            <v>X</v>
          </cell>
          <cell r="F235" t="str">
            <v>Aktiva</v>
          </cell>
          <cell r="G235" t="str">
            <v xml:space="preserve">M Q Y </v>
          </cell>
          <cell r="H235" t="str">
            <v>X</v>
          </cell>
          <cell r="I235" t="str">
            <v>Anlagespiegel_SAV</v>
          </cell>
          <cell r="J235" t="str">
            <v>0</v>
          </cell>
          <cell r="K235" t="str">
            <v>AV10</v>
          </cell>
          <cell r="L235"/>
          <cell r="M235"/>
          <cell r="N235"/>
          <cell r="O235">
            <v>2141000000</v>
          </cell>
          <cell r="P235" t="str">
            <v xml:space="preserve"> </v>
          </cell>
          <cell r="Q235"/>
          <cell r="R235"/>
          <cell r="T235" t="str">
            <v>000</v>
          </cell>
          <cell r="U235">
            <v>100</v>
          </cell>
          <cell r="V235">
            <v>200</v>
          </cell>
          <cell r="W235">
            <v>110</v>
          </cell>
        </row>
        <row r="236">
          <cell r="A236">
            <v>2141900000</v>
          </cell>
          <cell r="B236" t="str">
            <v>So. Lizenzen, Nutzungsrechte Telekomm.</v>
          </cell>
          <cell r="C236" t="str">
            <v>Oth.licenses and rights to use-telecomm.</v>
          </cell>
          <cell r="D236" t="str">
            <v>+/-</v>
          </cell>
          <cell r="E236"/>
          <cell r="F236" t="str">
            <v>Aktiva</v>
          </cell>
          <cell r="G236" t="str">
            <v xml:space="preserve">M Q Y </v>
          </cell>
          <cell r="H236" t="str">
            <v>X</v>
          </cell>
          <cell r="I236" t="str">
            <v xml:space="preserve"> </v>
          </cell>
          <cell r="J236" t="str">
            <v xml:space="preserve"> </v>
          </cell>
          <cell r="K236" t="str">
            <v xml:space="preserve"> </v>
          </cell>
          <cell r="L236"/>
          <cell r="M236"/>
          <cell r="N236"/>
          <cell r="O236">
            <v>2141000000</v>
          </cell>
          <cell r="P236" t="str">
            <v xml:space="preserve"> </v>
          </cell>
          <cell r="Q236"/>
          <cell r="R236"/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A237">
            <v>2141910000</v>
          </cell>
          <cell r="B237" t="str">
            <v>So. Liz. u. Nutzungsrechte TK. best. ND</v>
          </cell>
          <cell r="C237" t="str">
            <v>Oth.lic/R to use telec.finite usef.lives</v>
          </cell>
          <cell r="D237" t="str">
            <v>+/-</v>
          </cell>
          <cell r="E237"/>
          <cell r="F237" t="str">
            <v>Aktiva</v>
          </cell>
          <cell r="G237" t="str">
            <v xml:space="preserve">M Q Y </v>
          </cell>
          <cell r="H237" t="str">
            <v>X</v>
          </cell>
          <cell r="I237" t="str">
            <v>Anlagespiegel_SAV</v>
          </cell>
          <cell r="J237" t="str">
            <v>0</v>
          </cell>
          <cell r="K237" t="str">
            <v>AV00</v>
          </cell>
          <cell r="L237"/>
          <cell r="M237"/>
          <cell r="N237"/>
          <cell r="O237">
            <v>2141900000</v>
          </cell>
          <cell r="P237" t="str">
            <v xml:space="preserve"> </v>
          </cell>
          <cell r="Q237"/>
          <cell r="R237"/>
          <cell r="T237" t="str">
            <v>000</v>
          </cell>
          <cell r="U237">
            <v>100</v>
          </cell>
          <cell r="V237">
            <v>200</v>
          </cell>
          <cell r="W237">
            <v>110</v>
          </cell>
        </row>
        <row r="238">
          <cell r="A238">
            <v>2141920000</v>
          </cell>
          <cell r="B238" t="str">
            <v>So. Liz. u. Nutzungsrechte TK. unbest.ND</v>
          </cell>
          <cell r="C238" t="str">
            <v>Oth.lic/R to use telec.infin. usef.lives</v>
          </cell>
          <cell r="D238" t="str">
            <v>+/-</v>
          </cell>
          <cell r="E238"/>
          <cell r="F238" t="str">
            <v>Aktiva</v>
          </cell>
          <cell r="G238" t="str">
            <v xml:space="preserve">M Q Y </v>
          </cell>
          <cell r="H238" t="str">
            <v>X</v>
          </cell>
          <cell r="I238" t="str">
            <v>Anlagespiegel_SAV</v>
          </cell>
          <cell r="J238" t="str">
            <v>0</v>
          </cell>
          <cell r="K238" t="str">
            <v>AV00</v>
          </cell>
          <cell r="L238"/>
          <cell r="M238"/>
          <cell r="N238"/>
          <cell r="O238">
            <v>2141900000</v>
          </cell>
          <cell r="P238" t="str">
            <v xml:space="preserve"> </v>
          </cell>
          <cell r="Q238"/>
          <cell r="R238"/>
          <cell r="T238" t="str">
            <v>000</v>
          </cell>
          <cell r="U238">
            <v>100</v>
          </cell>
          <cell r="V238">
            <v>200</v>
          </cell>
          <cell r="W238">
            <v>110</v>
          </cell>
        </row>
        <row r="239">
          <cell r="A239">
            <v>2149000000</v>
          </cell>
          <cell r="B239" t="str">
            <v>Sonstige Lizenzen</v>
          </cell>
          <cell r="C239" t="str">
            <v>Other licenses</v>
          </cell>
          <cell r="D239" t="str">
            <v>+/-</v>
          </cell>
          <cell r="E239"/>
          <cell r="F239" t="str">
            <v>Aktiva</v>
          </cell>
          <cell r="G239" t="str">
            <v xml:space="preserve">M Q Y </v>
          </cell>
          <cell r="H239" t="str">
            <v>X</v>
          </cell>
          <cell r="I239" t="str">
            <v xml:space="preserve"> </v>
          </cell>
          <cell r="J239" t="str">
            <v xml:space="preserve"> </v>
          </cell>
          <cell r="K239" t="str">
            <v xml:space="preserve"> </v>
          </cell>
          <cell r="L239"/>
          <cell r="M239"/>
          <cell r="N239"/>
          <cell r="O239">
            <v>2140000000</v>
          </cell>
          <cell r="P239" t="str">
            <v xml:space="preserve"> </v>
          </cell>
          <cell r="Q239"/>
          <cell r="R239"/>
          <cell r="T239">
            <v>0</v>
          </cell>
          <cell r="U239">
            <v>0</v>
          </cell>
          <cell r="V239">
            <v>0</v>
          </cell>
          <cell r="W239">
            <v>0</v>
          </cell>
        </row>
        <row r="240">
          <cell r="A240">
            <v>2149100000</v>
          </cell>
          <cell r="B240" t="str">
            <v>Sonstige Lizenzen mit bestimmbarer ND</v>
          </cell>
          <cell r="C240" t="str">
            <v>Other licenses - finite useful lives</v>
          </cell>
          <cell r="D240" t="str">
            <v>+/-</v>
          </cell>
          <cell r="E240"/>
          <cell r="F240" t="str">
            <v>Aktiva</v>
          </cell>
          <cell r="G240" t="str">
            <v xml:space="preserve">M Q Y </v>
          </cell>
          <cell r="H240" t="str">
            <v>X</v>
          </cell>
          <cell r="I240" t="str">
            <v>Anlagespiegel_SAV</v>
          </cell>
          <cell r="J240" t="str">
            <v>0</v>
          </cell>
          <cell r="K240" t="str">
            <v>AV00</v>
          </cell>
          <cell r="L240"/>
          <cell r="M240"/>
          <cell r="N240"/>
          <cell r="O240">
            <v>2149000000</v>
          </cell>
          <cell r="P240" t="str">
            <v xml:space="preserve"> </v>
          </cell>
          <cell r="Q240"/>
          <cell r="R240"/>
          <cell r="T240" t="str">
            <v>000</v>
          </cell>
          <cell r="U240">
            <v>100</v>
          </cell>
          <cell r="V240">
            <v>200</v>
          </cell>
          <cell r="W240">
            <v>110</v>
          </cell>
        </row>
        <row r="241">
          <cell r="A241">
            <v>2149200000</v>
          </cell>
          <cell r="B241" t="str">
            <v>Sonstige Lizenzen mit unbestimmbarer ND</v>
          </cell>
          <cell r="C241" t="str">
            <v>Other licenses - infinite useful lives</v>
          </cell>
          <cell r="D241" t="str">
            <v>+/-</v>
          </cell>
          <cell r="E241"/>
          <cell r="F241" t="str">
            <v>Aktiva</v>
          </cell>
          <cell r="G241" t="str">
            <v xml:space="preserve">M Q Y </v>
          </cell>
          <cell r="H241" t="str">
            <v>X</v>
          </cell>
          <cell r="I241" t="str">
            <v>Anlagespiegel_SAV</v>
          </cell>
          <cell r="J241" t="str">
            <v>0</v>
          </cell>
          <cell r="K241" t="str">
            <v>AV00</v>
          </cell>
          <cell r="L241"/>
          <cell r="M241"/>
          <cell r="N241"/>
          <cell r="O241">
            <v>2149000000</v>
          </cell>
          <cell r="P241" t="str">
            <v xml:space="preserve"> </v>
          </cell>
          <cell r="Q241"/>
          <cell r="R241"/>
          <cell r="T241" t="str">
            <v>000</v>
          </cell>
          <cell r="U241">
            <v>100</v>
          </cell>
          <cell r="V241">
            <v>200</v>
          </cell>
          <cell r="W241">
            <v>110</v>
          </cell>
        </row>
        <row r="242">
          <cell r="A242">
            <v>2150000000</v>
          </cell>
          <cell r="B242" t="str">
            <v>Erworbene Software</v>
          </cell>
          <cell r="C242" t="str">
            <v>Acquired software</v>
          </cell>
          <cell r="D242" t="str">
            <v>+/-</v>
          </cell>
          <cell r="E242"/>
          <cell r="F242" t="str">
            <v>Aktiva</v>
          </cell>
          <cell r="G242" t="str">
            <v xml:space="preserve">M Q Y </v>
          </cell>
          <cell r="H242" t="str">
            <v>X</v>
          </cell>
          <cell r="I242" t="str">
            <v xml:space="preserve"> </v>
          </cell>
          <cell r="J242" t="str">
            <v xml:space="preserve"> </v>
          </cell>
          <cell r="K242" t="str">
            <v xml:space="preserve"> </v>
          </cell>
          <cell r="L242"/>
          <cell r="M242"/>
          <cell r="N242"/>
          <cell r="O242">
            <v>2120000000</v>
          </cell>
          <cell r="P242" t="str">
            <v xml:space="preserve"> </v>
          </cell>
          <cell r="Q242"/>
          <cell r="R242"/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A243">
            <v>2151000000</v>
          </cell>
          <cell r="B243" t="str">
            <v>Erworbene Software mit bestimmbarer ND</v>
          </cell>
          <cell r="C243" t="str">
            <v>Acquired software w/ finite useful lives</v>
          </cell>
          <cell r="D243" t="str">
            <v>+/-</v>
          </cell>
          <cell r="E243"/>
          <cell r="F243" t="str">
            <v>Aktiva</v>
          </cell>
          <cell r="G243" t="str">
            <v xml:space="preserve">M Q Y </v>
          </cell>
          <cell r="H243" t="str">
            <v>X</v>
          </cell>
          <cell r="I243" t="str">
            <v>Anlagespiegel_SAV</v>
          </cell>
          <cell r="J243" t="str">
            <v>0</v>
          </cell>
          <cell r="K243" t="str">
            <v>AV00</v>
          </cell>
          <cell r="L243"/>
          <cell r="M243"/>
          <cell r="N243"/>
          <cell r="O243">
            <v>2150000000</v>
          </cell>
          <cell r="P243" t="str">
            <v xml:space="preserve"> </v>
          </cell>
          <cell r="Q243"/>
          <cell r="R243"/>
          <cell r="T243" t="str">
            <v>000</v>
          </cell>
          <cell r="U243">
            <v>100</v>
          </cell>
          <cell r="V243">
            <v>200</v>
          </cell>
          <cell r="W243">
            <v>110</v>
          </cell>
        </row>
        <row r="244">
          <cell r="A244">
            <v>2152000000</v>
          </cell>
          <cell r="B244" t="str">
            <v>Erworbene Software mit unbestimmbarer ND</v>
          </cell>
          <cell r="C244" t="str">
            <v>Acq. software w/ indefinite useful lives</v>
          </cell>
          <cell r="D244" t="str">
            <v>+/-</v>
          </cell>
          <cell r="E244"/>
          <cell r="F244" t="str">
            <v>Aktiva</v>
          </cell>
          <cell r="G244" t="str">
            <v xml:space="preserve">M Q Y </v>
          </cell>
          <cell r="H244" t="str">
            <v>X</v>
          </cell>
          <cell r="I244" t="str">
            <v>Anlagespiegel_SAV</v>
          </cell>
          <cell r="J244" t="str">
            <v>0</v>
          </cell>
          <cell r="K244" t="str">
            <v>AV00</v>
          </cell>
          <cell r="L244"/>
          <cell r="M244"/>
          <cell r="N244"/>
          <cell r="O244">
            <v>2150000000</v>
          </cell>
          <cell r="P244" t="str">
            <v xml:space="preserve"> </v>
          </cell>
          <cell r="Q244"/>
          <cell r="R244"/>
          <cell r="T244" t="str">
            <v>000</v>
          </cell>
          <cell r="U244">
            <v>100</v>
          </cell>
          <cell r="V244">
            <v>200</v>
          </cell>
          <cell r="W244">
            <v>110</v>
          </cell>
        </row>
        <row r="245">
          <cell r="A245">
            <v>2160000000</v>
          </cell>
          <cell r="B245" t="str">
            <v>Sonst. erworbene immat. Vermögenswerte</v>
          </cell>
          <cell r="C245" t="str">
            <v>Other acquired intangible assets</v>
          </cell>
          <cell r="D245" t="str">
            <v>+/-</v>
          </cell>
          <cell r="E245"/>
          <cell r="F245" t="str">
            <v>Aktiva</v>
          </cell>
          <cell r="G245" t="str">
            <v xml:space="preserve">M Q Y </v>
          </cell>
          <cell r="H245" t="str">
            <v>X</v>
          </cell>
          <cell r="I245" t="str">
            <v xml:space="preserve"> </v>
          </cell>
          <cell r="J245" t="str">
            <v xml:space="preserve"> </v>
          </cell>
          <cell r="K245" t="str">
            <v xml:space="preserve"> </v>
          </cell>
          <cell r="L245"/>
          <cell r="M245"/>
          <cell r="N245"/>
          <cell r="O245">
            <v>2120000000</v>
          </cell>
          <cell r="P245" t="str">
            <v xml:space="preserve"> </v>
          </cell>
          <cell r="Q245"/>
          <cell r="R245"/>
          <cell r="T245">
            <v>0</v>
          </cell>
          <cell r="U245">
            <v>0</v>
          </cell>
          <cell r="V245">
            <v>0</v>
          </cell>
          <cell r="W245">
            <v>0</v>
          </cell>
        </row>
        <row r="246">
          <cell r="A246">
            <v>2161000000</v>
          </cell>
          <cell r="B246" t="str">
            <v>Sonst. erworbene immaterielle VW best.ND</v>
          </cell>
          <cell r="C246" t="str">
            <v>Oth.acq.intang.ass.w/ finite usef. lives</v>
          </cell>
          <cell r="D246" t="str">
            <v>+/-</v>
          </cell>
          <cell r="E246"/>
          <cell r="F246" t="str">
            <v>Aktiva</v>
          </cell>
          <cell r="G246" t="str">
            <v xml:space="preserve">M Q Y </v>
          </cell>
          <cell r="H246" t="str">
            <v>X</v>
          </cell>
          <cell r="I246" t="str">
            <v>Anlagespiegel_SAV</v>
          </cell>
          <cell r="J246" t="str">
            <v>0</v>
          </cell>
          <cell r="K246" t="str">
            <v>AV00</v>
          </cell>
          <cell r="L246"/>
          <cell r="M246"/>
          <cell r="N246"/>
          <cell r="O246">
            <v>2160000000</v>
          </cell>
          <cell r="P246" t="str">
            <v xml:space="preserve"> </v>
          </cell>
          <cell r="Q246"/>
          <cell r="R246"/>
          <cell r="T246" t="str">
            <v>000</v>
          </cell>
          <cell r="U246">
            <v>100</v>
          </cell>
          <cell r="V246">
            <v>200</v>
          </cell>
          <cell r="W246">
            <v>110</v>
          </cell>
        </row>
        <row r="247">
          <cell r="A247">
            <v>2162000000</v>
          </cell>
          <cell r="B247" t="str">
            <v>Sonst. erworbene immaterielle VW unb.ND</v>
          </cell>
          <cell r="C247" t="str">
            <v>Oth.acq.intang.ass.w/ indefin.usef.lives</v>
          </cell>
          <cell r="D247" t="str">
            <v>+/-</v>
          </cell>
          <cell r="E247"/>
          <cell r="F247" t="str">
            <v>Aktiva</v>
          </cell>
          <cell r="G247" t="str">
            <v xml:space="preserve">M Q Y </v>
          </cell>
          <cell r="H247" t="str">
            <v>X</v>
          </cell>
          <cell r="I247" t="str">
            <v>Anlagespiegel_SAV</v>
          </cell>
          <cell r="J247" t="str">
            <v>0</v>
          </cell>
          <cell r="K247" t="str">
            <v>AV00</v>
          </cell>
          <cell r="L247"/>
          <cell r="M247"/>
          <cell r="N247"/>
          <cell r="O247">
            <v>2160000000</v>
          </cell>
          <cell r="P247" t="str">
            <v xml:space="preserve"> </v>
          </cell>
          <cell r="Q247"/>
          <cell r="R247"/>
          <cell r="T247" t="str">
            <v>000</v>
          </cell>
          <cell r="U247">
            <v>100</v>
          </cell>
          <cell r="V247">
            <v>200</v>
          </cell>
          <cell r="W247">
            <v>110</v>
          </cell>
        </row>
        <row r="248">
          <cell r="A248">
            <v>2170000000</v>
          </cell>
          <cell r="B248" t="str">
            <v>Geleistete Anzahlungen auf immat. VW</v>
          </cell>
          <cell r="C248" t="str">
            <v>Advance payments on intangible assets</v>
          </cell>
          <cell r="D248" t="str">
            <v>+/-</v>
          </cell>
          <cell r="E248"/>
          <cell r="F248" t="str">
            <v>Aktiva</v>
          </cell>
          <cell r="G248" t="str">
            <v xml:space="preserve">M Q Y </v>
          </cell>
          <cell r="H248" t="str">
            <v>X</v>
          </cell>
          <cell r="I248" t="str">
            <v xml:space="preserve"> </v>
          </cell>
          <cell r="J248" t="str">
            <v xml:space="preserve"> </v>
          </cell>
          <cell r="K248" t="str">
            <v xml:space="preserve"> </v>
          </cell>
          <cell r="L248"/>
          <cell r="M248"/>
          <cell r="N248"/>
          <cell r="O248">
            <v>2100000000</v>
          </cell>
          <cell r="P248" t="str">
            <v xml:space="preserve"> </v>
          </cell>
          <cell r="Q248"/>
          <cell r="R248"/>
          <cell r="T248">
            <v>0</v>
          </cell>
          <cell r="U248">
            <v>0</v>
          </cell>
          <cell r="V248">
            <v>0</v>
          </cell>
          <cell r="W248">
            <v>0</v>
          </cell>
        </row>
        <row r="249">
          <cell r="A249">
            <v>2170000999</v>
          </cell>
          <cell r="B249" t="str">
            <v>Gel. Anzahlungen auf immat. VW (n.d./E.)</v>
          </cell>
          <cell r="C249" t="str">
            <v>Adv.paym.o.intangible ass.(n.s./e.)</v>
          </cell>
          <cell r="D249" t="str">
            <v>+/-</v>
          </cell>
          <cell r="E249"/>
          <cell r="F249" t="str">
            <v>Aktiva</v>
          </cell>
          <cell r="G249" t="str">
            <v xml:space="preserve">M Q Y </v>
          </cell>
          <cell r="H249" t="str">
            <v>X</v>
          </cell>
          <cell r="I249" t="str">
            <v>Anlagespiegel_SAV</v>
          </cell>
          <cell r="J249" t="str">
            <v>0</v>
          </cell>
          <cell r="K249" t="str">
            <v>AV00</v>
          </cell>
          <cell r="L249"/>
          <cell r="M249"/>
          <cell r="N249"/>
          <cell r="O249">
            <v>2170000000</v>
          </cell>
          <cell r="P249" t="str">
            <v xml:space="preserve"> </v>
          </cell>
          <cell r="Q249"/>
          <cell r="R249"/>
          <cell r="T249" t="str">
            <v>000</v>
          </cell>
          <cell r="U249">
            <v>100</v>
          </cell>
          <cell r="V249">
            <v>200</v>
          </cell>
          <cell r="W249">
            <v>110</v>
          </cell>
        </row>
        <row r="250">
          <cell r="A250">
            <v>2170000001</v>
          </cell>
          <cell r="B250" t="str">
            <v>Gel. Anzahlungen auf immat. VW (n.d./E.) IPF</v>
          </cell>
          <cell r="D250" t="str">
            <v>+/-</v>
          </cell>
          <cell r="E250"/>
          <cell r="F250" t="str">
            <v>Aktiva</v>
          </cell>
          <cell r="G250" t="str">
            <v xml:space="preserve">M Q Y </v>
          </cell>
          <cell r="H250" t="str">
            <v>X</v>
          </cell>
          <cell r="I250" t="str">
            <v>Anlagespiegel_SAV</v>
          </cell>
          <cell r="J250" t="str">
            <v>0</v>
          </cell>
          <cell r="K250" t="str">
            <v>AV00</v>
          </cell>
          <cell r="L250"/>
          <cell r="M250"/>
          <cell r="N250"/>
          <cell r="O250">
            <v>2170000000</v>
          </cell>
          <cell r="P250" t="str">
            <v xml:space="preserve"> </v>
          </cell>
          <cell r="Q250"/>
          <cell r="R250"/>
          <cell r="T250" t="str">
            <v>000</v>
          </cell>
          <cell r="U250">
            <v>100</v>
          </cell>
          <cell r="V250">
            <v>200</v>
          </cell>
          <cell r="W250">
            <v>110</v>
          </cell>
        </row>
        <row r="251">
          <cell r="A251">
            <v>2180000000</v>
          </cell>
          <cell r="B251" t="str">
            <v>Geschäfts- oder Firmenwert</v>
          </cell>
          <cell r="C251" t="str">
            <v>Goodwill</v>
          </cell>
          <cell r="D251" t="str">
            <v>+/-</v>
          </cell>
          <cell r="E251"/>
          <cell r="F251" t="str">
            <v>Aktiva</v>
          </cell>
          <cell r="G251" t="str">
            <v xml:space="preserve">M Q Y </v>
          </cell>
          <cell r="H251" t="str">
            <v>X</v>
          </cell>
          <cell r="I251" t="str">
            <v xml:space="preserve"> </v>
          </cell>
          <cell r="J251" t="str">
            <v xml:space="preserve"> </v>
          </cell>
          <cell r="K251" t="str">
            <v xml:space="preserve"> </v>
          </cell>
          <cell r="L251"/>
          <cell r="M251"/>
          <cell r="N251"/>
          <cell r="O251">
            <v>2100000000</v>
          </cell>
          <cell r="P251" t="str">
            <v xml:space="preserve"> </v>
          </cell>
          <cell r="Q251"/>
          <cell r="R251"/>
          <cell r="T251">
            <v>0</v>
          </cell>
          <cell r="U251">
            <v>0</v>
          </cell>
          <cell r="V251">
            <v>0</v>
          </cell>
          <cell r="W251">
            <v>0</v>
          </cell>
        </row>
        <row r="252">
          <cell r="A252">
            <v>2180000001</v>
          </cell>
          <cell r="B252" t="str">
            <v>Geschäfts- oder Firmenwert (Monat,iPF)</v>
          </cell>
          <cell r="C252" t="str">
            <v>Goodwill (monthly,plan)</v>
          </cell>
          <cell r="D252" t="str">
            <v>+/-</v>
          </cell>
          <cell r="E252" t="str">
            <v>X</v>
          </cell>
          <cell r="F252" t="str">
            <v>Aktiva</v>
          </cell>
          <cell r="G252" t="str">
            <v xml:space="preserve">M Q Y </v>
          </cell>
          <cell r="H252" t="str">
            <v>X</v>
          </cell>
          <cell r="I252" t="str">
            <v>Anlagespiegel_SAV</v>
          </cell>
          <cell r="J252" t="str">
            <v>0</v>
          </cell>
          <cell r="K252" t="str">
            <v>AV10</v>
          </cell>
          <cell r="L252"/>
          <cell r="M252"/>
          <cell r="N252"/>
          <cell r="O252">
            <v>2180000000</v>
          </cell>
          <cell r="P252" t="str">
            <v xml:space="preserve"> </v>
          </cell>
          <cell r="Q252"/>
          <cell r="R252"/>
          <cell r="T252" t="str">
            <v>000</v>
          </cell>
          <cell r="U252">
            <v>100</v>
          </cell>
          <cell r="V252">
            <v>200</v>
          </cell>
          <cell r="W252">
            <v>110</v>
          </cell>
        </row>
        <row r="253">
          <cell r="A253">
            <v>2181000000</v>
          </cell>
          <cell r="B253" t="str">
            <v>Geschäfts-od. Firmenwert a. Einzelabsch.</v>
          </cell>
          <cell r="C253" t="str">
            <v>Goodwill fr.single-entity fin.statements</v>
          </cell>
          <cell r="D253" t="str">
            <v>+/-</v>
          </cell>
          <cell r="E253" t="str">
            <v>X</v>
          </cell>
          <cell r="F253" t="str">
            <v>Aktiva</v>
          </cell>
          <cell r="G253" t="str">
            <v xml:space="preserve">M Q Y </v>
          </cell>
          <cell r="H253" t="str">
            <v>X</v>
          </cell>
          <cell r="I253" t="str">
            <v>Anlagespiegel_SAV</v>
          </cell>
          <cell r="J253" t="str">
            <v>0</v>
          </cell>
          <cell r="K253" t="str">
            <v>AV10</v>
          </cell>
          <cell r="L253"/>
          <cell r="M253"/>
          <cell r="N253"/>
          <cell r="O253">
            <v>2180000000</v>
          </cell>
          <cell r="P253" t="str">
            <v>2180000001</v>
          </cell>
          <cell r="Q253"/>
          <cell r="R253"/>
          <cell r="T253" t="str">
            <v>000</v>
          </cell>
          <cell r="U253">
            <v>100</v>
          </cell>
          <cell r="V253">
            <v>200</v>
          </cell>
          <cell r="W253">
            <v>110</v>
          </cell>
        </row>
        <row r="254">
          <cell r="A254">
            <v>2182000000</v>
          </cell>
          <cell r="B254" t="str">
            <v>Geschäfts- oder Firmenwert aus Vollkons.</v>
          </cell>
          <cell r="C254" t="str">
            <v>Goodwill from full consolidation</v>
          </cell>
          <cell r="D254" t="str">
            <v>+/-</v>
          </cell>
          <cell r="E254" t="str">
            <v>X</v>
          </cell>
          <cell r="F254" t="str">
            <v>Aktiva</v>
          </cell>
          <cell r="G254" t="str">
            <v xml:space="preserve">M Q Y </v>
          </cell>
          <cell r="H254" t="str">
            <v>X</v>
          </cell>
          <cell r="I254" t="str">
            <v>Anlagespiegel_GFw</v>
          </cell>
          <cell r="J254" t="str">
            <v>0</v>
          </cell>
          <cell r="K254" t="str">
            <v>GF10</v>
          </cell>
          <cell r="L254"/>
          <cell r="M254"/>
          <cell r="N254"/>
          <cell r="O254">
            <v>2180000000</v>
          </cell>
          <cell r="P254" t="str">
            <v>2180000001</v>
          </cell>
          <cell r="Q254"/>
          <cell r="R254"/>
          <cell r="T254" t="str">
            <v>000</v>
          </cell>
          <cell r="U254">
            <v>100</v>
          </cell>
          <cell r="V254">
            <v>200</v>
          </cell>
          <cell r="W254">
            <v>110</v>
          </cell>
        </row>
        <row r="255">
          <cell r="A255">
            <v>2183000000</v>
          </cell>
          <cell r="B255" t="str">
            <v>#US GAAP: Summe der Goodwill Differenzen</v>
          </cell>
          <cell r="C255" t="str">
            <v>#US: Aggregate goodwill differences</v>
          </cell>
          <cell r="D255" t="str">
            <v>+/-</v>
          </cell>
          <cell r="E255" t="str">
            <v>X</v>
          </cell>
          <cell r="F255" t="str">
            <v>Aktiva</v>
          </cell>
          <cell r="G255" t="str">
            <v xml:space="preserve">M Q Y </v>
          </cell>
          <cell r="H255" t="str">
            <v>X</v>
          </cell>
          <cell r="I255" t="str">
            <v>Anlagespiegel_SAV</v>
          </cell>
          <cell r="J255" t="str">
            <v>0</v>
          </cell>
          <cell r="K255" t="str">
            <v>AV10</v>
          </cell>
          <cell r="L255"/>
          <cell r="M255"/>
          <cell r="N255"/>
          <cell r="O255">
            <v>2180000000</v>
          </cell>
          <cell r="P255" t="str">
            <v xml:space="preserve"> </v>
          </cell>
          <cell r="Q255"/>
          <cell r="R255"/>
          <cell r="T255" t="str">
            <v>000</v>
          </cell>
          <cell r="U255">
            <v>100</v>
          </cell>
          <cell r="V255">
            <v>200</v>
          </cell>
          <cell r="W255">
            <v>110</v>
          </cell>
        </row>
        <row r="256">
          <cell r="A256">
            <v>2190000000</v>
          </cell>
          <cell r="B256" t="str">
            <v>*Neg. Unterschiedsbetrag a.d. Kapitalkon</v>
          </cell>
          <cell r="C256" t="str">
            <v>*Neg. goodwill fr. capital consolidation</v>
          </cell>
          <cell r="D256" t="str">
            <v>+/-</v>
          </cell>
          <cell r="E256"/>
          <cell r="F256" t="str">
            <v>Aktiva</v>
          </cell>
          <cell r="G256" t="str">
            <v xml:space="preserve">M Q Y </v>
          </cell>
          <cell r="H256" t="str">
            <v>X</v>
          </cell>
          <cell r="I256" t="str">
            <v xml:space="preserve"> </v>
          </cell>
          <cell r="J256" t="str">
            <v xml:space="preserve"> </v>
          </cell>
          <cell r="K256" t="str">
            <v xml:space="preserve"> </v>
          </cell>
          <cell r="L256"/>
          <cell r="M256"/>
          <cell r="N256"/>
          <cell r="O256">
            <v>2100000000</v>
          </cell>
          <cell r="P256" t="str">
            <v xml:space="preserve"> </v>
          </cell>
          <cell r="Q256"/>
          <cell r="R256"/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>
            <v>2190000001</v>
          </cell>
          <cell r="B257" t="str">
            <v>*Neg.Untersch.betrag Kap.kons.(Monat,iPF</v>
          </cell>
          <cell r="C257" t="str">
            <v>*Neg.gdwll fr.capital cons.(monthly,plan</v>
          </cell>
          <cell r="D257" t="str">
            <v>+/-</v>
          </cell>
          <cell r="E257" t="str">
            <v>X</v>
          </cell>
          <cell r="F257" t="str">
            <v>Aktiva</v>
          </cell>
          <cell r="G257" t="str">
            <v xml:space="preserve">M Q Y </v>
          </cell>
          <cell r="H257" t="str">
            <v>X</v>
          </cell>
          <cell r="I257" t="str">
            <v>Anlagespiegel_SAV</v>
          </cell>
          <cell r="J257" t="str">
            <v>0</v>
          </cell>
          <cell r="K257" t="str">
            <v>AV10</v>
          </cell>
          <cell r="L257"/>
          <cell r="M257"/>
          <cell r="N257"/>
          <cell r="O257">
            <v>2190000000</v>
          </cell>
          <cell r="P257" t="str">
            <v xml:space="preserve"> </v>
          </cell>
          <cell r="Q257"/>
          <cell r="R257"/>
          <cell r="T257" t="str">
            <v>000</v>
          </cell>
          <cell r="U257">
            <v>100</v>
          </cell>
          <cell r="V257">
            <v>200</v>
          </cell>
          <cell r="W257">
            <v>110</v>
          </cell>
        </row>
        <row r="258">
          <cell r="A258">
            <v>2191000000</v>
          </cell>
          <cell r="B258" t="str">
            <v>*Neg.UntBetr.aufg.Erwartung zukünft.Verl</v>
          </cell>
          <cell r="C258" t="str">
            <v>*Neg.gdwll rel. to expect. of fut. losse</v>
          </cell>
          <cell r="D258" t="str">
            <v>+/-</v>
          </cell>
          <cell r="E258" t="str">
            <v>X</v>
          </cell>
          <cell r="F258" t="str">
            <v>Aktiva</v>
          </cell>
          <cell r="G258" t="str">
            <v xml:space="preserve">M Q Y </v>
          </cell>
          <cell r="H258" t="str">
            <v>X</v>
          </cell>
          <cell r="I258" t="str">
            <v>Anlagespiegel_SAV</v>
          </cell>
          <cell r="J258" t="str">
            <v>0</v>
          </cell>
          <cell r="K258" t="str">
            <v>AV10</v>
          </cell>
          <cell r="L258"/>
          <cell r="M258"/>
          <cell r="N258"/>
          <cell r="O258">
            <v>2190000000</v>
          </cell>
          <cell r="P258" t="str">
            <v>2190000001</v>
          </cell>
          <cell r="Q258"/>
          <cell r="R258"/>
          <cell r="T258" t="str">
            <v>000</v>
          </cell>
          <cell r="U258">
            <v>100</v>
          </cell>
          <cell r="V258">
            <v>200</v>
          </cell>
          <cell r="W258">
            <v>110</v>
          </cell>
        </row>
        <row r="259">
          <cell r="A259">
            <v>2199000000</v>
          </cell>
          <cell r="B259" t="str">
            <v>*durchs.ND ident.VW aufzulös.neg.UntBetr</v>
          </cell>
          <cell r="C259" t="str">
            <v>*Neg.gdw.as inc.over identifiable acq.as</v>
          </cell>
          <cell r="D259" t="str">
            <v>+/-</v>
          </cell>
          <cell r="E259" t="str">
            <v>X</v>
          </cell>
          <cell r="F259" t="str">
            <v>Aktiva</v>
          </cell>
          <cell r="G259" t="str">
            <v xml:space="preserve">M Q Y </v>
          </cell>
          <cell r="H259" t="str">
            <v>X</v>
          </cell>
          <cell r="I259" t="str">
            <v>Anlagespiegel_SAV</v>
          </cell>
          <cell r="J259" t="str">
            <v>0</v>
          </cell>
          <cell r="K259" t="str">
            <v>AV10</v>
          </cell>
          <cell r="L259"/>
          <cell r="M259"/>
          <cell r="N259"/>
          <cell r="O259">
            <v>2190000000</v>
          </cell>
          <cell r="P259" t="str">
            <v>2190000001</v>
          </cell>
          <cell r="Q259"/>
          <cell r="R259"/>
          <cell r="T259" t="str">
            <v>000</v>
          </cell>
          <cell r="U259">
            <v>100</v>
          </cell>
          <cell r="V259">
            <v>200</v>
          </cell>
          <cell r="W259">
            <v>110</v>
          </cell>
        </row>
        <row r="260">
          <cell r="A260">
            <v>2200000000</v>
          </cell>
          <cell r="B260" t="str">
            <v>Sachanlagen</v>
          </cell>
          <cell r="C260" t="str">
            <v>Property, plant and equipment</v>
          </cell>
          <cell r="D260" t="str">
            <v>+/-</v>
          </cell>
          <cell r="E260"/>
          <cell r="F260" t="str">
            <v>Aktiva</v>
          </cell>
          <cell r="G260" t="str">
            <v xml:space="preserve">M Q Y </v>
          </cell>
          <cell r="H260" t="str">
            <v>X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/>
          <cell r="M260"/>
          <cell r="N260"/>
          <cell r="O260">
            <v>2000000000</v>
          </cell>
          <cell r="P260" t="str">
            <v xml:space="preserve"> </v>
          </cell>
          <cell r="Q260"/>
          <cell r="R260"/>
          <cell r="T260">
            <v>0</v>
          </cell>
          <cell r="U260">
            <v>0</v>
          </cell>
          <cell r="V260">
            <v>0</v>
          </cell>
          <cell r="W260">
            <v>0</v>
          </cell>
        </row>
        <row r="261">
          <cell r="A261">
            <v>2210000000</v>
          </cell>
          <cell r="B261" t="str">
            <v>Grundst.Rechte,Bauten, Bauten a.frem.Gr</v>
          </cell>
          <cell r="C261" t="str">
            <v>Land/-rights,build.,build. on th.p.land</v>
          </cell>
          <cell r="D261" t="str">
            <v>+/-</v>
          </cell>
          <cell r="E261"/>
          <cell r="F261" t="str">
            <v>Aktiva</v>
          </cell>
          <cell r="G261" t="str">
            <v xml:space="preserve">M Q Y </v>
          </cell>
          <cell r="H261" t="str">
            <v>X</v>
          </cell>
          <cell r="I261" t="str">
            <v xml:space="preserve"> </v>
          </cell>
          <cell r="J261" t="str">
            <v xml:space="preserve"> </v>
          </cell>
          <cell r="K261" t="str">
            <v xml:space="preserve"> </v>
          </cell>
          <cell r="L261"/>
          <cell r="M261"/>
          <cell r="N261"/>
          <cell r="O261">
            <v>2200000000</v>
          </cell>
          <cell r="P261" t="str">
            <v xml:space="preserve"> </v>
          </cell>
          <cell r="Q261"/>
          <cell r="R261"/>
          <cell r="T261">
            <v>0</v>
          </cell>
          <cell r="U261">
            <v>0</v>
          </cell>
          <cell r="V261">
            <v>0</v>
          </cell>
          <cell r="W261">
            <v>0</v>
          </cell>
        </row>
        <row r="262">
          <cell r="A262">
            <v>2210000001</v>
          </cell>
          <cell r="B262" t="str">
            <v>Gst.Rechte,Bauten-a.frem.Gst.(Monat,iPF)</v>
          </cell>
          <cell r="C262" t="str">
            <v>Land/-rght,build.-thp.land(monthly,plan)</v>
          </cell>
          <cell r="D262" t="str">
            <v>+/-</v>
          </cell>
          <cell r="E262" t="str">
            <v>X</v>
          </cell>
          <cell r="F262" t="str">
            <v>Aktiva</v>
          </cell>
          <cell r="G262" t="str">
            <v xml:space="preserve">M Q Y </v>
          </cell>
          <cell r="H262" t="str">
            <v>X</v>
          </cell>
          <cell r="I262" t="str">
            <v>Anlagespiegel_SAV</v>
          </cell>
          <cell r="J262" t="str">
            <v>0</v>
          </cell>
          <cell r="K262" t="str">
            <v>AV10</v>
          </cell>
          <cell r="L262"/>
          <cell r="M262"/>
          <cell r="N262"/>
          <cell r="O262">
            <v>2210000000</v>
          </cell>
          <cell r="P262" t="str">
            <v xml:space="preserve"> </v>
          </cell>
          <cell r="Q262"/>
          <cell r="R262"/>
          <cell r="T262" t="str">
            <v>000</v>
          </cell>
          <cell r="U262">
            <v>100</v>
          </cell>
          <cell r="V262">
            <v>200</v>
          </cell>
          <cell r="W262">
            <v>110</v>
          </cell>
        </row>
        <row r="263">
          <cell r="A263">
            <v>2211000000</v>
          </cell>
          <cell r="B263" t="str">
            <v>Eigen gen.Gst,gl.Rechte,Bauten/-a.fr.Gst</v>
          </cell>
          <cell r="C263" t="str">
            <v>Land/-rights,build. prod.serv.o.adm,purp</v>
          </cell>
          <cell r="D263" t="str">
            <v>+/-</v>
          </cell>
          <cell r="E263"/>
          <cell r="F263" t="str">
            <v>Aktiva</v>
          </cell>
          <cell r="G263" t="str">
            <v xml:space="preserve">M Q Y </v>
          </cell>
          <cell r="H263" t="str">
            <v>X</v>
          </cell>
          <cell r="I263" t="str">
            <v xml:space="preserve"> </v>
          </cell>
          <cell r="J263" t="str">
            <v xml:space="preserve"> </v>
          </cell>
          <cell r="K263" t="str">
            <v xml:space="preserve"> </v>
          </cell>
          <cell r="L263"/>
          <cell r="M263"/>
          <cell r="N263"/>
          <cell r="O263">
            <v>2210000000</v>
          </cell>
          <cell r="P263" t="str">
            <v xml:space="preserve"> </v>
          </cell>
          <cell r="Q263"/>
          <cell r="R263"/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>
            <v>2211100000</v>
          </cell>
          <cell r="B264" t="str">
            <v>Grundstücke, grundstücksgleiche Rechte</v>
          </cell>
          <cell r="C264" t="str">
            <v>Land and land rights</v>
          </cell>
          <cell r="D264" t="str">
            <v>+/-</v>
          </cell>
          <cell r="E264" t="str">
            <v>X</v>
          </cell>
          <cell r="F264" t="str">
            <v>Aktiva</v>
          </cell>
          <cell r="G264" t="str">
            <v xml:space="preserve">M Q Y </v>
          </cell>
          <cell r="H264" t="str">
            <v>X</v>
          </cell>
          <cell r="I264" t="str">
            <v>Anlagespiegel_SAV</v>
          </cell>
          <cell r="J264" t="str">
            <v>0</v>
          </cell>
          <cell r="K264" t="str">
            <v>AV10</v>
          </cell>
          <cell r="L264"/>
          <cell r="M264"/>
          <cell r="N264"/>
          <cell r="O264">
            <v>2211000000</v>
          </cell>
          <cell r="P264" t="str">
            <v>2210000001</v>
          </cell>
          <cell r="Q264"/>
          <cell r="R264"/>
          <cell r="T264" t="str">
            <v>000</v>
          </cell>
          <cell r="U264">
            <v>100</v>
          </cell>
          <cell r="V264">
            <v>200</v>
          </cell>
          <cell r="W264">
            <v>110</v>
          </cell>
        </row>
        <row r="265">
          <cell r="A265">
            <v>2211200000</v>
          </cell>
          <cell r="B265" t="str">
            <v>Gebäude auf eigenem Grund</v>
          </cell>
          <cell r="C265" t="str">
            <v>Buildings on owned land</v>
          </cell>
          <cell r="D265" t="str">
            <v>+/-</v>
          </cell>
          <cell r="E265" t="str">
            <v>X</v>
          </cell>
          <cell r="F265" t="str">
            <v>Aktiva</v>
          </cell>
          <cell r="G265" t="str">
            <v xml:space="preserve">M Q Y </v>
          </cell>
          <cell r="H265" t="str">
            <v>X</v>
          </cell>
          <cell r="I265" t="str">
            <v>Anlagespiegel_SAV</v>
          </cell>
          <cell r="J265" t="str">
            <v>0</v>
          </cell>
          <cell r="K265" t="str">
            <v>AV10</v>
          </cell>
          <cell r="L265"/>
          <cell r="M265"/>
          <cell r="N265"/>
          <cell r="O265">
            <v>2211000000</v>
          </cell>
          <cell r="P265" t="str">
            <v>2210000001</v>
          </cell>
          <cell r="Q265"/>
          <cell r="R265"/>
          <cell r="T265" t="str">
            <v>000</v>
          </cell>
          <cell r="U265">
            <v>100</v>
          </cell>
          <cell r="V265">
            <v>200</v>
          </cell>
          <cell r="W265">
            <v>110</v>
          </cell>
        </row>
        <row r="266">
          <cell r="A266">
            <v>2211300000</v>
          </cell>
          <cell r="B266" t="str">
            <v>Bauten auf fremden Grundstücken</v>
          </cell>
          <cell r="C266" t="str">
            <v>Buildings on third-party land</v>
          </cell>
          <cell r="D266" t="str">
            <v>+/-</v>
          </cell>
          <cell r="E266" t="str">
            <v>X</v>
          </cell>
          <cell r="F266" t="str">
            <v>Aktiva</v>
          </cell>
          <cell r="G266" t="str">
            <v xml:space="preserve">M Q Y </v>
          </cell>
          <cell r="H266" t="str">
            <v>X</v>
          </cell>
          <cell r="I266" t="str">
            <v>Anlagespiegel_SAV</v>
          </cell>
          <cell r="J266" t="str">
            <v>0</v>
          </cell>
          <cell r="K266" t="str">
            <v>AV10</v>
          </cell>
          <cell r="L266"/>
          <cell r="M266"/>
          <cell r="N266"/>
          <cell r="O266">
            <v>2211000000</v>
          </cell>
          <cell r="P266" t="str">
            <v>2210000001</v>
          </cell>
          <cell r="Q266"/>
          <cell r="R266"/>
          <cell r="T266" t="str">
            <v>000</v>
          </cell>
          <cell r="U266">
            <v>100</v>
          </cell>
          <cell r="V266">
            <v>200</v>
          </cell>
          <cell r="W266">
            <v>110</v>
          </cell>
        </row>
        <row r="267">
          <cell r="A267">
            <v>2212000000</v>
          </cell>
          <cell r="B267" t="str">
            <v>#US:Diff. bzgl. Grundstücken und Gebäude</v>
          </cell>
          <cell r="C267" t="str">
            <v>#US: Diff. relating to land and building</v>
          </cell>
          <cell r="D267" t="str">
            <v>+/-</v>
          </cell>
          <cell r="E267"/>
          <cell r="F267" t="str">
            <v>Aktiva</v>
          </cell>
          <cell r="G267" t="str">
            <v xml:space="preserve">M Q Y </v>
          </cell>
          <cell r="H267" t="str">
            <v>X</v>
          </cell>
          <cell r="I267" t="str">
            <v xml:space="preserve"> </v>
          </cell>
          <cell r="J267" t="str">
            <v xml:space="preserve"> </v>
          </cell>
          <cell r="K267" t="str">
            <v xml:space="preserve"> </v>
          </cell>
          <cell r="L267"/>
          <cell r="M267"/>
          <cell r="N267"/>
          <cell r="O267">
            <v>2210000000</v>
          </cell>
          <cell r="P267" t="str">
            <v xml:space="preserve"> </v>
          </cell>
          <cell r="Q267"/>
          <cell r="R267"/>
          <cell r="T267">
            <v>0</v>
          </cell>
          <cell r="U267">
            <v>0</v>
          </cell>
          <cell r="V267">
            <v>0</v>
          </cell>
          <cell r="W267">
            <v>0</v>
          </cell>
        </row>
        <row r="268">
          <cell r="A268">
            <v>2212100000</v>
          </cell>
          <cell r="B268" t="str">
            <v>#US:Diff.bzgl.Grundstücken,Gebäuden a.PP</v>
          </cell>
          <cell r="C268" t="str">
            <v>#US:Diff. rel. to land, buildings fr.PPA</v>
          </cell>
          <cell r="D268" t="str">
            <v>+/-</v>
          </cell>
          <cell r="E268" t="str">
            <v>X</v>
          </cell>
          <cell r="F268" t="str">
            <v>Aktiva</v>
          </cell>
          <cell r="G268" t="str">
            <v xml:space="preserve">M Q Y </v>
          </cell>
          <cell r="H268" t="str">
            <v>X</v>
          </cell>
          <cell r="I268" t="str">
            <v>Anlagespiegel_SAV</v>
          </cell>
          <cell r="J268" t="str">
            <v>0</v>
          </cell>
          <cell r="K268" t="str">
            <v>AV10</v>
          </cell>
          <cell r="L268"/>
          <cell r="M268"/>
          <cell r="N268"/>
          <cell r="O268">
            <v>2212000000</v>
          </cell>
          <cell r="P268" t="str">
            <v xml:space="preserve"> </v>
          </cell>
          <cell r="Q268"/>
          <cell r="R268"/>
          <cell r="T268" t="str">
            <v>000</v>
          </cell>
          <cell r="U268">
            <v>100</v>
          </cell>
          <cell r="V268">
            <v>200</v>
          </cell>
          <cell r="W268">
            <v>110</v>
          </cell>
        </row>
        <row r="269">
          <cell r="A269">
            <v>2212200000</v>
          </cell>
          <cell r="B269" t="str">
            <v>#US:Diff. Grdst., Geb.a. Sale,Lease Back</v>
          </cell>
          <cell r="C269" t="str">
            <v>#US-Diff: land a.build. Sale,Lease Back</v>
          </cell>
          <cell r="D269" t="str">
            <v>+/-</v>
          </cell>
          <cell r="E269" t="str">
            <v>X</v>
          </cell>
          <cell r="F269" t="str">
            <v>Aktiva</v>
          </cell>
          <cell r="G269" t="str">
            <v xml:space="preserve">M Q Y </v>
          </cell>
          <cell r="H269" t="str">
            <v>X</v>
          </cell>
          <cell r="I269" t="str">
            <v>Anlagespiegel_SAV</v>
          </cell>
          <cell r="J269" t="str">
            <v>0</v>
          </cell>
          <cell r="K269" t="str">
            <v>AV10</v>
          </cell>
          <cell r="L269"/>
          <cell r="M269"/>
          <cell r="N269"/>
          <cell r="O269">
            <v>2212000000</v>
          </cell>
          <cell r="P269" t="str">
            <v xml:space="preserve"> </v>
          </cell>
          <cell r="Q269"/>
          <cell r="R269"/>
          <cell r="T269" t="str">
            <v>000</v>
          </cell>
          <cell r="U269">
            <v>100</v>
          </cell>
          <cell r="V269">
            <v>200</v>
          </cell>
          <cell r="W269">
            <v>110</v>
          </cell>
        </row>
        <row r="270">
          <cell r="A270">
            <v>2212300000</v>
          </cell>
          <cell r="B270" t="str">
            <v>#US:Diff.Grdst.,Geb.a.üb.Leasing-Transak</v>
          </cell>
          <cell r="C270" t="str">
            <v>#US:Diff. land,build.fr.o.lease transact</v>
          </cell>
          <cell r="D270" t="str">
            <v>+/-</v>
          </cell>
          <cell r="E270" t="str">
            <v>X</v>
          </cell>
          <cell r="F270" t="str">
            <v>Aktiva</v>
          </cell>
          <cell r="G270" t="str">
            <v xml:space="preserve">M Q Y </v>
          </cell>
          <cell r="H270" t="str">
            <v>X</v>
          </cell>
          <cell r="I270" t="str">
            <v>Anlagespiegel_SAV</v>
          </cell>
          <cell r="J270" t="str">
            <v>0</v>
          </cell>
          <cell r="K270" t="str">
            <v>AV10</v>
          </cell>
          <cell r="L270"/>
          <cell r="M270"/>
          <cell r="N270"/>
          <cell r="O270">
            <v>2212000000</v>
          </cell>
          <cell r="P270" t="str">
            <v xml:space="preserve"> </v>
          </cell>
          <cell r="Q270"/>
          <cell r="R270"/>
          <cell r="T270" t="str">
            <v>000</v>
          </cell>
          <cell r="U270">
            <v>100</v>
          </cell>
          <cell r="V270">
            <v>200</v>
          </cell>
          <cell r="W270">
            <v>110</v>
          </cell>
        </row>
        <row r="271">
          <cell r="A271">
            <v>2212400000</v>
          </cell>
          <cell r="B271" t="str">
            <v>#US:Diff.Gdst.,Geb.Rückbauverpfl.SFAS 14</v>
          </cell>
          <cell r="C271" t="str">
            <v>#US:Diff.land/build.Ass.oblig. SFAS 143</v>
          </cell>
          <cell r="D271" t="str">
            <v>+/-</v>
          </cell>
          <cell r="E271" t="str">
            <v>X</v>
          </cell>
          <cell r="F271" t="str">
            <v>Aktiva</v>
          </cell>
          <cell r="G271" t="str">
            <v xml:space="preserve">M Q Y </v>
          </cell>
          <cell r="H271" t="str">
            <v>X</v>
          </cell>
          <cell r="I271" t="str">
            <v>Anlagespiegel_SAV</v>
          </cell>
          <cell r="J271" t="str">
            <v>0</v>
          </cell>
          <cell r="K271" t="str">
            <v>AV10</v>
          </cell>
          <cell r="L271"/>
          <cell r="M271"/>
          <cell r="N271"/>
          <cell r="O271">
            <v>2212000000</v>
          </cell>
          <cell r="P271" t="str">
            <v xml:space="preserve"> </v>
          </cell>
          <cell r="Q271"/>
          <cell r="R271"/>
          <cell r="T271" t="str">
            <v>000</v>
          </cell>
          <cell r="U271">
            <v>100</v>
          </cell>
          <cell r="V271">
            <v>200</v>
          </cell>
          <cell r="W271">
            <v>110</v>
          </cell>
        </row>
        <row r="272">
          <cell r="A272">
            <v>2212900000</v>
          </cell>
          <cell r="B272" t="str">
            <v>#US: sonst. Diff. Grundstücken, Gebäuden</v>
          </cell>
          <cell r="C272" t="str">
            <v>#US:O. diff. relating to land, buildings</v>
          </cell>
          <cell r="D272" t="str">
            <v>+/-</v>
          </cell>
          <cell r="E272" t="str">
            <v>X</v>
          </cell>
          <cell r="F272" t="str">
            <v>Aktiva</v>
          </cell>
          <cell r="G272" t="str">
            <v xml:space="preserve">M Q Y </v>
          </cell>
          <cell r="H272" t="str">
            <v>X</v>
          </cell>
          <cell r="I272" t="str">
            <v>Anlagespiegel_SAV</v>
          </cell>
          <cell r="J272" t="str">
            <v>0</v>
          </cell>
          <cell r="K272" t="str">
            <v>AV10</v>
          </cell>
          <cell r="L272"/>
          <cell r="M272"/>
          <cell r="N272"/>
          <cell r="O272">
            <v>2212000000</v>
          </cell>
          <cell r="P272" t="str">
            <v xml:space="preserve"> </v>
          </cell>
          <cell r="Q272"/>
          <cell r="R272"/>
          <cell r="T272" t="str">
            <v>000</v>
          </cell>
          <cell r="U272">
            <v>100</v>
          </cell>
          <cell r="V272">
            <v>200</v>
          </cell>
          <cell r="W272">
            <v>110</v>
          </cell>
        </row>
        <row r="273">
          <cell r="A273">
            <v>2213000000</v>
          </cell>
          <cell r="B273" t="str">
            <v>F.inv.ge.Gst.,gstgl. Rechte/ Ba/a.fr.Gst</v>
          </cell>
          <cell r="C273" t="str">
            <v>Investment property</v>
          </cell>
          <cell r="D273" t="str">
            <v>+/-</v>
          </cell>
          <cell r="E273"/>
          <cell r="F273" t="str">
            <v>Aktiva</v>
          </cell>
          <cell r="G273" t="str">
            <v xml:space="preserve">M Q Y </v>
          </cell>
          <cell r="H273" t="str">
            <v>X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/>
          <cell r="M273"/>
          <cell r="N273"/>
          <cell r="O273">
            <v>2210000000</v>
          </cell>
          <cell r="P273" t="str">
            <v xml:space="preserve"> </v>
          </cell>
          <cell r="Q273"/>
          <cell r="R273"/>
          <cell r="T273">
            <v>0</v>
          </cell>
          <cell r="U273">
            <v>0</v>
          </cell>
          <cell r="V273">
            <v>0</v>
          </cell>
          <cell r="W273">
            <v>0</v>
          </cell>
        </row>
        <row r="274">
          <cell r="A274">
            <v>2213100000</v>
          </cell>
          <cell r="B274" t="str">
            <v>Selbstgenutzte Gst. gstgl.Rechte/Bauten</v>
          </cell>
          <cell r="C274" t="str">
            <v>Owner-occupied property</v>
          </cell>
          <cell r="D274" t="str">
            <v>+/-</v>
          </cell>
          <cell r="E274" t="str">
            <v>X</v>
          </cell>
          <cell r="F274" t="str">
            <v>Aktiva</v>
          </cell>
          <cell r="G274" t="str">
            <v xml:space="preserve">M Q Y </v>
          </cell>
          <cell r="H274" t="str">
            <v>X</v>
          </cell>
          <cell r="I274" t="str">
            <v>Anlagespiegel_SAV</v>
          </cell>
          <cell r="J274" t="str">
            <v>0</v>
          </cell>
          <cell r="K274" t="str">
            <v>AV10</v>
          </cell>
          <cell r="L274"/>
          <cell r="M274"/>
          <cell r="N274"/>
          <cell r="O274">
            <v>2213000000</v>
          </cell>
          <cell r="P274" t="str">
            <v>2210000001</v>
          </cell>
          <cell r="Q274"/>
          <cell r="R274"/>
          <cell r="T274" t="str">
            <v>000</v>
          </cell>
          <cell r="U274">
            <v>100</v>
          </cell>
          <cell r="V274">
            <v>200</v>
          </cell>
          <cell r="W274">
            <v>110</v>
          </cell>
        </row>
        <row r="275">
          <cell r="A275">
            <v>2213200000</v>
          </cell>
          <cell r="B275" t="str">
            <v>Grundstücke, grundstücksgleiche Rechte</v>
          </cell>
          <cell r="C275" t="str">
            <v>Land and land rights</v>
          </cell>
          <cell r="D275" t="str">
            <v>+/-</v>
          </cell>
          <cell r="E275" t="str">
            <v>X</v>
          </cell>
          <cell r="F275" t="str">
            <v>Aktiva</v>
          </cell>
          <cell r="G275" t="str">
            <v xml:space="preserve">M Q Y </v>
          </cell>
          <cell r="H275" t="str">
            <v>X</v>
          </cell>
          <cell r="I275" t="str">
            <v>Anlagespiegel_SAV</v>
          </cell>
          <cell r="J275" t="str">
            <v>0</v>
          </cell>
          <cell r="K275" t="str">
            <v>AV10</v>
          </cell>
          <cell r="L275"/>
          <cell r="M275"/>
          <cell r="N275"/>
          <cell r="O275">
            <v>2213000000</v>
          </cell>
          <cell r="P275" t="str">
            <v>2210000001</v>
          </cell>
          <cell r="Q275"/>
          <cell r="R275"/>
          <cell r="T275" t="str">
            <v>000</v>
          </cell>
          <cell r="U275">
            <v>100</v>
          </cell>
          <cell r="V275">
            <v>200</v>
          </cell>
          <cell r="W275">
            <v>110</v>
          </cell>
        </row>
        <row r="276">
          <cell r="A276">
            <v>2213300000</v>
          </cell>
          <cell r="B276" t="str">
            <v>Gebäude auf eigenem Grund</v>
          </cell>
          <cell r="C276" t="str">
            <v>Buildings on owned land</v>
          </cell>
          <cell r="D276" t="str">
            <v>+/-</v>
          </cell>
          <cell r="E276" t="str">
            <v>X</v>
          </cell>
          <cell r="F276" t="str">
            <v>Aktiva</v>
          </cell>
          <cell r="G276" t="str">
            <v xml:space="preserve">M Q Y </v>
          </cell>
          <cell r="H276" t="str">
            <v>X</v>
          </cell>
          <cell r="I276" t="str">
            <v>Anlagespiegel_SAV</v>
          </cell>
          <cell r="J276" t="str">
            <v>0</v>
          </cell>
          <cell r="K276" t="str">
            <v>AV10</v>
          </cell>
          <cell r="L276"/>
          <cell r="M276"/>
          <cell r="N276"/>
          <cell r="O276">
            <v>2213000000</v>
          </cell>
          <cell r="P276" t="str">
            <v>2210000001</v>
          </cell>
          <cell r="Q276"/>
          <cell r="R276"/>
          <cell r="T276" t="str">
            <v>000</v>
          </cell>
          <cell r="U276">
            <v>100</v>
          </cell>
          <cell r="V276">
            <v>200</v>
          </cell>
          <cell r="W276">
            <v>110</v>
          </cell>
        </row>
        <row r="277">
          <cell r="A277">
            <v>2213400000</v>
          </cell>
          <cell r="B277" t="str">
            <v>Bauten auf fremden Grundstücken</v>
          </cell>
          <cell r="C277" t="str">
            <v>Buildings on third-party land</v>
          </cell>
          <cell r="D277" t="str">
            <v>+/-</v>
          </cell>
          <cell r="E277" t="str">
            <v>X</v>
          </cell>
          <cell r="F277" t="str">
            <v>Aktiva</v>
          </cell>
          <cell r="G277" t="str">
            <v xml:space="preserve">M Q Y </v>
          </cell>
          <cell r="H277" t="str">
            <v>X</v>
          </cell>
          <cell r="I277" t="str">
            <v>Anlagespiegel_SAV</v>
          </cell>
          <cell r="J277" t="str">
            <v>0</v>
          </cell>
          <cell r="K277" t="str">
            <v>AV10</v>
          </cell>
          <cell r="L277"/>
          <cell r="M277"/>
          <cell r="N277"/>
          <cell r="O277">
            <v>2213000000</v>
          </cell>
          <cell r="P277" t="str">
            <v>2210000001</v>
          </cell>
          <cell r="Q277"/>
          <cell r="R277"/>
          <cell r="T277" t="str">
            <v>000</v>
          </cell>
          <cell r="U277">
            <v>100</v>
          </cell>
          <cell r="V277">
            <v>200</v>
          </cell>
          <cell r="W277">
            <v>110</v>
          </cell>
        </row>
        <row r="278">
          <cell r="A278">
            <v>2220000000</v>
          </cell>
          <cell r="B278" t="str">
            <v>Technische Anlagen und Maschinen</v>
          </cell>
          <cell r="C278" t="str">
            <v>Technical equipment and machinery</v>
          </cell>
          <cell r="D278" t="str">
            <v>+/-</v>
          </cell>
          <cell r="E278"/>
          <cell r="F278" t="str">
            <v>Aktiva</v>
          </cell>
          <cell r="G278" t="str">
            <v xml:space="preserve">M Q Y </v>
          </cell>
          <cell r="H278" t="str">
            <v>X</v>
          </cell>
          <cell r="I278" t="str">
            <v xml:space="preserve"> </v>
          </cell>
          <cell r="J278" t="str">
            <v xml:space="preserve"> </v>
          </cell>
          <cell r="K278" t="str">
            <v xml:space="preserve"> </v>
          </cell>
          <cell r="L278"/>
          <cell r="M278"/>
          <cell r="N278"/>
          <cell r="O278">
            <v>2200000000</v>
          </cell>
          <cell r="P278" t="str">
            <v xml:space="preserve"> </v>
          </cell>
          <cell r="Q278"/>
          <cell r="R278"/>
          <cell r="T278">
            <v>0</v>
          </cell>
          <cell r="U278">
            <v>0</v>
          </cell>
          <cell r="V278">
            <v>0</v>
          </cell>
          <cell r="W278">
            <v>0</v>
          </cell>
        </row>
        <row r="279">
          <cell r="A279">
            <v>2220000001</v>
          </cell>
          <cell r="B279" t="str">
            <v>Technische Anlagen,Maschinen (Monat,iPF)</v>
          </cell>
          <cell r="C279" t="str">
            <v>Techn. equipment,machinery(monthly,plan)</v>
          </cell>
          <cell r="D279" t="str">
            <v>+/-</v>
          </cell>
          <cell r="E279"/>
          <cell r="F279" t="str">
            <v>Aktiva</v>
          </cell>
          <cell r="G279" t="str">
            <v xml:space="preserve">M Q Y </v>
          </cell>
          <cell r="H279" t="str">
            <v>X</v>
          </cell>
          <cell r="I279" t="str">
            <v>Anlagespiegel_SAV</v>
          </cell>
          <cell r="J279" t="str">
            <v>0</v>
          </cell>
          <cell r="K279" t="str">
            <v>AV00</v>
          </cell>
          <cell r="L279"/>
          <cell r="M279"/>
          <cell r="N279"/>
          <cell r="O279">
            <v>2220000000</v>
          </cell>
          <cell r="P279" t="str">
            <v xml:space="preserve"> </v>
          </cell>
          <cell r="Q279"/>
          <cell r="R279"/>
          <cell r="T279" t="str">
            <v>000</v>
          </cell>
          <cell r="U279">
            <v>100</v>
          </cell>
          <cell r="V279">
            <v>200</v>
          </cell>
          <cell r="W279">
            <v>110</v>
          </cell>
        </row>
        <row r="280">
          <cell r="A280">
            <v>2221000000</v>
          </cell>
          <cell r="B280" t="str">
            <v>Fernmeldetechnisches Liniennetz</v>
          </cell>
          <cell r="C280" t="str">
            <v>Telecommunications line network</v>
          </cell>
          <cell r="D280" t="str">
            <v>+/-</v>
          </cell>
          <cell r="E280"/>
          <cell r="F280" t="str">
            <v>Aktiva</v>
          </cell>
          <cell r="G280" t="str">
            <v xml:space="preserve">M Q Y </v>
          </cell>
          <cell r="H280" t="str">
            <v>X</v>
          </cell>
          <cell r="I280" t="str">
            <v>Anlagespiegel_SAV</v>
          </cell>
          <cell r="J280" t="str">
            <v>0</v>
          </cell>
          <cell r="K280" t="str">
            <v>AV00</v>
          </cell>
          <cell r="L280"/>
          <cell r="M280"/>
          <cell r="N280"/>
          <cell r="O280">
            <v>2220000000</v>
          </cell>
          <cell r="P280" t="str">
            <v>2220000001</v>
          </cell>
          <cell r="Q280"/>
          <cell r="R280"/>
          <cell r="T280" t="str">
            <v>000</v>
          </cell>
          <cell r="U280">
            <v>100</v>
          </cell>
          <cell r="V280">
            <v>200</v>
          </cell>
          <cell r="W280">
            <v>110</v>
          </cell>
        </row>
        <row r="281">
          <cell r="A281">
            <v>2222000000</v>
          </cell>
          <cell r="B281" t="str">
            <v>Vermittlungseinrichtungen</v>
          </cell>
          <cell r="C281" t="str">
            <v>Switching equipment</v>
          </cell>
          <cell r="D281" t="str">
            <v>+/-</v>
          </cell>
          <cell r="E281"/>
          <cell r="F281" t="str">
            <v>Aktiva</v>
          </cell>
          <cell r="G281" t="str">
            <v xml:space="preserve">M Q Y </v>
          </cell>
          <cell r="H281" t="str">
            <v>X</v>
          </cell>
          <cell r="I281" t="str">
            <v>Anlagespiegel_SAV</v>
          </cell>
          <cell r="J281" t="str">
            <v>0</v>
          </cell>
          <cell r="K281" t="str">
            <v>AV00</v>
          </cell>
          <cell r="L281"/>
          <cell r="M281"/>
          <cell r="N281"/>
          <cell r="O281">
            <v>2220000000</v>
          </cell>
          <cell r="P281" t="str">
            <v>2220000001</v>
          </cell>
          <cell r="Q281"/>
          <cell r="R281"/>
          <cell r="T281" t="str">
            <v>000</v>
          </cell>
          <cell r="U281">
            <v>100</v>
          </cell>
          <cell r="V281">
            <v>200</v>
          </cell>
          <cell r="W281">
            <v>110</v>
          </cell>
        </row>
        <row r="282">
          <cell r="A282">
            <v>2223000000</v>
          </cell>
          <cell r="B282" t="str">
            <v>Übertragungseinrichtungen</v>
          </cell>
          <cell r="C282" t="str">
            <v>Transmission equipment</v>
          </cell>
          <cell r="D282" t="str">
            <v>+/-</v>
          </cell>
          <cell r="E282"/>
          <cell r="F282" t="str">
            <v>Aktiva</v>
          </cell>
          <cell r="G282" t="str">
            <v xml:space="preserve">M Q Y </v>
          </cell>
          <cell r="H282" t="str">
            <v>X</v>
          </cell>
          <cell r="I282" t="str">
            <v>Anlagespiegel_SAV</v>
          </cell>
          <cell r="J282" t="str">
            <v>0</v>
          </cell>
          <cell r="K282" t="str">
            <v>AV00</v>
          </cell>
          <cell r="L282"/>
          <cell r="M282"/>
          <cell r="N282"/>
          <cell r="O282">
            <v>2220000000</v>
          </cell>
          <cell r="P282" t="str">
            <v>2220000001</v>
          </cell>
          <cell r="Q282"/>
          <cell r="R282"/>
          <cell r="T282" t="str">
            <v>000</v>
          </cell>
          <cell r="U282">
            <v>100</v>
          </cell>
          <cell r="V282">
            <v>200</v>
          </cell>
          <cell r="W282">
            <v>110</v>
          </cell>
        </row>
        <row r="283">
          <cell r="A283">
            <v>2224000000</v>
          </cell>
          <cell r="B283" t="str">
            <v>Breitbandverteilnetze</v>
          </cell>
          <cell r="C283" t="str">
            <v>Broadband distribution networks</v>
          </cell>
          <cell r="D283" t="str">
            <v>+/-</v>
          </cell>
          <cell r="E283"/>
          <cell r="F283" t="str">
            <v>Aktiva</v>
          </cell>
          <cell r="G283" t="str">
            <v xml:space="preserve">M Q Y </v>
          </cell>
          <cell r="H283" t="str">
            <v>X</v>
          </cell>
          <cell r="I283" t="str">
            <v>Anlagespiegel_SAV</v>
          </cell>
          <cell r="J283" t="str">
            <v>0</v>
          </cell>
          <cell r="K283" t="str">
            <v>AV00</v>
          </cell>
          <cell r="L283"/>
          <cell r="M283"/>
          <cell r="N283"/>
          <cell r="O283">
            <v>2220000000</v>
          </cell>
          <cell r="P283" t="str">
            <v>2220000001</v>
          </cell>
          <cell r="Q283"/>
          <cell r="R283"/>
          <cell r="T283" t="str">
            <v>000</v>
          </cell>
          <cell r="U283">
            <v>100</v>
          </cell>
          <cell r="V283">
            <v>200</v>
          </cell>
          <cell r="W283">
            <v>110</v>
          </cell>
        </row>
        <row r="284">
          <cell r="A284">
            <v>2225000000</v>
          </cell>
          <cell r="B284" t="str">
            <v>Funkeinrichtungen</v>
          </cell>
          <cell r="C284" t="str">
            <v>Radio equipment</v>
          </cell>
          <cell r="D284" t="str">
            <v>+/-</v>
          </cell>
          <cell r="E284"/>
          <cell r="F284" t="str">
            <v>Aktiva</v>
          </cell>
          <cell r="G284" t="str">
            <v xml:space="preserve">M Q Y </v>
          </cell>
          <cell r="H284" t="str">
            <v>X</v>
          </cell>
          <cell r="I284" t="str">
            <v>Anlagespiegel_SAV</v>
          </cell>
          <cell r="J284" t="str">
            <v>0</v>
          </cell>
          <cell r="K284" t="str">
            <v>AV00</v>
          </cell>
          <cell r="L284"/>
          <cell r="M284"/>
          <cell r="N284"/>
          <cell r="O284">
            <v>2220000000</v>
          </cell>
          <cell r="P284" t="str">
            <v>2220000001</v>
          </cell>
          <cell r="Q284"/>
          <cell r="R284"/>
          <cell r="T284" t="str">
            <v>000</v>
          </cell>
          <cell r="U284">
            <v>100</v>
          </cell>
          <cell r="V284">
            <v>200</v>
          </cell>
          <cell r="W284">
            <v>110</v>
          </cell>
        </row>
        <row r="285">
          <cell r="A285">
            <v>2226000000</v>
          </cell>
          <cell r="B285" t="str">
            <v>Sonstige fernmeldetechnische Anlagen</v>
          </cell>
          <cell r="C285" t="str">
            <v>Other telecommunications equipment</v>
          </cell>
          <cell r="D285" t="str">
            <v>+/-</v>
          </cell>
          <cell r="E285"/>
          <cell r="F285" t="str">
            <v>Aktiva</v>
          </cell>
          <cell r="G285" t="str">
            <v xml:space="preserve">M Q Y </v>
          </cell>
          <cell r="H285" t="str">
            <v>X</v>
          </cell>
          <cell r="I285" t="str">
            <v>Anlagespiegel_SAV</v>
          </cell>
          <cell r="J285" t="str">
            <v>0</v>
          </cell>
          <cell r="K285" t="str">
            <v>AV00</v>
          </cell>
          <cell r="L285"/>
          <cell r="M285"/>
          <cell r="N285"/>
          <cell r="O285">
            <v>2220000000</v>
          </cell>
          <cell r="P285" t="str">
            <v>2220000001</v>
          </cell>
          <cell r="Q285"/>
          <cell r="R285"/>
          <cell r="T285" t="str">
            <v>000</v>
          </cell>
          <cell r="U285">
            <v>100</v>
          </cell>
          <cell r="V285">
            <v>200</v>
          </cell>
          <cell r="W285">
            <v>110</v>
          </cell>
        </row>
        <row r="286">
          <cell r="A286">
            <v>2227000000</v>
          </cell>
          <cell r="B286" t="str">
            <v>Übrige technische Anlagen, Maschinen</v>
          </cell>
          <cell r="C286" t="str">
            <v>Other technical equipment and machinery</v>
          </cell>
          <cell r="D286" t="str">
            <v>+/-</v>
          </cell>
          <cell r="E286"/>
          <cell r="F286" t="str">
            <v>Aktiva</v>
          </cell>
          <cell r="G286" t="str">
            <v xml:space="preserve">M Q Y </v>
          </cell>
          <cell r="H286" t="str">
            <v>X</v>
          </cell>
          <cell r="I286" t="str">
            <v>Anlagespiegel_SAV</v>
          </cell>
          <cell r="J286" t="str">
            <v>0</v>
          </cell>
          <cell r="K286" t="str">
            <v>AV00</v>
          </cell>
          <cell r="L286"/>
          <cell r="M286"/>
          <cell r="N286"/>
          <cell r="O286">
            <v>2220000000</v>
          </cell>
          <cell r="P286" t="str">
            <v>2220000001</v>
          </cell>
          <cell r="Q286"/>
          <cell r="R286"/>
          <cell r="T286" t="str">
            <v>000</v>
          </cell>
          <cell r="U286">
            <v>100</v>
          </cell>
          <cell r="V286">
            <v>200</v>
          </cell>
          <cell r="W286">
            <v>110</v>
          </cell>
        </row>
        <row r="287">
          <cell r="A287">
            <v>2228000000</v>
          </cell>
          <cell r="B287" t="str">
            <v>#US:Diff. technischen Anlagen, Maschinen</v>
          </cell>
          <cell r="C287" t="str">
            <v>#US:Diff.rel.to tech.equipm., machinery</v>
          </cell>
          <cell r="D287" t="str">
            <v>+/-</v>
          </cell>
          <cell r="E287"/>
          <cell r="F287" t="str">
            <v>Aktiva</v>
          </cell>
          <cell r="G287" t="str">
            <v xml:space="preserve">M Q Y </v>
          </cell>
          <cell r="H287" t="str">
            <v>X</v>
          </cell>
          <cell r="I287" t="str">
            <v xml:space="preserve"> </v>
          </cell>
          <cell r="J287" t="str">
            <v xml:space="preserve"> </v>
          </cell>
          <cell r="K287" t="str">
            <v xml:space="preserve"> </v>
          </cell>
          <cell r="L287"/>
          <cell r="M287"/>
          <cell r="N287"/>
          <cell r="O287">
            <v>2220000000</v>
          </cell>
          <cell r="P287" t="str">
            <v xml:space="preserve"> </v>
          </cell>
          <cell r="Q287"/>
          <cell r="R287"/>
          <cell r="T287">
            <v>0</v>
          </cell>
          <cell r="U287">
            <v>0</v>
          </cell>
          <cell r="V287">
            <v>0</v>
          </cell>
          <cell r="W287">
            <v>0</v>
          </cell>
        </row>
        <row r="288">
          <cell r="A288">
            <v>2228100000</v>
          </cell>
          <cell r="B288" t="str">
            <v>#US:Diff: techn.Anlagen,Maschinen a. PPA</v>
          </cell>
          <cell r="C288" t="str">
            <v>#US:Diff.tech.equipm., machinery fr.PPA</v>
          </cell>
          <cell r="D288" t="str">
            <v>+/-</v>
          </cell>
          <cell r="E288" t="str">
            <v>X</v>
          </cell>
          <cell r="F288" t="str">
            <v>Aktiva</v>
          </cell>
          <cell r="G288" t="str">
            <v xml:space="preserve">M Q Y </v>
          </cell>
          <cell r="H288" t="str">
            <v>X</v>
          </cell>
          <cell r="I288" t="str">
            <v>Anlagespiegel_SAV</v>
          </cell>
          <cell r="J288" t="str">
            <v>0</v>
          </cell>
          <cell r="K288" t="str">
            <v>AV10</v>
          </cell>
          <cell r="L288"/>
          <cell r="M288"/>
          <cell r="N288"/>
          <cell r="O288">
            <v>2228000000</v>
          </cell>
          <cell r="P288" t="str">
            <v xml:space="preserve"> </v>
          </cell>
          <cell r="Q288"/>
          <cell r="R288"/>
          <cell r="T288" t="str">
            <v>000</v>
          </cell>
          <cell r="U288">
            <v>100</v>
          </cell>
          <cell r="V288">
            <v>200</v>
          </cell>
          <cell r="W288">
            <v>110</v>
          </cell>
        </row>
        <row r="289">
          <cell r="A289">
            <v>2228200000</v>
          </cell>
          <cell r="B289" t="str">
            <v>#US:Diff.tech.Anl.,Masch.Sale,Lease Back</v>
          </cell>
          <cell r="C289" t="str">
            <v>#US:Diff.tech. equipment Sale,Lease Back</v>
          </cell>
          <cell r="D289" t="str">
            <v>+/-</v>
          </cell>
          <cell r="E289" t="str">
            <v>X</v>
          </cell>
          <cell r="F289" t="str">
            <v>Aktiva</v>
          </cell>
          <cell r="G289" t="str">
            <v xml:space="preserve">M Q Y </v>
          </cell>
          <cell r="H289" t="str">
            <v>X</v>
          </cell>
          <cell r="I289" t="str">
            <v>Anlagespiegel_SAV</v>
          </cell>
          <cell r="J289" t="str">
            <v>0</v>
          </cell>
          <cell r="K289" t="str">
            <v>AV10</v>
          </cell>
          <cell r="L289"/>
          <cell r="M289"/>
          <cell r="N289"/>
          <cell r="O289">
            <v>2228000000</v>
          </cell>
          <cell r="P289" t="str">
            <v xml:space="preserve"> </v>
          </cell>
          <cell r="Q289"/>
          <cell r="R289"/>
          <cell r="T289" t="str">
            <v>000</v>
          </cell>
          <cell r="U289">
            <v>100</v>
          </cell>
          <cell r="V289">
            <v>200</v>
          </cell>
          <cell r="W289">
            <v>110</v>
          </cell>
        </row>
        <row r="290">
          <cell r="A290">
            <v>2228300000</v>
          </cell>
          <cell r="B290" t="str">
            <v>#US:Diff.techn.Anl.Masch.üb.Leas.Transak</v>
          </cell>
          <cell r="C290" t="str">
            <v>#US:Diff.tech.equip.mach.oth.leas.trans.</v>
          </cell>
          <cell r="D290" t="str">
            <v>+/-</v>
          </cell>
          <cell r="E290" t="str">
            <v>X</v>
          </cell>
          <cell r="F290" t="str">
            <v>Aktiva</v>
          </cell>
          <cell r="G290" t="str">
            <v xml:space="preserve">M Q Y </v>
          </cell>
          <cell r="H290" t="str">
            <v>X</v>
          </cell>
          <cell r="I290" t="str">
            <v>Anlagespiegel_SAV</v>
          </cell>
          <cell r="J290" t="str">
            <v>0</v>
          </cell>
          <cell r="K290" t="str">
            <v>AV10</v>
          </cell>
          <cell r="L290"/>
          <cell r="M290"/>
          <cell r="N290"/>
          <cell r="O290">
            <v>2228000000</v>
          </cell>
          <cell r="P290" t="str">
            <v xml:space="preserve"> </v>
          </cell>
          <cell r="Q290"/>
          <cell r="R290"/>
          <cell r="T290" t="str">
            <v>000</v>
          </cell>
          <cell r="U290">
            <v>100</v>
          </cell>
          <cell r="V290">
            <v>200</v>
          </cell>
          <cell r="W290">
            <v>110</v>
          </cell>
        </row>
        <row r="291">
          <cell r="A291">
            <v>2228400000</v>
          </cell>
          <cell r="B291" t="str">
            <v>#US:Diff.techn.Anl., Masch. RBV SFAS143</v>
          </cell>
          <cell r="C291" t="str">
            <v>#US: Diff.tech.equipment, mach. SFAS143</v>
          </cell>
          <cell r="D291" t="str">
            <v>+/-</v>
          </cell>
          <cell r="E291" t="str">
            <v>X</v>
          </cell>
          <cell r="F291" t="str">
            <v>Aktiva</v>
          </cell>
          <cell r="G291" t="str">
            <v xml:space="preserve">M Q Y </v>
          </cell>
          <cell r="H291" t="str">
            <v>X</v>
          </cell>
          <cell r="I291" t="str">
            <v>Anlagespiegel_SAV</v>
          </cell>
          <cell r="J291" t="str">
            <v>0</v>
          </cell>
          <cell r="K291" t="str">
            <v>AV10</v>
          </cell>
          <cell r="L291"/>
          <cell r="M291"/>
          <cell r="N291"/>
          <cell r="O291">
            <v>2228000000</v>
          </cell>
          <cell r="P291" t="str">
            <v xml:space="preserve"> </v>
          </cell>
          <cell r="Q291"/>
          <cell r="R291"/>
          <cell r="T291" t="str">
            <v>000</v>
          </cell>
          <cell r="U291">
            <v>100</v>
          </cell>
          <cell r="V291">
            <v>200</v>
          </cell>
          <cell r="W291">
            <v>110</v>
          </cell>
        </row>
        <row r="292">
          <cell r="A292">
            <v>2228500000</v>
          </cell>
          <cell r="B292" t="str">
            <v>#US:Diff.tech.Anl., Masch.akt.Bauzeitzin</v>
          </cell>
          <cell r="C292" t="str">
            <v>#US:Diff cap.interest.tech.equip.u.const</v>
          </cell>
          <cell r="D292" t="str">
            <v>+/-</v>
          </cell>
          <cell r="E292" t="str">
            <v>X</v>
          </cell>
          <cell r="F292" t="str">
            <v>Aktiva</v>
          </cell>
          <cell r="G292" t="str">
            <v xml:space="preserve">M Q Y </v>
          </cell>
          <cell r="H292" t="str">
            <v>X</v>
          </cell>
          <cell r="I292" t="str">
            <v>Anlagespiegel_SAV</v>
          </cell>
          <cell r="J292" t="str">
            <v>0</v>
          </cell>
          <cell r="K292" t="str">
            <v>AV10</v>
          </cell>
          <cell r="L292"/>
          <cell r="M292"/>
          <cell r="N292"/>
          <cell r="O292">
            <v>2228000000</v>
          </cell>
          <cell r="P292" t="str">
            <v xml:space="preserve"> </v>
          </cell>
          <cell r="Q292"/>
          <cell r="R292"/>
          <cell r="T292" t="str">
            <v>000</v>
          </cell>
          <cell r="U292">
            <v>100</v>
          </cell>
          <cell r="V292">
            <v>200</v>
          </cell>
          <cell r="W292">
            <v>110</v>
          </cell>
        </row>
        <row r="293">
          <cell r="A293">
            <v>2228900000</v>
          </cell>
          <cell r="B293" t="str">
            <v>#US: sonst. Diff. techn.Anlagen, Masch.</v>
          </cell>
          <cell r="C293" t="str">
            <v>#US:oth.diff. tech.equipment, machinery</v>
          </cell>
          <cell r="D293" t="str">
            <v>+/-</v>
          </cell>
          <cell r="E293" t="str">
            <v>X</v>
          </cell>
          <cell r="F293" t="str">
            <v>Aktiva</v>
          </cell>
          <cell r="G293" t="str">
            <v xml:space="preserve">M Q Y </v>
          </cell>
          <cell r="H293" t="str">
            <v>X</v>
          </cell>
          <cell r="I293" t="str">
            <v>Anlagespiegel_SAV</v>
          </cell>
          <cell r="J293" t="str">
            <v>0</v>
          </cell>
          <cell r="K293" t="str">
            <v>AV10</v>
          </cell>
          <cell r="L293"/>
          <cell r="M293"/>
          <cell r="N293"/>
          <cell r="O293">
            <v>2228000000</v>
          </cell>
          <cell r="P293" t="str">
            <v xml:space="preserve"> </v>
          </cell>
          <cell r="Q293"/>
          <cell r="R293"/>
          <cell r="T293" t="str">
            <v>000</v>
          </cell>
          <cell r="U293">
            <v>100</v>
          </cell>
          <cell r="V293">
            <v>200</v>
          </cell>
          <cell r="W293">
            <v>110</v>
          </cell>
        </row>
        <row r="294">
          <cell r="A294">
            <v>2230000000</v>
          </cell>
          <cell r="B294" t="str">
            <v>And.Anl. Betriebs-, Geschäftsausstatt.</v>
          </cell>
          <cell r="C294" t="str">
            <v>Oth. equipment, operating, office equ.</v>
          </cell>
          <cell r="D294" t="str">
            <v>+/-</v>
          </cell>
          <cell r="E294"/>
          <cell r="F294" t="str">
            <v>Aktiva</v>
          </cell>
          <cell r="G294" t="str">
            <v xml:space="preserve">M Q Y </v>
          </cell>
          <cell r="H294" t="str">
            <v>X</v>
          </cell>
          <cell r="I294" t="str">
            <v xml:space="preserve"> </v>
          </cell>
          <cell r="J294" t="str">
            <v xml:space="preserve"> </v>
          </cell>
          <cell r="K294" t="str">
            <v xml:space="preserve"> </v>
          </cell>
          <cell r="L294"/>
          <cell r="M294"/>
          <cell r="N294"/>
          <cell r="O294">
            <v>2200000000</v>
          </cell>
          <cell r="P294" t="str">
            <v xml:space="preserve"> </v>
          </cell>
          <cell r="Q294"/>
          <cell r="R294"/>
          <cell r="T294">
            <v>0</v>
          </cell>
          <cell r="U294">
            <v>0</v>
          </cell>
          <cell r="V294">
            <v>0</v>
          </cell>
          <cell r="W294">
            <v>0</v>
          </cell>
        </row>
        <row r="295">
          <cell r="A295">
            <v>2230000999</v>
          </cell>
          <cell r="B295" t="str">
            <v>Andere Anlagen BGA (n.d./E.)</v>
          </cell>
          <cell r="C295" t="str">
            <v>Oth.equ./op., office (n.s./e.)</v>
          </cell>
          <cell r="D295" t="str">
            <v>+/-</v>
          </cell>
          <cell r="E295"/>
          <cell r="F295" t="str">
            <v>Aktiva</v>
          </cell>
          <cell r="G295" t="str">
            <v xml:space="preserve">M Q Y </v>
          </cell>
          <cell r="H295" t="str">
            <v>X</v>
          </cell>
          <cell r="I295" t="str">
            <v>Anlagespiegel_SAV</v>
          </cell>
          <cell r="J295" t="str">
            <v>0</v>
          </cell>
          <cell r="K295" t="str">
            <v>AV00</v>
          </cell>
          <cell r="L295"/>
          <cell r="M295"/>
          <cell r="N295"/>
          <cell r="O295">
            <v>2230000000</v>
          </cell>
          <cell r="P295" t="str">
            <v xml:space="preserve"> </v>
          </cell>
          <cell r="Q295"/>
          <cell r="R295"/>
          <cell r="T295" t="str">
            <v>000</v>
          </cell>
          <cell r="U295">
            <v>100</v>
          </cell>
          <cell r="V295">
            <v>200</v>
          </cell>
          <cell r="W295">
            <v>110</v>
          </cell>
        </row>
        <row r="296">
          <cell r="A296">
            <v>2230000001</v>
          </cell>
          <cell r="B296" t="str">
            <v>Andere Anlagen BGA (n.d./E.) IPF</v>
          </cell>
          <cell r="C296" t="str">
            <v>Oth.equ./op., office (n.s./e.)</v>
          </cell>
          <cell r="D296" t="str">
            <v>+/-</v>
          </cell>
          <cell r="E296"/>
          <cell r="F296" t="str">
            <v>Aktiva</v>
          </cell>
          <cell r="G296" t="str">
            <v xml:space="preserve">M Q Y </v>
          </cell>
          <cell r="H296" t="str">
            <v>X</v>
          </cell>
          <cell r="I296" t="str">
            <v>Anlagespiegel_SAV</v>
          </cell>
          <cell r="J296" t="str">
            <v>0</v>
          </cell>
          <cell r="K296" t="str">
            <v>AV00</v>
          </cell>
          <cell r="L296"/>
          <cell r="M296"/>
          <cell r="N296"/>
          <cell r="O296">
            <v>2230000000</v>
          </cell>
          <cell r="P296" t="str">
            <v xml:space="preserve"> </v>
          </cell>
          <cell r="Q296"/>
          <cell r="R296"/>
          <cell r="T296" t="str">
            <v>000</v>
          </cell>
          <cell r="U296">
            <v>100</v>
          </cell>
          <cell r="V296">
            <v>200</v>
          </cell>
          <cell r="W296">
            <v>110</v>
          </cell>
        </row>
        <row r="297">
          <cell r="A297">
            <v>2240000000</v>
          </cell>
          <cell r="B297" t="str">
            <v>Geleistete Anzahlungen, Anlagen im Bau</v>
          </cell>
          <cell r="C297" t="str">
            <v>Adv. to suppl., construct. in progress</v>
          </cell>
          <cell r="D297" t="str">
            <v>+/-</v>
          </cell>
          <cell r="E297"/>
          <cell r="F297" t="str">
            <v>Aktiva</v>
          </cell>
          <cell r="G297" t="str">
            <v xml:space="preserve">M Q Y </v>
          </cell>
          <cell r="H297" t="str">
            <v>X</v>
          </cell>
          <cell r="I297" t="str">
            <v xml:space="preserve"> </v>
          </cell>
          <cell r="J297" t="str">
            <v xml:space="preserve"> </v>
          </cell>
          <cell r="K297" t="str">
            <v xml:space="preserve"> </v>
          </cell>
          <cell r="L297"/>
          <cell r="M297"/>
          <cell r="N297"/>
          <cell r="O297">
            <v>2200000000</v>
          </cell>
          <cell r="P297" t="str">
            <v xml:space="preserve"> </v>
          </cell>
          <cell r="Q297"/>
          <cell r="R297"/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>
            <v>2240000001</v>
          </cell>
          <cell r="B298" t="str">
            <v>Geleist.Anzahl.,Anlagen i.Bau(Monat,iPF)</v>
          </cell>
          <cell r="C298" t="str">
            <v>Adv. to sup.,constr.iprogr(monthly,plan)</v>
          </cell>
          <cell r="D298" t="str">
            <v>+/-</v>
          </cell>
          <cell r="E298" t="str">
            <v>X</v>
          </cell>
          <cell r="F298" t="str">
            <v>Aktiva</v>
          </cell>
          <cell r="G298" t="str">
            <v xml:space="preserve">M Q Y </v>
          </cell>
          <cell r="H298" t="str">
            <v>X</v>
          </cell>
          <cell r="I298" t="str">
            <v>Anlagespiegel_SAV</v>
          </cell>
          <cell r="J298" t="str">
            <v>0</v>
          </cell>
          <cell r="K298" t="str">
            <v>AV10</v>
          </cell>
          <cell r="L298"/>
          <cell r="M298"/>
          <cell r="N298"/>
          <cell r="O298">
            <v>2240000000</v>
          </cell>
          <cell r="P298" t="str">
            <v xml:space="preserve"> </v>
          </cell>
          <cell r="Q298"/>
          <cell r="R298"/>
          <cell r="T298" t="str">
            <v>000</v>
          </cell>
          <cell r="U298">
            <v>100</v>
          </cell>
          <cell r="V298">
            <v>200</v>
          </cell>
          <cell r="W298">
            <v>110</v>
          </cell>
        </row>
        <row r="299">
          <cell r="A299">
            <v>2241000000</v>
          </cell>
          <cell r="B299" t="str">
            <v>Geleistete Anzahl. a. Gegenstände d. SAV</v>
          </cell>
          <cell r="C299" t="str">
            <v>Advances to suppliers for items of PPE</v>
          </cell>
          <cell r="D299" t="str">
            <v>+/-</v>
          </cell>
          <cell r="E299"/>
          <cell r="F299" t="str">
            <v>Aktiva</v>
          </cell>
          <cell r="G299" t="str">
            <v xml:space="preserve">M Q Y </v>
          </cell>
          <cell r="H299" t="str">
            <v>X</v>
          </cell>
          <cell r="I299" t="str">
            <v xml:space="preserve"> </v>
          </cell>
          <cell r="J299" t="str">
            <v xml:space="preserve"> </v>
          </cell>
          <cell r="K299" t="str">
            <v xml:space="preserve"> </v>
          </cell>
          <cell r="L299"/>
          <cell r="M299"/>
          <cell r="N299"/>
          <cell r="O299">
            <v>2240000000</v>
          </cell>
          <cell r="P299" t="str">
            <v xml:space="preserve"> </v>
          </cell>
          <cell r="Q299"/>
          <cell r="R299"/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>
            <v>2241100000</v>
          </cell>
          <cell r="B300" t="str">
            <v>Geleistete Anzahlungen a. Anlagen im Bau</v>
          </cell>
          <cell r="C300" t="str">
            <v>Adv.to suppl. for construct. in progress</v>
          </cell>
          <cell r="D300" t="str">
            <v>+/-</v>
          </cell>
          <cell r="E300" t="str">
            <v>X</v>
          </cell>
          <cell r="F300" t="str">
            <v>Aktiva</v>
          </cell>
          <cell r="G300" t="str">
            <v xml:space="preserve">M Q Y </v>
          </cell>
          <cell r="H300" t="str">
            <v>X</v>
          </cell>
          <cell r="I300" t="str">
            <v>Anlagespiegel_SAV</v>
          </cell>
          <cell r="J300" t="str">
            <v>0</v>
          </cell>
          <cell r="K300" t="str">
            <v>AV10</v>
          </cell>
          <cell r="L300"/>
          <cell r="M300"/>
          <cell r="N300"/>
          <cell r="O300">
            <v>2241000000</v>
          </cell>
          <cell r="P300" t="str">
            <v>2240000001</v>
          </cell>
          <cell r="Q300"/>
          <cell r="R300"/>
          <cell r="T300" t="str">
            <v>000</v>
          </cell>
          <cell r="U300">
            <v>100</v>
          </cell>
          <cell r="V300">
            <v>200</v>
          </cell>
          <cell r="W300">
            <v>110</v>
          </cell>
        </row>
        <row r="301">
          <cell r="A301">
            <v>2241200000</v>
          </cell>
          <cell r="B301" t="str">
            <v>Geleistete Anzahlungen a.so. Sachanlagen</v>
          </cell>
          <cell r="C301" t="str">
            <v>Advances to suppl.for other items of PPE</v>
          </cell>
          <cell r="D301" t="str">
            <v>+/-</v>
          </cell>
          <cell r="E301" t="str">
            <v>X</v>
          </cell>
          <cell r="F301" t="str">
            <v>Aktiva</v>
          </cell>
          <cell r="G301" t="str">
            <v xml:space="preserve">M Q Y </v>
          </cell>
          <cell r="H301" t="str">
            <v>X</v>
          </cell>
          <cell r="I301" t="str">
            <v>Anlagespiegel_SAV</v>
          </cell>
          <cell r="J301" t="str">
            <v>0</v>
          </cell>
          <cell r="K301" t="str">
            <v>AV10</v>
          </cell>
          <cell r="L301"/>
          <cell r="M301"/>
          <cell r="N301"/>
          <cell r="O301">
            <v>2241000000</v>
          </cell>
          <cell r="P301" t="str">
            <v>2240000001</v>
          </cell>
          <cell r="Q301"/>
          <cell r="R301"/>
          <cell r="T301" t="str">
            <v>000</v>
          </cell>
          <cell r="U301">
            <v>100</v>
          </cell>
          <cell r="V301">
            <v>200</v>
          </cell>
          <cell r="W301">
            <v>110</v>
          </cell>
        </row>
        <row r="302">
          <cell r="A302">
            <v>2242000000</v>
          </cell>
          <cell r="B302" t="str">
            <v>Anlagen im Bau</v>
          </cell>
          <cell r="C302" t="str">
            <v>Construction in progress</v>
          </cell>
          <cell r="D302" t="str">
            <v>+/-</v>
          </cell>
          <cell r="E302"/>
          <cell r="F302" t="str">
            <v>Aktiva</v>
          </cell>
          <cell r="G302" t="str">
            <v xml:space="preserve">M Q Y </v>
          </cell>
          <cell r="H302" t="str">
            <v>X</v>
          </cell>
          <cell r="I302" t="str">
            <v xml:space="preserve"> </v>
          </cell>
          <cell r="J302" t="str">
            <v xml:space="preserve"> </v>
          </cell>
          <cell r="K302" t="str">
            <v xml:space="preserve"> </v>
          </cell>
          <cell r="L302"/>
          <cell r="M302"/>
          <cell r="N302"/>
          <cell r="O302">
            <v>2240000000</v>
          </cell>
          <cell r="P302" t="str">
            <v xml:space="preserve"> </v>
          </cell>
          <cell r="Q302"/>
          <cell r="R302"/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>
            <v>2242100000</v>
          </cell>
          <cell r="B303" t="str">
            <v>Anlagen im Bau: Gebäude</v>
          </cell>
          <cell r="C303" t="str">
            <v>Construction in progress: Buildings</v>
          </cell>
          <cell r="D303" t="str">
            <v>+/-</v>
          </cell>
          <cell r="E303" t="str">
            <v>X</v>
          </cell>
          <cell r="F303" t="str">
            <v>Aktiva</v>
          </cell>
          <cell r="G303" t="str">
            <v xml:space="preserve">M Q Y </v>
          </cell>
          <cell r="H303" t="str">
            <v>X</v>
          </cell>
          <cell r="I303" t="str">
            <v>Anlagespiegel_SAV</v>
          </cell>
          <cell r="J303" t="str">
            <v>0</v>
          </cell>
          <cell r="K303" t="str">
            <v>AV10</v>
          </cell>
          <cell r="L303"/>
          <cell r="M303"/>
          <cell r="N303"/>
          <cell r="O303">
            <v>2242000000</v>
          </cell>
          <cell r="P303" t="str">
            <v>2240000001</v>
          </cell>
          <cell r="Q303"/>
          <cell r="R303"/>
          <cell r="T303" t="str">
            <v>000</v>
          </cell>
          <cell r="U303">
            <v>100</v>
          </cell>
          <cell r="V303">
            <v>200</v>
          </cell>
          <cell r="W303">
            <v>110</v>
          </cell>
        </row>
        <row r="304">
          <cell r="A304">
            <v>2242200000</v>
          </cell>
          <cell r="B304" t="str">
            <v>Anlagen im Bau: techn. Anl., Maschinen</v>
          </cell>
          <cell r="C304" t="str">
            <v>Construction in progress: Tech.equ.mach.</v>
          </cell>
          <cell r="D304" t="str">
            <v>+/-</v>
          </cell>
          <cell r="E304"/>
          <cell r="F304" t="str">
            <v>Aktiva</v>
          </cell>
          <cell r="G304" t="str">
            <v xml:space="preserve">M Q Y </v>
          </cell>
          <cell r="H304" t="str">
            <v>X</v>
          </cell>
          <cell r="I304" t="str">
            <v xml:space="preserve"> </v>
          </cell>
          <cell r="J304" t="str">
            <v xml:space="preserve"> </v>
          </cell>
          <cell r="K304" t="str">
            <v xml:space="preserve"> </v>
          </cell>
          <cell r="L304"/>
          <cell r="M304"/>
          <cell r="N304"/>
          <cell r="O304">
            <v>2242000000</v>
          </cell>
          <cell r="P304" t="str">
            <v xml:space="preserve"> </v>
          </cell>
          <cell r="Q304"/>
          <cell r="R304"/>
          <cell r="T304">
            <v>0</v>
          </cell>
          <cell r="U304">
            <v>0</v>
          </cell>
          <cell r="V304">
            <v>0</v>
          </cell>
          <cell r="W304">
            <v>0</v>
          </cell>
        </row>
        <row r="305">
          <cell r="A305">
            <v>2242200999</v>
          </cell>
          <cell r="B305" t="str">
            <v>Anlagen i.Bau:techn.Anl.,Masch.(n.d./E.)</v>
          </cell>
          <cell r="C305" t="str">
            <v>Construct. progr: Tech.equ.ma. (n.s./e.)</v>
          </cell>
          <cell r="D305" t="str">
            <v>+/-</v>
          </cell>
          <cell r="E305" t="str">
            <v>X</v>
          </cell>
          <cell r="F305" t="str">
            <v>Aktiva</v>
          </cell>
          <cell r="G305" t="str">
            <v xml:space="preserve">M Q Y </v>
          </cell>
          <cell r="H305" t="str">
            <v>X</v>
          </cell>
          <cell r="I305" t="str">
            <v>Anlagespiegel_SAV</v>
          </cell>
          <cell r="J305" t="str">
            <v>0</v>
          </cell>
          <cell r="K305" t="str">
            <v>AV10</v>
          </cell>
          <cell r="L305"/>
          <cell r="M305"/>
          <cell r="N305"/>
          <cell r="O305">
            <v>2242200000</v>
          </cell>
          <cell r="P305" t="str">
            <v>2240000001</v>
          </cell>
          <cell r="Q305"/>
          <cell r="R305"/>
          <cell r="T305" t="str">
            <v>000</v>
          </cell>
          <cell r="U305">
            <v>100</v>
          </cell>
          <cell r="V305">
            <v>200</v>
          </cell>
          <cell r="W305">
            <v>110</v>
          </cell>
        </row>
        <row r="306">
          <cell r="A306">
            <v>2242300000</v>
          </cell>
          <cell r="B306" t="str">
            <v>Anlagen im Bau: UMTS-tech. Anl., Masch.</v>
          </cell>
          <cell r="C306" t="str">
            <v>Construct.progress: UMTS tech. equ.,mach</v>
          </cell>
          <cell r="D306" t="str">
            <v>+/-</v>
          </cell>
          <cell r="E306" t="str">
            <v>X</v>
          </cell>
          <cell r="F306" t="str">
            <v>Aktiva</v>
          </cell>
          <cell r="G306" t="str">
            <v xml:space="preserve">M Q Y </v>
          </cell>
          <cell r="H306" t="str">
            <v>X</v>
          </cell>
          <cell r="I306" t="str">
            <v>Anlagespiegel_SAV</v>
          </cell>
          <cell r="J306" t="str">
            <v>0</v>
          </cell>
          <cell r="K306" t="str">
            <v>AV10</v>
          </cell>
          <cell r="L306"/>
          <cell r="M306"/>
          <cell r="N306"/>
          <cell r="O306">
            <v>2242000000</v>
          </cell>
          <cell r="P306" t="str">
            <v>2240000001</v>
          </cell>
          <cell r="Q306"/>
          <cell r="R306"/>
          <cell r="T306" t="str">
            <v>000</v>
          </cell>
          <cell r="U306">
            <v>100</v>
          </cell>
          <cell r="V306">
            <v>200</v>
          </cell>
          <cell r="W306">
            <v>110</v>
          </cell>
        </row>
        <row r="307">
          <cell r="A307">
            <v>2242400000</v>
          </cell>
          <cell r="B307" t="str">
            <v>Anl.Bau:and.Anl. Betriebs- Geschäftsaus.</v>
          </cell>
          <cell r="C307" t="str">
            <v>Construct. progr:Oth equip/oper.,office-</v>
          </cell>
          <cell r="D307" t="str">
            <v>+/-</v>
          </cell>
          <cell r="E307" t="str">
            <v>X</v>
          </cell>
          <cell r="F307" t="str">
            <v>Aktiva</v>
          </cell>
          <cell r="G307" t="str">
            <v xml:space="preserve">M Q Y </v>
          </cell>
          <cell r="H307" t="str">
            <v>X</v>
          </cell>
          <cell r="I307" t="str">
            <v>Anlagespiegel_SAV</v>
          </cell>
          <cell r="J307" t="str">
            <v>0</v>
          </cell>
          <cell r="K307" t="str">
            <v>AV10</v>
          </cell>
          <cell r="L307"/>
          <cell r="M307"/>
          <cell r="N307"/>
          <cell r="O307">
            <v>2242000000</v>
          </cell>
          <cell r="P307" t="str">
            <v>2240000001</v>
          </cell>
          <cell r="Q307"/>
          <cell r="R307"/>
          <cell r="T307" t="str">
            <v>000</v>
          </cell>
          <cell r="U307">
            <v>100</v>
          </cell>
          <cell r="V307">
            <v>200</v>
          </cell>
          <cell r="W307">
            <v>110</v>
          </cell>
        </row>
        <row r="308">
          <cell r="A308">
            <v>2300000000</v>
          </cell>
          <cell r="B308" t="str">
            <v>at Equity-Methode bilanzierte Beteil.</v>
          </cell>
          <cell r="C308" t="str">
            <v>Equity-accounted investments</v>
          </cell>
          <cell r="D308" t="str">
            <v>+/-</v>
          </cell>
          <cell r="E308"/>
          <cell r="F308" t="str">
            <v>Aktiva</v>
          </cell>
          <cell r="G308" t="str">
            <v xml:space="preserve">M Q Y </v>
          </cell>
          <cell r="H308" t="str">
            <v>X</v>
          </cell>
          <cell r="I308" t="str">
            <v xml:space="preserve"> </v>
          </cell>
          <cell r="J308" t="str">
            <v xml:space="preserve"> </v>
          </cell>
          <cell r="K308" t="str">
            <v xml:space="preserve"> </v>
          </cell>
          <cell r="L308"/>
          <cell r="M308"/>
          <cell r="N308"/>
          <cell r="O308">
            <v>2000000000</v>
          </cell>
          <cell r="P308" t="str">
            <v xml:space="preserve"> </v>
          </cell>
          <cell r="Q308"/>
          <cell r="R308"/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>
            <v>2300000001</v>
          </cell>
          <cell r="B309" t="str">
            <v>at Equity-Methode bil.Beteil.(Monat,iPF)</v>
          </cell>
          <cell r="C309" t="str">
            <v>Equity-accounted invest. (monthly,plan)</v>
          </cell>
          <cell r="D309" t="str">
            <v>+/-</v>
          </cell>
          <cell r="E309" t="str">
            <v>X</v>
          </cell>
          <cell r="F309" t="str">
            <v>Aktiva</v>
          </cell>
          <cell r="G309" t="str">
            <v xml:space="preserve">M Q Y </v>
          </cell>
          <cell r="H309" t="str">
            <v>X</v>
          </cell>
          <cell r="I309" t="str">
            <v>Anlagespiegel_SAV</v>
          </cell>
          <cell r="J309" t="str">
            <v>0</v>
          </cell>
          <cell r="K309" t="str">
            <v>AV10</v>
          </cell>
          <cell r="L309"/>
          <cell r="M309"/>
          <cell r="N309"/>
          <cell r="O309">
            <v>2300000000</v>
          </cell>
          <cell r="P309" t="str">
            <v xml:space="preserve"> </v>
          </cell>
          <cell r="Q309"/>
          <cell r="R309"/>
          <cell r="T309" t="str">
            <v>000</v>
          </cell>
          <cell r="U309">
            <v>100</v>
          </cell>
          <cell r="V309">
            <v>200</v>
          </cell>
          <cell r="W309">
            <v>110</v>
          </cell>
        </row>
        <row r="310">
          <cell r="A310">
            <v>2310000000</v>
          </cell>
          <cell r="B310" t="str">
            <v>At Equity Beteiligungsansatz</v>
          </cell>
          <cell r="C310" t="str">
            <v>Carrying amount of equity-accounted inv.</v>
          </cell>
          <cell r="D310" t="str">
            <v>+/-</v>
          </cell>
          <cell r="E310"/>
          <cell r="F310" t="str">
            <v>Aktiva</v>
          </cell>
          <cell r="G310" t="str">
            <v xml:space="preserve">M Q Y </v>
          </cell>
          <cell r="H310" t="str">
            <v>X</v>
          </cell>
          <cell r="I310" t="str">
            <v xml:space="preserve"> </v>
          </cell>
          <cell r="J310" t="str">
            <v xml:space="preserve"> </v>
          </cell>
          <cell r="K310" t="str">
            <v xml:space="preserve"> </v>
          </cell>
          <cell r="L310"/>
          <cell r="M310"/>
          <cell r="N310"/>
          <cell r="O310">
            <v>2300000000</v>
          </cell>
          <cell r="P310" t="str">
            <v xml:space="preserve"> </v>
          </cell>
          <cell r="Q310"/>
          <cell r="R310"/>
          <cell r="T310">
            <v>0</v>
          </cell>
          <cell r="U310">
            <v>0</v>
          </cell>
          <cell r="V310">
            <v>0</v>
          </cell>
          <cell r="W310">
            <v>0</v>
          </cell>
        </row>
        <row r="311">
          <cell r="A311">
            <v>2310500000</v>
          </cell>
          <cell r="B311" t="str">
            <v>Gemeinschaftsunternehmen</v>
          </cell>
          <cell r="C311" t="str">
            <v>Joint ventures</v>
          </cell>
          <cell r="D311" t="str">
            <v>+/-</v>
          </cell>
          <cell r="E311"/>
          <cell r="F311" t="str">
            <v>Aktiva</v>
          </cell>
          <cell r="G311" t="str">
            <v xml:space="preserve">M Q Y </v>
          </cell>
          <cell r="H311" t="str">
            <v>X</v>
          </cell>
          <cell r="I311" t="str">
            <v xml:space="preserve"> </v>
          </cell>
          <cell r="J311" t="str">
            <v xml:space="preserve"> </v>
          </cell>
          <cell r="K311" t="str">
            <v xml:space="preserve"> </v>
          </cell>
          <cell r="L311"/>
          <cell r="M311"/>
          <cell r="N311"/>
          <cell r="O311">
            <v>2310000000</v>
          </cell>
          <cell r="P311" t="str">
            <v xml:space="preserve"> </v>
          </cell>
          <cell r="Q311"/>
          <cell r="R311"/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>
            <v>2311000000</v>
          </cell>
          <cell r="B312" t="str">
            <v>Anteiliges Eigenkapital GemUnt</v>
          </cell>
          <cell r="C312" t="str">
            <v>Share of net assets of joint ventures</v>
          </cell>
          <cell r="D312" t="str">
            <v>+/-</v>
          </cell>
          <cell r="E312" t="str">
            <v>X</v>
          </cell>
          <cell r="F312" t="str">
            <v>Aktiva</v>
          </cell>
          <cell r="G312" t="str">
            <v xml:space="preserve">M Q Y </v>
          </cell>
          <cell r="H312" t="str">
            <v>X</v>
          </cell>
          <cell r="I312" t="str">
            <v>Anlagespiegel_Bet</v>
          </cell>
          <cell r="J312" t="str">
            <v>0</v>
          </cell>
          <cell r="K312" t="str">
            <v>BE10</v>
          </cell>
          <cell r="L312"/>
          <cell r="M312"/>
          <cell r="N312"/>
          <cell r="O312">
            <v>2310500000</v>
          </cell>
          <cell r="P312" t="str">
            <v>2300000001</v>
          </cell>
          <cell r="Q312"/>
          <cell r="R312"/>
          <cell r="T312" t="str">
            <v>000</v>
          </cell>
          <cell r="U312">
            <v>100</v>
          </cell>
          <cell r="V312">
            <v>200</v>
          </cell>
          <cell r="W312">
            <v>110</v>
          </cell>
        </row>
        <row r="313">
          <cell r="A313">
            <v>2311500000</v>
          </cell>
          <cell r="B313" t="str">
            <v>Anteilige stille Reserven GemUnt</v>
          </cell>
          <cell r="C313" t="str">
            <v>Share of hidden reserves joint ventures</v>
          </cell>
          <cell r="D313" t="str">
            <v>+/-</v>
          </cell>
          <cell r="E313" t="str">
            <v>X</v>
          </cell>
          <cell r="F313" t="str">
            <v>Aktiva</v>
          </cell>
          <cell r="G313" t="str">
            <v xml:space="preserve">Q Y </v>
          </cell>
          <cell r="H313" t="str">
            <v>X</v>
          </cell>
          <cell r="I313" t="str">
            <v>Anlagespiegel_SAV</v>
          </cell>
          <cell r="J313" t="str">
            <v>0</v>
          </cell>
          <cell r="K313" t="str">
            <v>AV10</v>
          </cell>
          <cell r="L313"/>
          <cell r="M313"/>
          <cell r="N313"/>
          <cell r="O313">
            <v>2310500000</v>
          </cell>
          <cell r="P313" t="str">
            <v>2300000001</v>
          </cell>
          <cell r="Q313"/>
          <cell r="R313"/>
          <cell r="T313" t="str">
            <v>000</v>
          </cell>
          <cell r="U313">
            <v>100</v>
          </cell>
          <cell r="V313">
            <v>200</v>
          </cell>
          <cell r="W313">
            <v>110</v>
          </cell>
        </row>
        <row r="314">
          <cell r="A314">
            <v>2312000000</v>
          </cell>
          <cell r="B314" t="str">
            <v xml:space="preserve">Assoziierte Unternehmen </v>
          </cell>
          <cell r="C314" t="str">
            <v>Associates</v>
          </cell>
          <cell r="D314" t="str">
            <v>+/-</v>
          </cell>
          <cell r="E314"/>
          <cell r="F314" t="str">
            <v>Aktiva</v>
          </cell>
          <cell r="G314" t="str">
            <v xml:space="preserve">M Q Y </v>
          </cell>
          <cell r="H314" t="str">
            <v>X</v>
          </cell>
          <cell r="I314" t="str">
            <v xml:space="preserve"> </v>
          </cell>
          <cell r="J314" t="str">
            <v xml:space="preserve"> </v>
          </cell>
          <cell r="K314" t="str">
            <v xml:space="preserve"> </v>
          </cell>
          <cell r="L314"/>
          <cell r="M314"/>
          <cell r="N314"/>
          <cell r="O314">
            <v>2310000000</v>
          </cell>
          <cell r="P314" t="str">
            <v xml:space="preserve"> </v>
          </cell>
          <cell r="Q314"/>
          <cell r="R314"/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>
            <v>2313000000</v>
          </cell>
          <cell r="B315" t="str">
            <v>Anteiliges Eigenkapital assoz. Untern.</v>
          </cell>
          <cell r="C315" t="str">
            <v>Share of net assets of associates</v>
          </cell>
          <cell r="D315" t="str">
            <v>+/-</v>
          </cell>
          <cell r="E315" t="str">
            <v>X</v>
          </cell>
          <cell r="F315" t="str">
            <v>Aktiva</v>
          </cell>
          <cell r="G315" t="str">
            <v xml:space="preserve">Q Y </v>
          </cell>
          <cell r="H315" t="str">
            <v>X</v>
          </cell>
          <cell r="I315" t="str">
            <v>Anlagespiegel_Bet</v>
          </cell>
          <cell r="J315" t="str">
            <v>0</v>
          </cell>
          <cell r="K315" t="str">
            <v>BE10</v>
          </cell>
          <cell r="L315"/>
          <cell r="M315"/>
          <cell r="N315"/>
          <cell r="O315">
            <v>2312000000</v>
          </cell>
          <cell r="P315" t="str">
            <v>2300000001</v>
          </cell>
          <cell r="Q315"/>
          <cell r="R315"/>
          <cell r="T315" t="str">
            <v>000</v>
          </cell>
          <cell r="U315">
            <v>100</v>
          </cell>
          <cell r="V315">
            <v>200</v>
          </cell>
          <cell r="W315">
            <v>110</v>
          </cell>
        </row>
        <row r="316">
          <cell r="A316">
            <v>2313500000</v>
          </cell>
          <cell r="B316" t="str">
            <v>Anteilige stille Reserven assoz. Untern</v>
          </cell>
          <cell r="C316" t="str">
            <v>Share of hidden reserves of associates</v>
          </cell>
          <cell r="D316" t="str">
            <v>+/-</v>
          </cell>
          <cell r="E316" t="str">
            <v>X</v>
          </cell>
          <cell r="F316" t="str">
            <v>Aktiva</v>
          </cell>
          <cell r="G316" t="str">
            <v xml:space="preserve">Q Y </v>
          </cell>
          <cell r="H316" t="str">
            <v>X</v>
          </cell>
          <cell r="I316" t="str">
            <v>Anlagespiegel_SAV</v>
          </cell>
          <cell r="J316" t="str">
            <v>0</v>
          </cell>
          <cell r="K316" t="str">
            <v>AV10</v>
          </cell>
          <cell r="L316"/>
          <cell r="M316"/>
          <cell r="N316"/>
          <cell r="O316">
            <v>2312000000</v>
          </cell>
          <cell r="P316" t="str">
            <v>2300000001</v>
          </cell>
          <cell r="Q316"/>
          <cell r="R316"/>
          <cell r="T316" t="str">
            <v>000</v>
          </cell>
          <cell r="U316">
            <v>100</v>
          </cell>
          <cell r="V316">
            <v>200</v>
          </cell>
          <cell r="W316">
            <v>110</v>
          </cell>
        </row>
        <row r="317">
          <cell r="A317">
            <v>2314000000</v>
          </cell>
          <cell r="B317" t="str">
            <v>#US:Diff.Bet. an assoziierten Unternehme</v>
          </cell>
          <cell r="C317" t="str">
            <v>#US:Differences investments in associate</v>
          </cell>
          <cell r="D317" t="str">
            <v>+/-</v>
          </cell>
          <cell r="E317"/>
          <cell r="F317" t="str">
            <v>Aktiva</v>
          </cell>
          <cell r="G317" t="str">
            <v xml:space="preserve">M Q Y </v>
          </cell>
          <cell r="H317" t="str">
            <v>X</v>
          </cell>
          <cell r="I317" t="str">
            <v xml:space="preserve"> </v>
          </cell>
          <cell r="J317" t="str">
            <v xml:space="preserve"> </v>
          </cell>
          <cell r="K317" t="str">
            <v xml:space="preserve"> </v>
          </cell>
          <cell r="L317"/>
          <cell r="M317"/>
          <cell r="N317"/>
          <cell r="O317">
            <v>2310000000</v>
          </cell>
          <cell r="P317" t="str">
            <v xml:space="preserve"> </v>
          </cell>
          <cell r="Q317"/>
          <cell r="R317"/>
          <cell r="T317">
            <v>0</v>
          </cell>
          <cell r="U317">
            <v>0</v>
          </cell>
          <cell r="V317">
            <v>0</v>
          </cell>
          <cell r="W317">
            <v>0</v>
          </cell>
        </row>
        <row r="318">
          <cell r="A318">
            <v>2314100000</v>
          </cell>
          <cell r="B318" t="str">
            <v>#US-Diff: Beteilgung an assoz. Unt. PPA</v>
          </cell>
          <cell r="C318" t="str">
            <v>#US:Diff. Investments in associated PPA</v>
          </cell>
          <cell r="D318" t="str">
            <v>+/-</v>
          </cell>
          <cell r="E318" t="str">
            <v>X</v>
          </cell>
          <cell r="F318" t="str">
            <v>Aktiva</v>
          </cell>
          <cell r="G318" t="str">
            <v xml:space="preserve">M Q Y </v>
          </cell>
          <cell r="H318" t="str">
            <v>X</v>
          </cell>
          <cell r="I318" t="str">
            <v>Anlagespiegel_SAV</v>
          </cell>
          <cell r="J318" t="str">
            <v>0</v>
          </cell>
          <cell r="K318" t="str">
            <v>AV10</v>
          </cell>
          <cell r="L318"/>
          <cell r="M318"/>
          <cell r="N318"/>
          <cell r="O318">
            <v>2314000000</v>
          </cell>
          <cell r="P318" t="str">
            <v xml:space="preserve"> </v>
          </cell>
          <cell r="Q318"/>
          <cell r="R318"/>
          <cell r="T318" t="str">
            <v>000</v>
          </cell>
          <cell r="U318">
            <v>100</v>
          </cell>
          <cell r="V318">
            <v>200</v>
          </cell>
          <cell r="W318">
            <v>110</v>
          </cell>
        </row>
        <row r="319">
          <cell r="A319">
            <v>2314200000</v>
          </cell>
          <cell r="B319" t="str">
            <v>#US.Diff:Bet. an assoz. Unt. Marktwertän</v>
          </cell>
          <cell r="C319" t="str">
            <v>#US:Diff.invest.assoc. changes fair valu</v>
          </cell>
          <cell r="D319" t="str">
            <v>+/-</v>
          </cell>
          <cell r="E319" t="str">
            <v>X</v>
          </cell>
          <cell r="F319" t="str">
            <v>Aktiva</v>
          </cell>
          <cell r="G319" t="str">
            <v xml:space="preserve">M Q Y </v>
          </cell>
          <cell r="H319" t="str">
            <v>X</v>
          </cell>
          <cell r="I319" t="str">
            <v>Anlagespiegel_SAV</v>
          </cell>
          <cell r="J319" t="str">
            <v>0</v>
          </cell>
          <cell r="K319" t="str">
            <v>AV10</v>
          </cell>
          <cell r="L319"/>
          <cell r="M319"/>
          <cell r="N319"/>
          <cell r="O319">
            <v>2314000000</v>
          </cell>
          <cell r="P319" t="str">
            <v xml:space="preserve"> </v>
          </cell>
          <cell r="Q319"/>
          <cell r="R319"/>
          <cell r="T319" t="str">
            <v>000</v>
          </cell>
          <cell r="U319">
            <v>100</v>
          </cell>
          <cell r="V319">
            <v>200</v>
          </cell>
          <cell r="W319">
            <v>110</v>
          </cell>
        </row>
        <row r="320">
          <cell r="A320">
            <v>2314300000</v>
          </cell>
          <cell r="B320" t="str">
            <v>#US:so. Diff. Bet. an assoziierten. Unt.</v>
          </cell>
          <cell r="C320" t="str">
            <v>#US:oth. diff: investments in associates</v>
          </cell>
          <cell r="D320" t="str">
            <v>+/-</v>
          </cell>
          <cell r="E320" t="str">
            <v>X</v>
          </cell>
          <cell r="F320" t="str">
            <v>Aktiva</v>
          </cell>
          <cell r="G320" t="str">
            <v xml:space="preserve">M Q Y </v>
          </cell>
          <cell r="H320" t="str">
            <v>X</v>
          </cell>
          <cell r="I320" t="str">
            <v>Anlagespiegel_SAV</v>
          </cell>
          <cell r="J320" t="str">
            <v>0</v>
          </cell>
          <cell r="K320" t="str">
            <v>AV10</v>
          </cell>
          <cell r="L320"/>
          <cell r="M320"/>
          <cell r="N320"/>
          <cell r="O320">
            <v>2314000000</v>
          </cell>
          <cell r="P320" t="str">
            <v xml:space="preserve"> </v>
          </cell>
          <cell r="Q320"/>
          <cell r="R320"/>
          <cell r="T320" t="str">
            <v>000</v>
          </cell>
          <cell r="U320">
            <v>100</v>
          </cell>
          <cell r="V320">
            <v>200</v>
          </cell>
          <cell r="W320">
            <v>110</v>
          </cell>
        </row>
        <row r="321">
          <cell r="A321">
            <v>2320000000</v>
          </cell>
          <cell r="B321" t="str">
            <v>Unterschiedsbetrag at Equity-Bew.(Gdwll)</v>
          </cell>
          <cell r="C321" t="str">
            <v>Goodwill from measurement at equity</v>
          </cell>
          <cell r="D321" t="str">
            <v>+/-</v>
          </cell>
          <cell r="E321" t="str">
            <v>X</v>
          </cell>
          <cell r="F321" t="str">
            <v>Aktiva</v>
          </cell>
          <cell r="G321" t="str">
            <v xml:space="preserve">M Q Y </v>
          </cell>
          <cell r="H321" t="str">
            <v>X</v>
          </cell>
          <cell r="I321" t="str">
            <v>Anlagespiegel_GFw</v>
          </cell>
          <cell r="J321" t="str">
            <v>0</v>
          </cell>
          <cell r="K321" t="str">
            <v>GF10</v>
          </cell>
          <cell r="L321"/>
          <cell r="M321"/>
          <cell r="N321"/>
          <cell r="O321">
            <v>2300000000</v>
          </cell>
          <cell r="P321" t="str">
            <v>2300000001</v>
          </cell>
          <cell r="Q321"/>
          <cell r="R321"/>
          <cell r="T321" t="str">
            <v>000</v>
          </cell>
          <cell r="U321">
            <v>100</v>
          </cell>
          <cell r="V321">
            <v>200</v>
          </cell>
          <cell r="W321">
            <v>110</v>
          </cell>
        </row>
        <row r="322">
          <cell r="A322">
            <v>2400000000</v>
          </cell>
          <cell r="B322" t="str">
            <v>Langf. vom Unt. ausgereichte Forderungen</v>
          </cell>
          <cell r="C322" t="str">
            <v>Noncurr. originated loans, receivables</v>
          </cell>
          <cell r="D322" t="str">
            <v>+/-</v>
          </cell>
          <cell r="E322"/>
          <cell r="F322" t="str">
            <v>Aktiva</v>
          </cell>
          <cell r="G322" t="str">
            <v xml:space="preserve">M Q Y </v>
          </cell>
          <cell r="H322" t="str">
            <v>X</v>
          </cell>
          <cell r="I322" t="str">
            <v xml:space="preserve"> </v>
          </cell>
          <cell r="J322" t="str">
            <v xml:space="preserve"> </v>
          </cell>
          <cell r="K322" t="str">
            <v xml:space="preserve"> </v>
          </cell>
          <cell r="L322"/>
          <cell r="M322"/>
          <cell r="N322"/>
          <cell r="O322">
            <v>2000000000</v>
          </cell>
          <cell r="P322" t="str">
            <v xml:space="preserve"> </v>
          </cell>
          <cell r="Q322"/>
          <cell r="R322"/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>
            <v>2410000000</v>
          </cell>
          <cell r="B323" t="str">
            <v>Forderungen gegen Konzernunternehmen</v>
          </cell>
          <cell r="C323" t="str">
            <v>Receivables from group companies</v>
          </cell>
          <cell r="D323" t="str">
            <v>+/-</v>
          </cell>
          <cell r="E323"/>
          <cell r="F323" t="str">
            <v>Aktiva</v>
          </cell>
          <cell r="G323" t="str">
            <v xml:space="preserve">M Q Y </v>
          </cell>
          <cell r="H323" t="str">
            <v>X</v>
          </cell>
          <cell r="I323" t="str">
            <v xml:space="preserve"> </v>
          </cell>
          <cell r="J323" t="str">
            <v xml:space="preserve"> </v>
          </cell>
          <cell r="K323" t="str">
            <v xml:space="preserve"> </v>
          </cell>
          <cell r="L323"/>
          <cell r="M323"/>
          <cell r="N323"/>
          <cell r="O323">
            <v>2400000000</v>
          </cell>
          <cell r="P323" t="str">
            <v xml:space="preserve"> </v>
          </cell>
          <cell r="Q323"/>
          <cell r="R323"/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>
            <v>2410000001</v>
          </cell>
          <cell r="B324" t="str">
            <v>Forderungen gg. KonzernUnt(Monat,iPF)</v>
          </cell>
          <cell r="C324" t="str">
            <v>Receivables fr.group co. (monthly,plan)</v>
          </cell>
          <cell r="D324" t="str">
            <v>+/-</v>
          </cell>
          <cell r="E324" t="str">
            <v>X</v>
          </cell>
          <cell r="F324" t="str">
            <v>Aktiva</v>
          </cell>
          <cell r="G324" t="str">
            <v xml:space="preserve">M Q Y </v>
          </cell>
          <cell r="H324" t="str">
            <v>X</v>
          </cell>
          <cell r="I324" t="str">
            <v xml:space="preserve"> </v>
          </cell>
          <cell r="J324" t="str">
            <v>1</v>
          </cell>
          <cell r="K324" t="str">
            <v>0011</v>
          </cell>
          <cell r="L324"/>
          <cell r="M324"/>
          <cell r="N324"/>
          <cell r="O324">
            <v>2410000000</v>
          </cell>
          <cell r="P324" t="str">
            <v xml:space="preserve"> </v>
          </cell>
          <cell r="Q324"/>
          <cell r="R324"/>
          <cell r="T324">
            <v>0</v>
          </cell>
          <cell r="U324">
            <v>0</v>
          </cell>
          <cell r="V324">
            <v>0</v>
          </cell>
          <cell r="W324">
            <v>0</v>
          </cell>
        </row>
        <row r="325">
          <cell r="A325">
            <v>2410000002</v>
          </cell>
          <cell r="B325" t="str">
            <v>Ausleihungen an KonzernUnt(Monat,iPF)</v>
          </cell>
          <cell r="C325" t="str">
            <v>Noncurr. loans to gr. co. (monthly,plan)</v>
          </cell>
          <cell r="D325" t="str">
            <v>+/-</v>
          </cell>
          <cell r="E325" t="str">
            <v>X</v>
          </cell>
          <cell r="F325" t="str">
            <v>Aktiva</v>
          </cell>
          <cell r="G325" t="str">
            <v xml:space="preserve">M Q Y </v>
          </cell>
          <cell r="H325" t="str">
            <v>X</v>
          </cell>
          <cell r="I325" t="str">
            <v>Anlagespiegel_SAV</v>
          </cell>
          <cell r="J325" t="str">
            <v>1</v>
          </cell>
          <cell r="K325" t="str">
            <v>AV11</v>
          </cell>
          <cell r="L325"/>
          <cell r="M325"/>
          <cell r="N325"/>
          <cell r="O325">
            <v>2410000000</v>
          </cell>
          <cell r="P325" t="str">
            <v xml:space="preserve"> </v>
          </cell>
          <cell r="Q325"/>
          <cell r="R325"/>
          <cell r="T325" t="str">
            <v>000</v>
          </cell>
          <cell r="U325">
            <v>100</v>
          </cell>
          <cell r="V325">
            <v>200</v>
          </cell>
          <cell r="W325">
            <v>110</v>
          </cell>
        </row>
        <row r="326">
          <cell r="A326">
            <v>2412000000</v>
          </cell>
          <cell r="B326" t="str">
            <v>Ausleihungen an KonzUnt</v>
          </cell>
          <cell r="C326" t="str">
            <v>Noncurrent loans to group companies</v>
          </cell>
          <cell r="D326" t="str">
            <v>+/-</v>
          </cell>
          <cell r="E326"/>
          <cell r="F326" t="str">
            <v>Aktiva</v>
          </cell>
          <cell r="G326" t="str">
            <v xml:space="preserve">M Q Y </v>
          </cell>
          <cell r="H326" t="str">
            <v>X</v>
          </cell>
          <cell r="I326" t="str">
            <v xml:space="preserve"> </v>
          </cell>
          <cell r="J326" t="str">
            <v xml:space="preserve"> </v>
          </cell>
          <cell r="K326" t="str">
            <v xml:space="preserve"> </v>
          </cell>
          <cell r="L326"/>
          <cell r="M326"/>
          <cell r="N326"/>
          <cell r="O326">
            <v>2410000000</v>
          </cell>
          <cell r="P326" t="str">
            <v xml:space="preserve"> </v>
          </cell>
          <cell r="Q326"/>
          <cell r="R326"/>
          <cell r="T326">
            <v>0</v>
          </cell>
          <cell r="U326">
            <v>0</v>
          </cell>
          <cell r="V326">
            <v>0</v>
          </cell>
          <cell r="W326">
            <v>0</v>
          </cell>
        </row>
        <row r="327">
          <cell r="A327">
            <v>2412000999</v>
          </cell>
          <cell r="B327" t="str">
            <v>Ausleihungen an KonzUnt (n.d./E.)</v>
          </cell>
          <cell r="C327" t="str">
            <v>Noncurr. loans to group co. (n.s./e.)</v>
          </cell>
          <cell r="D327" t="str">
            <v>+/-</v>
          </cell>
          <cell r="E327" t="str">
            <v>X</v>
          </cell>
          <cell r="F327" t="str">
            <v>Aktiva</v>
          </cell>
          <cell r="G327" t="str">
            <v xml:space="preserve">M Q Y </v>
          </cell>
          <cell r="H327" t="str">
            <v>X</v>
          </cell>
          <cell r="I327" t="str">
            <v>Anlagespiegel_SAV</v>
          </cell>
          <cell r="J327" t="str">
            <v>1</v>
          </cell>
          <cell r="K327" t="str">
            <v>AV11</v>
          </cell>
          <cell r="L327"/>
          <cell r="M327"/>
          <cell r="N327"/>
          <cell r="O327">
            <v>2412000000</v>
          </cell>
          <cell r="P327" t="str">
            <v>2410000002</v>
          </cell>
          <cell r="Q327"/>
          <cell r="R327"/>
          <cell r="T327" t="str">
            <v>000</v>
          </cell>
          <cell r="U327">
            <v>100</v>
          </cell>
          <cell r="V327">
            <v>200</v>
          </cell>
          <cell r="W327">
            <v>110</v>
          </cell>
        </row>
        <row r="328">
          <cell r="A328">
            <v>2413000000</v>
          </cell>
          <cell r="B328" t="str">
            <v>Forderungen aus Fi-Leasing KonzUnt</v>
          </cell>
          <cell r="C328" t="str">
            <v>Finance lease receivables f.group co.</v>
          </cell>
          <cell r="D328" t="str">
            <v>+/-</v>
          </cell>
          <cell r="E328" t="str">
            <v>X</v>
          </cell>
          <cell r="F328" t="str">
            <v>Aktiva</v>
          </cell>
          <cell r="G328" t="str">
            <v xml:space="preserve">M Q Y </v>
          </cell>
          <cell r="H328" t="str">
            <v>X</v>
          </cell>
          <cell r="I328" t="str">
            <v xml:space="preserve"> </v>
          </cell>
          <cell r="J328" t="str">
            <v>1</v>
          </cell>
          <cell r="K328" t="str">
            <v>0011</v>
          </cell>
          <cell r="L328"/>
          <cell r="M328"/>
          <cell r="N328"/>
          <cell r="O328">
            <v>2410000000</v>
          </cell>
          <cell r="P328" t="str">
            <v>2410000001</v>
          </cell>
          <cell r="Q328"/>
          <cell r="R328"/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29">
          <cell r="A329">
            <v>2413500000</v>
          </cell>
          <cell r="B329" t="str">
            <v>Fo. aus Verrechnungskonten gg KonzUnt</v>
          </cell>
          <cell r="C329" t="str">
            <v>Receivables f. clearing acc.f.gr.Co</v>
          </cell>
          <cell r="D329" t="str">
            <v>+/-</v>
          </cell>
          <cell r="E329" t="str">
            <v>X</v>
          </cell>
          <cell r="F329" t="str">
            <v>Aktiva</v>
          </cell>
          <cell r="G329" t="str">
            <v xml:space="preserve">Q Y </v>
          </cell>
          <cell r="H329" t="str">
            <v>X</v>
          </cell>
          <cell r="I329" t="str">
            <v>Anlagespiegel_SAV</v>
          </cell>
          <cell r="J329" t="str">
            <v>1</v>
          </cell>
          <cell r="K329" t="str">
            <v>AV11</v>
          </cell>
          <cell r="L329"/>
          <cell r="M329"/>
          <cell r="N329"/>
          <cell r="O329">
            <v>2410000000</v>
          </cell>
          <cell r="P329" t="str">
            <v>2410000001</v>
          </cell>
          <cell r="Q329"/>
          <cell r="R329"/>
          <cell r="T329" t="str">
            <v>000</v>
          </cell>
          <cell r="U329">
            <v>100</v>
          </cell>
          <cell r="V329">
            <v>200</v>
          </cell>
          <cell r="W329">
            <v>110</v>
          </cell>
        </row>
        <row r="330">
          <cell r="A330">
            <v>2414000000</v>
          </cell>
          <cell r="B330" t="str">
            <v>Sonstige Forderungen gegen KonzUnt</v>
          </cell>
          <cell r="C330" t="str">
            <v>Other receivables from group companies</v>
          </cell>
          <cell r="D330" t="str">
            <v>+/-</v>
          </cell>
          <cell r="E330"/>
          <cell r="F330" t="str">
            <v>Aktiva</v>
          </cell>
          <cell r="G330" t="str">
            <v xml:space="preserve">M Q Y </v>
          </cell>
          <cell r="H330" t="str">
            <v>X</v>
          </cell>
          <cell r="I330" t="str">
            <v xml:space="preserve"> </v>
          </cell>
          <cell r="J330" t="str">
            <v xml:space="preserve"> </v>
          </cell>
          <cell r="K330" t="str">
            <v xml:space="preserve"> </v>
          </cell>
          <cell r="L330"/>
          <cell r="M330"/>
          <cell r="N330"/>
          <cell r="O330">
            <v>2410000000</v>
          </cell>
          <cell r="P330" t="str">
            <v xml:space="preserve"> </v>
          </cell>
          <cell r="Q330"/>
          <cell r="R330"/>
          <cell r="T330">
            <v>0</v>
          </cell>
          <cell r="U330">
            <v>0</v>
          </cell>
          <cell r="V330">
            <v>0</v>
          </cell>
          <cell r="W330">
            <v>0</v>
          </cell>
        </row>
        <row r="331">
          <cell r="A331">
            <v>2414000999</v>
          </cell>
          <cell r="B331" t="str">
            <v>So. Forderungen gg. KonzUnt (n.d./E.)</v>
          </cell>
          <cell r="C331" t="str">
            <v>Other rec. f.group companies(n.s./e.)</v>
          </cell>
          <cell r="D331" t="str">
            <v>+/-</v>
          </cell>
          <cell r="E331" t="str">
            <v>X</v>
          </cell>
          <cell r="F331" t="str">
            <v>Aktiva</v>
          </cell>
          <cell r="G331" t="str">
            <v xml:space="preserve">M Q Y </v>
          </cell>
          <cell r="H331" t="str">
            <v>X</v>
          </cell>
          <cell r="I331" t="str">
            <v xml:space="preserve"> </v>
          </cell>
          <cell r="J331" t="str">
            <v>1</v>
          </cell>
          <cell r="K331" t="str">
            <v>0011</v>
          </cell>
          <cell r="L331"/>
          <cell r="M331"/>
          <cell r="N331"/>
          <cell r="O331">
            <v>2414000000</v>
          </cell>
          <cell r="P331" t="str">
            <v>2410000001</v>
          </cell>
          <cell r="Q331"/>
          <cell r="R331"/>
          <cell r="T331">
            <v>0</v>
          </cell>
          <cell r="U331">
            <v>0</v>
          </cell>
          <cell r="V331">
            <v>0</v>
          </cell>
          <cell r="W331">
            <v>0</v>
          </cell>
        </row>
        <row r="332">
          <cell r="A332">
            <v>2430000000</v>
          </cell>
          <cell r="B332" t="str">
            <v>Fo.gg. at equity bilanzierte Unternehmen</v>
          </cell>
          <cell r="C332" t="str">
            <v>Receiv. fr. equity-accounted investments</v>
          </cell>
          <cell r="D332" t="str">
            <v>+/-</v>
          </cell>
          <cell r="E332"/>
          <cell r="F332" t="str">
            <v>Aktiva</v>
          </cell>
          <cell r="G332" t="str">
            <v xml:space="preserve">M Q Y </v>
          </cell>
          <cell r="H332" t="str">
            <v>X</v>
          </cell>
          <cell r="I332" t="str">
            <v xml:space="preserve"> </v>
          </cell>
          <cell r="J332" t="str">
            <v xml:space="preserve"> </v>
          </cell>
          <cell r="K332" t="str">
            <v xml:space="preserve"> </v>
          </cell>
          <cell r="L332"/>
          <cell r="M332"/>
          <cell r="N332"/>
          <cell r="O332">
            <v>2400000000</v>
          </cell>
          <cell r="P332" t="str">
            <v xml:space="preserve"> </v>
          </cell>
          <cell r="Q332"/>
          <cell r="R332"/>
          <cell r="T332">
            <v>0</v>
          </cell>
          <cell r="U332">
            <v>0</v>
          </cell>
          <cell r="V332">
            <v>0</v>
          </cell>
          <cell r="W332">
            <v>0</v>
          </cell>
        </row>
        <row r="333">
          <cell r="A333">
            <v>2430000001</v>
          </cell>
          <cell r="B333" t="str">
            <v>Fo.gg.at-equity bil. Unt. (Monat,iPF)</v>
          </cell>
          <cell r="C333" t="str">
            <v>Rec. from equity-acc.inv. (monthly,plan</v>
          </cell>
          <cell r="D333" t="str">
            <v>+/-</v>
          </cell>
          <cell r="E333" t="str">
            <v>X</v>
          </cell>
          <cell r="F333" t="str">
            <v>Aktiva</v>
          </cell>
          <cell r="G333" t="str">
            <v xml:space="preserve">M Q Y </v>
          </cell>
          <cell r="H333" t="str">
            <v>X</v>
          </cell>
          <cell r="I333" t="str">
            <v xml:space="preserve"> </v>
          </cell>
          <cell r="J333" t="str">
            <v>1</v>
          </cell>
          <cell r="K333" t="str">
            <v>0011</v>
          </cell>
          <cell r="L333"/>
          <cell r="M333"/>
          <cell r="N333"/>
          <cell r="O333">
            <v>2430000000</v>
          </cell>
          <cell r="P333" t="str">
            <v xml:space="preserve"> </v>
          </cell>
          <cell r="Q333"/>
          <cell r="R333"/>
          <cell r="T333">
            <v>0</v>
          </cell>
          <cell r="U333">
            <v>0</v>
          </cell>
          <cell r="V333">
            <v>0</v>
          </cell>
          <cell r="W333">
            <v>0</v>
          </cell>
        </row>
        <row r="334">
          <cell r="A334">
            <v>2430000002</v>
          </cell>
          <cell r="B334" t="str">
            <v>Ausl. an at-equity bil. Unt. (Monat,iPF)</v>
          </cell>
          <cell r="C334" t="str">
            <v>Noncurr. Loa. eq-acc.inv. (monthly,plan)</v>
          </cell>
          <cell r="D334" t="str">
            <v>+/-</v>
          </cell>
          <cell r="E334" t="str">
            <v>X</v>
          </cell>
          <cell r="F334" t="str">
            <v>Aktiva</v>
          </cell>
          <cell r="G334" t="str">
            <v xml:space="preserve">M Q Y </v>
          </cell>
          <cell r="H334" t="str">
            <v>X</v>
          </cell>
          <cell r="I334" t="str">
            <v>Anlagespiegel_SAV</v>
          </cell>
          <cell r="J334" t="str">
            <v>1</v>
          </cell>
          <cell r="K334" t="str">
            <v>AV11</v>
          </cell>
          <cell r="L334"/>
          <cell r="M334"/>
          <cell r="N334"/>
          <cell r="O334">
            <v>2430000000</v>
          </cell>
          <cell r="P334" t="str">
            <v xml:space="preserve"> </v>
          </cell>
          <cell r="Q334"/>
          <cell r="R334"/>
          <cell r="T334" t="str">
            <v>000</v>
          </cell>
          <cell r="U334">
            <v>100</v>
          </cell>
          <cell r="V334">
            <v>200</v>
          </cell>
          <cell r="W334">
            <v>110</v>
          </cell>
        </row>
        <row r="335">
          <cell r="A335">
            <v>2431000000</v>
          </cell>
          <cell r="B335" t="str">
            <v>Forderungen gg. GemUnt.</v>
          </cell>
          <cell r="C335" t="str">
            <v>Receivables from joint ventures</v>
          </cell>
          <cell r="D335" t="str">
            <v>+/-</v>
          </cell>
          <cell r="E335"/>
          <cell r="F335" t="str">
            <v>Aktiva</v>
          </cell>
          <cell r="G335" t="str">
            <v xml:space="preserve">M Q Y </v>
          </cell>
          <cell r="H335" t="str">
            <v>X</v>
          </cell>
          <cell r="I335" t="str">
            <v xml:space="preserve"> </v>
          </cell>
          <cell r="J335" t="str">
            <v xml:space="preserve"> </v>
          </cell>
          <cell r="K335" t="str">
            <v xml:space="preserve"> </v>
          </cell>
          <cell r="L335"/>
          <cell r="M335"/>
          <cell r="N335"/>
          <cell r="O335">
            <v>2430000000</v>
          </cell>
          <cell r="P335" t="str">
            <v xml:space="preserve"> </v>
          </cell>
          <cell r="Q335"/>
          <cell r="R335"/>
          <cell r="T335">
            <v>0</v>
          </cell>
          <cell r="U335">
            <v>0</v>
          </cell>
          <cell r="V335">
            <v>0</v>
          </cell>
          <cell r="W335">
            <v>0</v>
          </cell>
        </row>
        <row r="336">
          <cell r="A336">
            <v>2431100000</v>
          </cell>
          <cell r="B336" t="str">
            <v>FinFo.GemeinU.Rückzahl.n/gepl.Teil Inv.</v>
          </cell>
          <cell r="C336" t="str">
            <v>Fin.receiv.JV not planned part net inv.</v>
          </cell>
          <cell r="D336" t="str">
            <v>+/-</v>
          </cell>
          <cell r="E336" t="str">
            <v>X</v>
          </cell>
          <cell r="F336" t="str">
            <v>Aktiva</v>
          </cell>
          <cell r="G336" t="str">
            <v xml:space="preserve">M Q Y </v>
          </cell>
          <cell r="H336" t="str">
            <v>X</v>
          </cell>
          <cell r="I336" t="str">
            <v xml:space="preserve"> </v>
          </cell>
          <cell r="J336" t="str">
            <v>1</v>
          </cell>
          <cell r="K336" t="str">
            <v>0011</v>
          </cell>
          <cell r="L336"/>
          <cell r="M336"/>
          <cell r="N336"/>
          <cell r="O336">
            <v>2431000000</v>
          </cell>
          <cell r="P336" t="str">
            <v xml:space="preserve"> </v>
          </cell>
          <cell r="Q336"/>
          <cell r="R336"/>
          <cell r="T336">
            <v>0</v>
          </cell>
          <cell r="U336">
            <v>0</v>
          </cell>
          <cell r="V336">
            <v>0</v>
          </cell>
          <cell r="W336">
            <v>0</v>
          </cell>
        </row>
        <row r="337">
          <cell r="A337">
            <v>2431200000</v>
          </cell>
          <cell r="B337" t="str">
            <v>Ausleihungen an GemUnt.</v>
          </cell>
          <cell r="C337" t="str">
            <v>Noncurrent loans to joint ventures</v>
          </cell>
          <cell r="D337" t="str">
            <v>+/-</v>
          </cell>
          <cell r="E337" t="str">
            <v>X</v>
          </cell>
          <cell r="F337" t="str">
            <v>Aktiva</v>
          </cell>
          <cell r="G337" t="str">
            <v xml:space="preserve">M Q Y </v>
          </cell>
          <cell r="H337" t="str">
            <v>X</v>
          </cell>
          <cell r="I337" t="str">
            <v>Anlagespiegel_SAV</v>
          </cell>
          <cell r="J337" t="str">
            <v>1</v>
          </cell>
          <cell r="K337" t="str">
            <v>AV11</v>
          </cell>
          <cell r="L337"/>
          <cell r="M337"/>
          <cell r="N337"/>
          <cell r="O337">
            <v>2431000000</v>
          </cell>
          <cell r="P337" t="str">
            <v>2430000002</v>
          </cell>
          <cell r="Q337"/>
          <cell r="R337"/>
          <cell r="T337" t="str">
            <v>000</v>
          </cell>
          <cell r="U337">
            <v>100</v>
          </cell>
          <cell r="V337">
            <v>200</v>
          </cell>
          <cell r="W337">
            <v>110</v>
          </cell>
        </row>
        <row r="338">
          <cell r="A338">
            <v>2431300000</v>
          </cell>
          <cell r="B338" t="str">
            <v>Fo. aus Fi-Leasing gg. GemUnt.</v>
          </cell>
          <cell r="C338" t="str">
            <v>Finance lease rec. f. joint ventures</v>
          </cell>
          <cell r="D338" t="str">
            <v>+/-</v>
          </cell>
          <cell r="E338" t="str">
            <v>X</v>
          </cell>
          <cell r="F338" t="str">
            <v>Aktiva</v>
          </cell>
          <cell r="G338" t="str">
            <v xml:space="preserve">M Q Y </v>
          </cell>
          <cell r="H338" t="str">
            <v>X</v>
          </cell>
          <cell r="I338" t="str">
            <v xml:space="preserve"> </v>
          </cell>
          <cell r="J338" t="str">
            <v>1</v>
          </cell>
          <cell r="K338" t="str">
            <v>0011</v>
          </cell>
          <cell r="L338"/>
          <cell r="M338"/>
          <cell r="N338"/>
          <cell r="O338">
            <v>2431000000</v>
          </cell>
          <cell r="P338" t="str">
            <v>2430000001</v>
          </cell>
          <cell r="Q338"/>
          <cell r="R338"/>
          <cell r="T338">
            <v>0</v>
          </cell>
          <cell r="U338">
            <v>0</v>
          </cell>
          <cell r="V338">
            <v>0</v>
          </cell>
          <cell r="W338">
            <v>0</v>
          </cell>
        </row>
        <row r="339">
          <cell r="A339">
            <v>2431400000</v>
          </cell>
          <cell r="B339" t="str">
            <v>Sonst.Ford.gg.GemUnt.</v>
          </cell>
          <cell r="C339" t="str">
            <v>Other receivables from joint ventures</v>
          </cell>
          <cell r="D339" t="str">
            <v>+/-</v>
          </cell>
          <cell r="E339"/>
          <cell r="F339" t="str">
            <v>Aktiva</v>
          </cell>
          <cell r="G339" t="str">
            <v xml:space="preserve">M Q Y </v>
          </cell>
          <cell r="H339" t="str">
            <v>X</v>
          </cell>
          <cell r="I339" t="str">
            <v xml:space="preserve"> </v>
          </cell>
          <cell r="J339" t="str">
            <v xml:space="preserve"> </v>
          </cell>
          <cell r="K339" t="str">
            <v xml:space="preserve"> </v>
          </cell>
          <cell r="L339"/>
          <cell r="M339"/>
          <cell r="N339"/>
          <cell r="O339">
            <v>2431000000</v>
          </cell>
          <cell r="P339" t="str">
            <v xml:space="preserve"> </v>
          </cell>
          <cell r="Q339"/>
          <cell r="R339"/>
          <cell r="T339">
            <v>0</v>
          </cell>
          <cell r="U339">
            <v>0</v>
          </cell>
          <cell r="V339">
            <v>0</v>
          </cell>
          <cell r="W339">
            <v>0</v>
          </cell>
        </row>
        <row r="340">
          <cell r="A340">
            <v>2431400999</v>
          </cell>
          <cell r="B340" t="str">
            <v>Sonst.Ford.gg.GemUnt (n.d./E.)</v>
          </cell>
          <cell r="C340" t="str">
            <v>Ot. rec.f.joint vent.(n.s./e.)</v>
          </cell>
          <cell r="D340" t="str">
            <v>+/-</v>
          </cell>
          <cell r="E340" t="str">
            <v>X</v>
          </cell>
          <cell r="F340" t="str">
            <v>Aktiva</v>
          </cell>
          <cell r="G340" t="str">
            <v xml:space="preserve">M Q Y </v>
          </cell>
          <cell r="H340" t="str">
            <v>X</v>
          </cell>
          <cell r="I340" t="str">
            <v xml:space="preserve"> </v>
          </cell>
          <cell r="J340" t="str">
            <v>1</v>
          </cell>
          <cell r="K340" t="str">
            <v>0011</v>
          </cell>
          <cell r="L340"/>
          <cell r="M340"/>
          <cell r="N340"/>
          <cell r="O340">
            <v>2431400000</v>
          </cell>
          <cell r="P340" t="str">
            <v>2430000001</v>
          </cell>
          <cell r="Q340"/>
          <cell r="R340"/>
          <cell r="T340">
            <v>0</v>
          </cell>
          <cell r="U340">
            <v>0</v>
          </cell>
          <cell r="V340">
            <v>0</v>
          </cell>
          <cell r="W340">
            <v>0</v>
          </cell>
        </row>
        <row r="341">
          <cell r="A341">
            <v>2432000000</v>
          </cell>
          <cell r="B341" t="str">
            <v>Forderungen geg. assoziierte Unternehmen</v>
          </cell>
          <cell r="C341" t="str">
            <v xml:space="preserve">Receivables from associates </v>
          </cell>
          <cell r="D341" t="str">
            <v>+/-</v>
          </cell>
          <cell r="E341"/>
          <cell r="F341" t="str">
            <v>Aktiva</v>
          </cell>
          <cell r="G341" t="str">
            <v xml:space="preserve">M Q Y </v>
          </cell>
          <cell r="H341" t="str">
            <v>X</v>
          </cell>
          <cell r="I341" t="str">
            <v xml:space="preserve"> </v>
          </cell>
          <cell r="J341" t="str">
            <v xml:space="preserve"> </v>
          </cell>
          <cell r="K341" t="str">
            <v xml:space="preserve"> </v>
          </cell>
          <cell r="L341"/>
          <cell r="M341"/>
          <cell r="N341"/>
          <cell r="O341">
            <v>2430000000</v>
          </cell>
          <cell r="P341" t="str">
            <v xml:space="preserve"> </v>
          </cell>
          <cell r="Q341"/>
          <cell r="R341"/>
          <cell r="T341">
            <v>0</v>
          </cell>
          <cell r="U341">
            <v>0</v>
          </cell>
          <cell r="V341">
            <v>0</v>
          </cell>
          <cell r="W341">
            <v>0</v>
          </cell>
        </row>
        <row r="342">
          <cell r="A342">
            <v>2432100000</v>
          </cell>
          <cell r="B342" t="str">
            <v>FinFo.assoz.U.Rückzahl.n/gepl.Teil Inv.</v>
          </cell>
          <cell r="C342" t="str">
            <v>Fin.receiv.assoc. not plan. part net inv</v>
          </cell>
          <cell r="D342" t="str">
            <v>+/-</v>
          </cell>
          <cell r="E342" t="str">
            <v>X</v>
          </cell>
          <cell r="F342" t="str">
            <v>Aktiva</v>
          </cell>
          <cell r="G342" t="str">
            <v xml:space="preserve">M Q Y </v>
          </cell>
          <cell r="H342" t="str">
            <v>X</v>
          </cell>
          <cell r="I342" t="str">
            <v xml:space="preserve"> </v>
          </cell>
          <cell r="J342" t="str">
            <v>1</v>
          </cell>
          <cell r="K342" t="str">
            <v>0011</v>
          </cell>
          <cell r="L342"/>
          <cell r="M342"/>
          <cell r="N342"/>
          <cell r="O342">
            <v>2432000000</v>
          </cell>
          <cell r="P342" t="str">
            <v xml:space="preserve"> </v>
          </cell>
          <cell r="Q342"/>
          <cell r="R342"/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>
            <v>2432200000</v>
          </cell>
          <cell r="B343" t="str">
            <v>Ausleihungen an assoziierte Unternehmen</v>
          </cell>
          <cell r="C343" t="str">
            <v>Noncurrent loans to associates</v>
          </cell>
          <cell r="D343" t="str">
            <v>+/-</v>
          </cell>
          <cell r="E343" t="str">
            <v>X</v>
          </cell>
          <cell r="F343" t="str">
            <v>Aktiva</v>
          </cell>
          <cell r="G343" t="str">
            <v xml:space="preserve">M Q Y </v>
          </cell>
          <cell r="H343" t="str">
            <v>X</v>
          </cell>
          <cell r="I343" t="str">
            <v>Anlagespiegel_SAV</v>
          </cell>
          <cell r="J343" t="str">
            <v>1</v>
          </cell>
          <cell r="K343" t="str">
            <v>AV11</v>
          </cell>
          <cell r="L343"/>
          <cell r="M343"/>
          <cell r="N343"/>
          <cell r="O343">
            <v>2432000000</v>
          </cell>
          <cell r="P343" t="str">
            <v>2430000002</v>
          </cell>
          <cell r="Q343"/>
          <cell r="R343"/>
          <cell r="T343" t="str">
            <v>000</v>
          </cell>
          <cell r="U343">
            <v>100</v>
          </cell>
          <cell r="V343">
            <v>200</v>
          </cell>
          <cell r="W343">
            <v>110</v>
          </cell>
        </row>
        <row r="344">
          <cell r="A344">
            <v>2432300000</v>
          </cell>
          <cell r="B344" t="str">
            <v>Fo. aus Fin.-leasing geg. assoz. Unt.</v>
          </cell>
          <cell r="C344" t="str">
            <v>Finance lease receivables f. associates</v>
          </cell>
          <cell r="D344" t="str">
            <v>+/-</v>
          </cell>
          <cell r="E344" t="str">
            <v>X</v>
          </cell>
          <cell r="F344" t="str">
            <v>Aktiva</v>
          </cell>
          <cell r="G344" t="str">
            <v xml:space="preserve">M Q Y </v>
          </cell>
          <cell r="H344" t="str">
            <v>X</v>
          </cell>
          <cell r="I344" t="str">
            <v xml:space="preserve"> </v>
          </cell>
          <cell r="J344" t="str">
            <v>1</v>
          </cell>
          <cell r="K344" t="str">
            <v>0011</v>
          </cell>
          <cell r="L344"/>
          <cell r="M344"/>
          <cell r="N344"/>
          <cell r="O344">
            <v>2432000000</v>
          </cell>
          <cell r="P344" t="str">
            <v>2430000001</v>
          </cell>
          <cell r="Q344"/>
          <cell r="R344"/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2432400000</v>
          </cell>
          <cell r="B345" t="str">
            <v>So. Forderungen geg. assoziierte Unt.</v>
          </cell>
          <cell r="C345" t="str">
            <v>Other receivables from associates</v>
          </cell>
          <cell r="D345" t="str">
            <v>+/-</v>
          </cell>
          <cell r="E345"/>
          <cell r="F345" t="str">
            <v>Aktiva</v>
          </cell>
          <cell r="G345" t="str">
            <v xml:space="preserve">M Q Y </v>
          </cell>
          <cell r="H345" t="str">
            <v>X</v>
          </cell>
          <cell r="I345" t="str">
            <v xml:space="preserve"> </v>
          </cell>
          <cell r="J345" t="str">
            <v xml:space="preserve"> </v>
          </cell>
          <cell r="K345" t="str">
            <v xml:space="preserve"> </v>
          </cell>
          <cell r="L345"/>
          <cell r="M345"/>
          <cell r="N345"/>
          <cell r="O345">
            <v>2432000000</v>
          </cell>
          <cell r="P345" t="str">
            <v xml:space="preserve"> </v>
          </cell>
          <cell r="Q345"/>
          <cell r="R345"/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>
            <v>2432400999</v>
          </cell>
          <cell r="B346" t="str">
            <v>So.Fo.gg.assoziierte Unt. (n.d./E.)</v>
          </cell>
          <cell r="C346" t="str">
            <v>Other rec.f.associates (n.s./e.)</v>
          </cell>
          <cell r="D346" t="str">
            <v>+/-</v>
          </cell>
          <cell r="E346" t="str">
            <v>X</v>
          </cell>
          <cell r="F346" t="str">
            <v>Aktiva</v>
          </cell>
          <cell r="G346" t="str">
            <v xml:space="preserve">M Q Y </v>
          </cell>
          <cell r="H346" t="str">
            <v>X</v>
          </cell>
          <cell r="I346" t="str">
            <v xml:space="preserve"> </v>
          </cell>
          <cell r="J346" t="str">
            <v>1</v>
          </cell>
          <cell r="K346" t="str">
            <v>0011</v>
          </cell>
          <cell r="L346"/>
          <cell r="M346"/>
          <cell r="N346"/>
          <cell r="O346">
            <v>2432400000</v>
          </cell>
          <cell r="P346" t="str">
            <v>2430000001</v>
          </cell>
          <cell r="Q346"/>
          <cell r="R346"/>
          <cell r="T346">
            <v>0</v>
          </cell>
          <cell r="U346">
            <v>0</v>
          </cell>
          <cell r="V346">
            <v>0</v>
          </cell>
          <cell r="W346">
            <v>0</v>
          </cell>
        </row>
        <row r="347">
          <cell r="A347">
            <v>2450000000</v>
          </cell>
          <cell r="B347" t="str">
            <v>Forderungen gegen Dritte</v>
          </cell>
          <cell r="C347" t="str">
            <v>Receivables form third parties</v>
          </cell>
          <cell r="D347" t="str">
            <v>+/-</v>
          </cell>
          <cell r="E347"/>
          <cell r="F347" t="str">
            <v>Aktiva</v>
          </cell>
          <cell r="G347" t="str">
            <v xml:space="preserve">M Q Y </v>
          </cell>
          <cell r="H347" t="str">
            <v>X</v>
          </cell>
          <cell r="I347" t="str">
            <v xml:space="preserve"> </v>
          </cell>
          <cell r="J347" t="str">
            <v xml:space="preserve"> </v>
          </cell>
          <cell r="K347" t="str">
            <v xml:space="preserve"> </v>
          </cell>
          <cell r="L347"/>
          <cell r="M347"/>
          <cell r="N347"/>
          <cell r="O347">
            <v>2400000000</v>
          </cell>
          <cell r="P347" t="str">
            <v xml:space="preserve"> </v>
          </cell>
          <cell r="Q347"/>
          <cell r="R347"/>
          <cell r="T347">
            <v>0</v>
          </cell>
          <cell r="U347">
            <v>0</v>
          </cell>
          <cell r="V347">
            <v>0</v>
          </cell>
          <cell r="W347">
            <v>0</v>
          </cell>
        </row>
        <row r="348">
          <cell r="A348">
            <v>2450000001</v>
          </cell>
          <cell r="B348" t="str">
            <v>lfr. v.Unt.ausger. Ford. gg. Dritte (Monat,iPF)</v>
          </cell>
          <cell r="C348" t="str">
            <v>Rec. from third parties (monthly,plan)</v>
          </cell>
          <cell r="D348" t="str">
            <v>+/-</v>
          </cell>
          <cell r="E348"/>
          <cell r="F348" t="str">
            <v>Aktiva</v>
          </cell>
          <cell r="G348" t="str">
            <v xml:space="preserve">M Q Y </v>
          </cell>
          <cell r="H348" t="str">
            <v>X</v>
          </cell>
          <cell r="I348" t="str">
            <v xml:space="preserve"> </v>
          </cell>
          <cell r="J348" t="str">
            <v>1</v>
          </cell>
          <cell r="K348" t="str">
            <v>0001</v>
          </cell>
          <cell r="L348"/>
          <cell r="M348"/>
          <cell r="N348"/>
          <cell r="O348">
            <v>2450000000</v>
          </cell>
          <cell r="P348" t="str">
            <v xml:space="preserve"> </v>
          </cell>
          <cell r="Q348"/>
          <cell r="R348"/>
          <cell r="T348">
            <v>0</v>
          </cell>
          <cell r="U348">
            <v>0</v>
          </cell>
          <cell r="V348">
            <v>0</v>
          </cell>
          <cell r="W348">
            <v>0</v>
          </cell>
        </row>
        <row r="349">
          <cell r="A349">
            <v>2450000002</v>
          </cell>
          <cell r="B349" t="str">
            <v>lfr. v.Unt.ausger. Ford. aus Zinsen (Monat,iPF)</v>
          </cell>
          <cell r="C349" t="str">
            <v>Interest receivables (monthly,plan)</v>
          </cell>
          <cell r="D349" t="str">
            <v>+/-</v>
          </cell>
          <cell r="E349"/>
          <cell r="F349" t="str">
            <v>Aktiva</v>
          </cell>
          <cell r="G349" t="str">
            <v xml:space="preserve">M Q Y </v>
          </cell>
          <cell r="H349" t="str">
            <v>X</v>
          </cell>
          <cell r="I349" t="str">
            <v xml:space="preserve"> </v>
          </cell>
          <cell r="J349" t="str">
            <v>1</v>
          </cell>
          <cell r="K349" t="str">
            <v>0001</v>
          </cell>
          <cell r="L349"/>
          <cell r="M349"/>
          <cell r="N349"/>
          <cell r="O349">
            <v>2450000000</v>
          </cell>
          <cell r="P349" t="str">
            <v xml:space="preserve"> </v>
          </cell>
          <cell r="Q349"/>
          <cell r="R349"/>
          <cell r="T349">
            <v>0</v>
          </cell>
          <cell r="U349">
            <v>0</v>
          </cell>
          <cell r="V349">
            <v>0</v>
          </cell>
          <cell r="W349">
            <v>0</v>
          </cell>
        </row>
        <row r="350">
          <cell r="A350">
            <v>2451000000</v>
          </cell>
          <cell r="B350" t="str">
            <v>Langfristige Darlehen an Dritte</v>
          </cell>
          <cell r="C350" t="str">
            <v>Noncurrent loans to third parties</v>
          </cell>
          <cell r="D350" t="str">
            <v>+/-</v>
          </cell>
          <cell r="E350"/>
          <cell r="F350" t="str">
            <v>Aktiva</v>
          </cell>
          <cell r="G350" t="str">
            <v xml:space="preserve">M Q Y </v>
          </cell>
          <cell r="H350" t="str">
            <v>X</v>
          </cell>
          <cell r="I350" t="str">
            <v xml:space="preserve"> </v>
          </cell>
          <cell r="J350" t="str">
            <v>1</v>
          </cell>
          <cell r="K350" t="str">
            <v>0001</v>
          </cell>
          <cell r="L350"/>
          <cell r="M350"/>
          <cell r="N350"/>
          <cell r="O350">
            <v>2450000000</v>
          </cell>
          <cell r="P350" t="str">
            <v>2450000001</v>
          </cell>
          <cell r="Q350"/>
          <cell r="R350"/>
          <cell r="T350">
            <v>0</v>
          </cell>
          <cell r="U350">
            <v>0</v>
          </cell>
          <cell r="V350">
            <v>0</v>
          </cell>
          <cell r="W350">
            <v>0</v>
          </cell>
        </row>
        <row r="351">
          <cell r="A351">
            <v>2452000000</v>
          </cell>
          <cell r="B351" t="str">
            <v>Fo. aus Finanzierungsleasing gg. Dritte</v>
          </cell>
          <cell r="C351" t="str">
            <v>Finance lease rec. from third parties</v>
          </cell>
          <cell r="D351" t="str">
            <v>+/-</v>
          </cell>
          <cell r="E351"/>
          <cell r="F351" t="str">
            <v>Aktiva</v>
          </cell>
          <cell r="G351" t="str">
            <v xml:space="preserve">M Q Y </v>
          </cell>
          <cell r="H351" t="str">
            <v>X</v>
          </cell>
          <cell r="I351" t="str">
            <v xml:space="preserve"> </v>
          </cell>
          <cell r="J351" t="str">
            <v>1</v>
          </cell>
          <cell r="K351" t="str">
            <v>0001</v>
          </cell>
          <cell r="L351"/>
          <cell r="M351"/>
          <cell r="N351"/>
          <cell r="O351">
            <v>2450000000</v>
          </cell>
          <cell r="P351" t="str">
            <v>2450000001</v>
          </cell>
          <cell r="Q351"/>
          <cell r="R351"/>
          <cell r="T351">
            <v>0</v>
          </cell>
          <cell r="U351">
            <v>0</v>
          </cell>
          <cell r="V351">
            <v>0</v>
          </cell>
          <cell r="W351">
            <v>0</v>
          </cell>
        </row>
        <row r="352">
          <cell r="A352">
            <v>2453000000</v>
          </cell>
          <cell r="B352" t="str">
            <v>Fo.gg. MA aus MA.Darl.u.so.Fo.gg.MA.</v>
          </cell>
          <cell r="C352" t="str">
            <v>Rec.f.empl.loans,o.rec</v>
          </cell>
          <cell r="D352" t="str">
            <v>+/-</v>
          </cell>
          <cell r="E352"/>
          <cell r="F352" t="str">
            <v>Aktiva</v>
          </cell>
          <cell r="G352" t="str">
            <v xml:space="preserve">M Q Y </v>
          </cell>
          <cell r="H352" t="str">
            <v>X</v>
          </cell>
          <cell r="I352" t="str">
            <v xml:space="preserve"> </v>
          </cell>
          <cell r="J352" t="str">
            <v xml:space="preserve"> </v>
          </cell>
          <cell r="K352" t="str">
            <v xml:space="preserve"> </v>
          </cell>
          <cell r="L352"/>
          <cell r="M352"/>
          <cell r="N352"/>
          <cell r="O352">
            <v>2450000000</v>
          </cell>
          <cell r="P352" t="str">
            <v xml:space="preserve"> </v>
          </cell>
          <cell r="Q352"/>
          <cell r="R352"/>
          <cell r="T352">
            <v>0</v>
          </cell>
          <cell r="U352">
            <v>0</v>
          </cell>
          <cell r="V352">
            <v>0</v>
          </cell>
          <cell r="W352">
            <v>0</v>
          </cell>
        </row>
        <row r="353">
          <cell r="A353">
            <v>2453000999</v>
          </cell>
          <cell r="B353" t="str">
            <v>Fo.gg.Ma.a.MA.Dl.so.Fo.gg.MA. (n.d./E.)</v>
          </cell>
          <cell r="C353" t="str">
            <v>Rec.f.empl.loans,o.rec.(n.s./e.)</v>
          </cell>
          <cell r="D353" t="str">
            <v>+/-</v>
          </cell>
          <cell r="E353"/>
          <cell r="F353" t="str">
            <v>Aktiva</v>
          </cell>
          <cell r="G353" t="str">
            <v xml:space="preserve">M Q Y </v>
          </cell>
          <cell r="H353" t="str">
            <v>X</v>
          </cell>
          <cell r="I353" t="str">
            <v xml:space="preserve"> </v>
          </cell>
          <cell r="J353" t="str">
            <v>1</v>
          </cell>
          <cell r="K353" t="str">
            <v>0001</v>
          </cell>
          <cell r="L353"/>
          <cell r="M353"/>
          <cell r="N353"/>
          <cell r="O353">
            <v>2453000000</v>
          </cell>
          <cell r="P353" t="str">
            <v>2450000001</v>
          </cell>
          <cell r="Q353"/>
          <cell r="R353"/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>
            <v>2454000000</v>
          </cell>
          <cell r="B354" t="str">
            <v>Forderungen aus Zinsen</v>
          </cell>
          <cell r="C354" t="str">
            <v>Interest receivables</v>
          </cell>
          <cell r="D354" t="str">
            <v>+/-</v>
          </cell>
          <cell r="E354"/>
          <cell r="F354" t="str">
            <v>Aktiva</v>
          </cell>
          <cell r="G354" t="str">
            <v xml:space="preserve">M Q Y </v>
          </cell>
          <cell r="H354" t="str">
            <v>X</v>
          </cell>
          <cell r="I354" t="str">
            <v xml:space="preserve"> </v>
          </cell>
          <cell r="J354" t="str">
            <v>1</v>
          </cell>
          <cell r="K354" t="str">
            <v>0001</v>
          </cell>
          <cell r="L354"/>
          <cell r="M354"/>
          <cell r="N354"/>
          <cell r="O354">
            <v>2450000000</v>
          </cell>
          <cell r="P354" t="str">
            <v>2450000001</v>
          </cell>
          <cell r="Q354"/>
          <cell r="R354"/>
          <cell r="T354">
            <v>0</v>
          </cell>
          <cell r="U354">
            <v>0</v>
          </cell>
          <cell r="V354">
            <v>0</v>
          </cell>
          <cell r="W354">
            <v>0</v>
          </cell>
        </row>
        <row r="355">
          <cell r="A355">
            <v>2455000000</v>
          </cell>
          <cell r="B355" t="str">
            <v>*Geleistete Anzahlungen</v>
          </cell>
          <cell r="C355" t="str">
            <v>*Advance payments</v>
          </cell>
          <cell r="D355" t="str">
            <v>+/-</v>
          </cell>
          <cell r="E355"/>
          <cell r="F355" t="str">
            <v>Aktiva</v>
          </cell>
          <cell r="G355" t="str">
            <v xml:space="preserve">M Q Y </v>
          </cell>
          <cell r="H355" t="str">
            <v>X</v>
          </cell>
          <cell r="I355" t="str">
            <v xml:space="preserve"> </v>
          </cell>
          <cell r="J355" t="str">
            <v>1</v>
          </cell>
          <cell r="K355" t="str">
            <v>0001</v>
          </cell>
          <cell r="L355"/>
          <cell r="M355"/>
          <cell r="N355"/>
          <cell r="O355">
            <v>2450000000</v>
          </cell>
          <cell r="P355" t="str">
            <v>2450000001</v>
          </cell>
          <cell r="Q355"/>
          <cell r="R355"/>
          <cell r="T355">
            <v>0</v>
          </cell>
          <cell r="U355">
            <v>0</v>
          </cell>
          <cell r="V355">
            <v>0</v>
          </cell>
          <cell r="W355">
            <v>0</v>
          </cell>
        </row>
        <row r="356">
          <cell r="A356">
            <v>2455500000</v>
          </cell>
          <cell r="B356" t="str">
            <v>Debitorische Kreditoren, fällig &gt; 1 Jahr</v>
          </cell>
          <cell r="C356" t="str">
            <v>Creditors with debits, due &gt;1 year</v>
          </cell>
          <cell r="D356" t="str">
            <v>+/-</v>
          </cell>
          <cell r="E356"/>
          <cell r="F356" t="str">
            <v>Aktiva</v>
          </cell>
          <cell r="G356" t="str">
            <v xml:space="preserve">M Q Y </v>
          </cell>
          <cell r="H356" t="str">
            <v>X</v>
          </cell>
          <cell r="I356" t="str">
            <v xml:space="preserve"> </v>
          </cell>
          <cell r="J356" t="str">
            <v>1</v>
          </cell>
          <cell r="K356" t="str">
            <v>0001</v>
          </cell>
          <cell r="L356"/>
          <cell r="M356"/>
          <cell r="N356"/>
          <cell r="O356">
            <v>2450000000</v>
          </cell>
          <cell r="P356" t="str">
            <v>2450000001</v>
          </cell>
          <cell r="Q356"/>
          <cell r="R356"/>
          <cell r="T356">
            <v>0</v>
          </cell>
          <cell r="U356">
            <v>0</v>
          </cell>
          <cell r="V356">
            <v>0</v>
          </cell>
          <cell r="W356">
            <v>0</v>
          </cell>
        </row>
        <row r="357">
          <cell r="A357">
            <v>2456000000</v>
          </cell>
          <cell r="B357" t="str">
            <v>Forderungen gegen Organmitglieder</v>
          </cell>
          <cell r="C357" t="str">
            <v>Receiv. from members of executive bodies</v>
          </cell>
          <cell r="D357" t="str">
            <v>+/-</v>
          </cell>
          <cell r="E357"/>
          <cell r="F357" t="str">
            <v>Aktiva</v>
          </cell>
          <cell r="G357" t="str">
            <v xml:space="preserve">M Q Y </v>
          </cell>
          <cell r="H357" t="str">
            <v>X</v>
          </cell>
          <cell r="I357" t="str">
            <v xml:space="preserve"> </v>
          </cell>
          <cell r="J357" t="str">
            <v>1</v>
          </cell>
          <cell r="K357" t="str">
            <v>0001</v>
          </cell>
          <cell r="L357"/>
          <cell r="M357"/>
          <cell r="N357"/>
          <cell r="O357">
            <v>2450000000</v>
          </cell>
          <cell r="P357" t="str">
            <v>2450000001</v>
          </cell>
          <cell r="Q357"/>
          <cell r="R357"/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A358">
            <v>2457000000</v>
          </cell>
          <cell r="B358" t="str">
            <v>Ford. a. Investitionszulagen/-zuschüssen</v>
          </cell>
          <cell r="C358" t="str">
            <v>Receiv. fr. investment subsidies,grants</v>
          </cell>
          <cell r="D358" t="str">
            <v>+/-</v>
          </cell>
          <cell r="E358"/>
          <cell r="F358" t="str">
            <v>Aktiva</v>
          </cell>
          <cell r="G358" t="str">
            <v xml:space="preserve">M Q Y </v>
          </cell>
          <cell r="H358" t="str">
            <v>X</v>
          </cell>
          <cell r="I358" t="str">
            <v xml:space="preserve"> </v>
          </cell>
          <cell r="J358" t="str">
            <v>1</v>
          </cell>
          <cell r="K358" t="str">
            <v>0001</v>
          </cell>
          <cell r="L358"/>
          <cell r="M358"/>
          <cell r="N358"/>
          <cell r="O358">
            <v>2450000000</v>
          </cell>
          <cell r="P358" t="str">
            <v>2450000001</v>
          </cell>
          <cell r="Q358"/>
          <cell r="R358"/>
          <cell r="T358">
            <v>0</v>
          </cell>
          <cell r="U358">
            <v>0</v>
          </cell>
          <cell r="V358">
            <v>0</v>
          </cell>
          <cell r="W358">
            <v>0</v>
          </cell>
        </row>
        <row r="359">
          <cell r="A359">
            <v>2458000000</v>
          </cell>
          <cell r="B359" t="str">
            <v>#US: BewGew.a.schweb.Geschäf(Firm.Commit</v>
          </cell>
          <cell r="C359" t="str">
            <v>#US: Remeasurement gains fr. firm commit</v>
          </cell>
          <cell r="D359" t="str">
            <v>+/-</v>
          </cell>
          <cell r="E359" t="str">
            <v>X</v>
          </cell>
          <cell r="F359" t="str">
            <v>Aktiva</v>
          </cell>
          <cell r="G359" t="str">
            <v xml:space="preserve">M Q Y </v>
          </cell>
          <cell r="H359" t="str">
            <v>X</v>
          </cell>
          <cell r="I359" t="str">
            <v xml:space="preserve"> </v>
          </cell>
          <cell r="J359" t="str">
            <v>1</v>
          </cell>
          <cell r="K359" t="str">
            <v>0011</v>
          </cell>
          <cell r="L359"/>
          <cell r="M359"/>
          <cell r="N359"/>
          <cell r="O359">
            <v>2450000000</v>
          </cell>
          <cell r="P359" t="str">
            <v xml:space="preserve"> </v>
          </cell>
          <cell r="Q359"/>
          <cell r="R359"/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>
            <v>2458500000</v>
          </cell>
          <cell r="B360" t="str">
            <v>Ford. aus Steuern (nicht Ertragst.)</v>
          </cell>
          <cell r="C360" t="str">
            <v>Receiv. fr. taxes not relating to income</v>
          </cell>
          <cell r="D360" t="str">
            <v>+/-</v>
          </cell>
          <cell r="E360"/>
          <cell r="F360" t="str">
            <v>Aktiva</v>
          </cell>
          <cell r="G360" t="str">
            <v xml:space="preserve">M Q Y </v>
          </cell>
          <cell r="H360" t="str">
            <v>X</v>
          </cell>
          <cell r="I360" t="str">
            <v xml:space="preserve"> </v>
          </cell>
          <cell r="J360" t="str">
            <v>1</v>
          </cell>
          <cell r="K360" t="str">
            <v>0001</v>
          </cell>
          <cell r="L360"/>
          <cell r="M360"/>
          <cell r="N360"/>
          <cell r="O360">
            <v>2450000000</v>
          </cell>
          <cell r="P360" t="str">
            <v>2450000001</v>
          </cell>
          <cell r="Q360"/>
          <cell r="R360"/>
          <cell r="T360">
            <v>0</v>
          </cell>
          <cell r="U360">
            <v>0</v>
          </cell>
          <cell r="V360">
            <v>0</v>
          </cell>
          <cell r="W360">
            <v>0</v>
          </cell>
        </row>
        <row r="361">
          <cell r="A361">
            <v>2459000000</v>
          </cell>
          <cell r="B361" t="str">
            <v>Sonstige Forderungen gegen Dritte</v>
          </cell>
          <cell r="C361" t="str">
            <v>Miscellaneous other receiv. fr.th. p.</v>
          </cell>
          <cell r="D361" t="str">
            <v>+/-</v>
          </cell>
          <cell r="E361"/>
          <cell r="F361" t="str">
            <v>Aktiva</v>
          </cell>
          <cell r="G361" t="str">
            <v xml:space="preserve">M Q Y </v>
          </cell>
          <cell r="H361" t="str">
            <v>X</v>
          </cell>
          <cell r="I361" t="str">
            <v xml:space="preserve"> </v>
          </cell>
          <cell r="J361" t="str">
            <v>1</v>
          </cell>
          <cell r="K361" t="str">
            <v>0001</v>
          </cell>
          <cell r="L361"/>
          <cell r="M361"/>
          <cell r="N361"/>
          <cell r="O361">
            <v>2450000000</v>
          </cell>
          <cell r="P361" t="str">
            <v>2450000001</v>
          </cell>
          <cell r="Q361"/>
          <cell r="R361"/>
          <cell r="T361">
            <v>0</v>
          </cell>
          <cell r="U361">
            <v>0</v>
          </cell>
          <cell r="V361">
            <v>0</v>
          </cell>
          <cell r="W361">
            <v>0</v>
          </cell>
        </row>
        <row r="362">
          <cell r="A362">
            <v>2500000000</v>
          </cell>
          <cell r="B362" t="str">
            <v>Langf.sonst. finanzielle Vermögenswerte</v>
          </cell>
          <cell r="C362" t="str">
            <v>Noncurrent other financial assets</v>
          </cell>
          <cell r="D362" t="str">
            <v>+/-</v>
          </cell>
          <cell r="E362"/>
          <cell r="F362" t="str">
            <v>Aktiva</v>
          </cell>
          <cell r="G362" t="str">
            <v xml:space="preserve">M Q Y </v>
          </cell>
          <cell r="H362" t="str">
            <v>X</v>
          </cell>
          <cell r="I362" t="str">
            <v xml:space="preserve"> </v>
          </cell>
          <cell r="J362" t="str">
            <v xml:space="preserve"> </v>
          </cell>
          <cell r="K362" t="str">
            <v xml:space="preserve"> </v>
          </cell>
          <cell r="L362"/>
          <cell r="M362"/>
          <cell r="N362"/>
          <cell r="O362">
            <v>2000000000</v>
          </cell>
          <cell r="P362" t="str">
            <v xml:space="preserve"> </v>
          </cell>
          <cell r="Q362"/>
          <cell r="R362"/>
          <cell r="T362">
            <v>0</v>
          </cell>
          <cell r="U362">
            <v>0</v>
          </cell>
          <cell r="V362">
            <v>0</v>
          </cell>
          <cell r="W362">
            <v>0</v>
          </cell>
        </row>
        <row r="363">
          <cell r="A363">
            <v>2510000000</v>
          </cell>
          <cell r="B363" t="str">
            <v>Anteile an Konzernunternehmen</v>
          </cell>
          <cell r="C363" t="str">
            <v>Investments in group companies</v>
          </cell>
          <cell r="D363" t="str">
            <v>+/-</v>
          </cell>
          <cell r="E363" t="str">
            <v>X</v>
          </cell>
          <cell r="F363" t="str">
            <v>Aktiva</v>
          </cell>
          <cell r="G363" t="str">
            <v xml:space="preserve">M Q Y </v>
          </cell>
          <cell r="H363" t="str">
            <v>X</v>
          </cell>
          <cell r="I363" t="str">
            <v>Anlagespiegel_Bet</v>
          </cell>
          <cell r="J363" t="str">
            <v>0</v>
          </cell>
          <cell r="K363" t="str">
            <v>BE10</v>
          </cell>
          <cell r="L363"/>
          <cell r="M363"/>
          <cell r="N363"/>
          <cell r="O363">
            <v>2500000000</v>
          </cell>
          <cell r="P363" t="str">
            <v xml:space="preserve"> </v>
          </cell>
          <cell r="Q363"/>
          <cell r="R363"/>
          <cell r="T363" t="str">
            <v>000</v>
          </cell>
          <cell r="U363">
            <v>570</v>
          </cell>
          <cell r="V363">
            <v>575</v>
          </cell>
          <cell r="W363">
            <v>110</v>
          </cell>
        </row>
        <row r="364">
          <cell r="A364">
            <v>2520000000</v>
          </cell>
          <cell r="B364" t="str">
            <v>Andere langfristige so. finanzielle VW</v>
          </cell>
          <cell r="C364" t="str">
            <v>Misc. noncurrent other financial assets</v>
          </cell>
          <cell r="D364" t="str">
            <v>+/-</v>
          </cell>
          <cell r="E364"/>
          <cell r="F364" t="str">
            <v>Aktiva</v>
          </cell>
          <cell r="G364" t="str">
            <v xml:space="preserve">M Q Y </v>
          </cell>
          <cell r="H364" t="str">
            <v>X</v>
          </cell>
          <cell r="I364" t="str">
            <v xml:space="preserve"> </v>
          </cell>
          <cell r="J364" t="str">
            <v xml:space="preserve"> </v>
          </cell>
          <cell r="K364" t="str">
            <v xml:space="preserve"> </v>
          </cell>
          <cell r="L364"/>
          <cell r="M364"/>
          <cell r="N364"/>
          <cell r="O364">
            <v>2500000000</v>
          </cell>
          <cell r="P364" t="str">
            <v xml:space="preserve"> </v>
          </cell>
          <cell r="Q364"/>
          <cell r="R364"/>
          <cell r="T364">
            <v>0</v>
          </cell>
          <cell r="U364">
            <v>0</v>
          </cell>
          <cell r="V364">
            <v>0</v>
          </cell>
          <cell r="W364">
            <v>0</v>
          </cell>
        </row>
        <row r="365">
          <cell r="A365">
            <v>2520000001</v>
          </cell>
          <cell r="B365" t="str">
            <v>Andere langfr. so. fin. VW (Monat,iPF)</v>
          </cell>
          <cell r="C365" t="str">
            <v>Msc. noncur oth fin assets(monthly,plan)</v>
          </cell>
          <cell r="D365" t="str">
            <v>+/-</v>
          </cell>
          <cell r="E365" t="str">
            <v>X</v>
          </cell>
          <cell r="F365" t="str">
            <v>Aktiva</v>
          </cell>
          <cell r="G365" t="str">
            <v xml:space="preserve">M Q Y </v>
          </cell>
          <cell r="H365" t="str">
            <v>X</v>
          </cell>
          <cell r="I365" t="str">
            <v>Anlagespiegel_SAV</v>
          </cell>
          <cell r="J365" t="str">
            <v>1</v>
          </cell>
          <cell r="K365" t="str">
            <v>AV11</v>
          </cell>
          <cell r="L365"/>
          <cell r="M365"/>
          <cell r="N365"/>
          <cell r="O365">
            <v>2520000000</v>
          </cell>
          <cell r="P365" t="str">
            <v xml:space="preserve"> </v>
          </cell>
          <cell r="Q365"/>
          <cell r="R365"/>
          <cell r="T365" t="str">
            <v>000</v>
          </cell>
          <cell r="U365">
            <v>100</v>
          </cell>
          <cell r="V365">
            <v>200</v>
          </cell>
          <cell r="W365">
            <v>110</v>
          </cell>
        </row>
        <row r="366">
          <cell r="A366">
            <v>2520000002</v>
          </cell>
          <cell r="B366" t="str">
            <v>Fin. VW AfS  RLZ &gt;1 (Monat,iPF)</v>
          </cell>
          <cell r="C366" t="str">
            <v>AfS fin assets &gt; 1 y (monthly,plan)</v>
          </cell>
          <cell r="D366" t="str">
            <v>+/-</v>
          </cell>
          <cell r="E366" t="str">
            <v>X</v>
          </cell>
          <cell r="F366" t="str">
            <v>Aktiva</v>
          </cell>
          <cell r="G366" t="str">
            <v xml:space="preserve">M Q Y </v>
          </cell>
          <cell r="H366" t="str">
            <v>X</v>
          </cell>
          <cell r="I366" t="str">
            <v>Anlagespiegel_SAV</v>
          </cell>
          <cell r="J366" t="str">
            <v>1</v>
          </cell>
          <cell r="K366" t="str">
            <v>AV11</v>
          </cell>
          <cell r="L366"/>
          <cell r="M366"/>
          <cell r="N366"/>
          <cell r="O366">
            <v>2520000000</v>
          </cell>
          <cell r="P366" t="str">
            <v xml:space="preserve"> </v>
          </cell>
          <cell r="Q366"/>
          <cell r="R366"/>
          <cell r="T366" t="str">
            <v>000</v>
          </cell>
          <cell r="U366">
            <v>100</v>
          </cell>
          <cell r="V366">
            <v>200</v>
          </cell>
          <cell r="W366">
            <v>110</v>
          </cell>
        </row>
        <row r="367">
          <cell r="A367">
            <v>2520000003</v>
          </cell>
          <cell r="B367" t="str">
            <v>Zins-/Währungsswaps (Monat,iPF)</v>
          </cell>
          <cell r="C367" t="str">
            <v>Cross-currency swaps (monthly,plan)</v>
          </cell>
          <cell r="D367" t="str">
            <v>+/-</v>
          </cell>
          <cell r="E367" t="str">
            <v>X</v>
          </cell>
          <cell r="F367" t="str">
            <v>Aktiva</v>
          </cell>
          <cell r="G367" t="str">
            <v xml:space="preserve">M Q Y </v>
          </cell>
          <cell r="H367" t="str">
            <v>X</v>
          </cell>
          <cell r="I367" t="str">
            <v>Anlagespiegel_SAV</v>
          </cell>
          <cell r="J367" t="str">
            <v>1</v>
          </cell>
          <cell r="K367" t="str">
            <v>AV11</v>
          </cell>
          <cell r="L367"/>
          <cell r="M367"/>
          <cell r="N367"/>
          <cell r="O367">
            <v>2520000000</v>
          </cell>
          <cell r="P367" t="str">
            <v xml:space="preserve"> </v>
          </cell>
          <cell r="Q367"/>
          <cell r="R367"/>
          <cell r="T367" t="str">
            <v>000</v>
          </cell>
          <cell r="U367">
            <v>100</v>
          </cell>
          <cell r="V367">
            <v>200</v>
          </cell>
          <cell r="W367">
            <v>110</v>
          </cell>
        </row>
        <row r="368">
          <cell r="A368">
            <v>2520000004</v>
          </cell>
          <cell r="B368" t="str">
            <v>Sonstiges avail for sale (mantl./IPF)</v>
          </cell>
          <cell r="C368" t="str">
            <v>Cross-currency swaps (monthly,plan)</v>
          </cell>
          <cell r="D368" t="str">
            <v>+/-</v>
          </cell>
          <cell r="E368" t="str">
            <v>X</v>
          </cell>
          <cell r="F368" t="str">
            <v>Aktiva</v>
          </cell>
          <cell r="G368" t="str">
            <v xml:space="preserve">M Q Y </v>
          </cell>
          <cell r="H368" t="str">
            <v>X</v>
          </cell>
          <cell r="I368" t="str">
            <v>Anlagespiegel_SAV</v>
          </cell>
          <cell r="J368" t="str">
            <v>1</v>
          </cell>
          <cell r="K368" t="str">
            <v>AV11</v>
          </cell>
          <cell r="L368"/>
          <cell r="M368"/>
          <cell r="N368"/>
          <cell r="O368">
            <v>2520000000</v>
          </cell>
          <cell r="P368" t="str">
            <v xml:space="preserve"> </v>
          </cell>
          <cell r="Q368"/>
          <cell r="R368"/>
          <cell r="T368" t="str">
            <v>000</v>
          </cell>
          <cell r="U368">
            <v>100</v>
          </cell>
          <cell r="V368">
            <v>200</v>
          </cell>
          <cell r="W368">
            <v>110</v>
          </cell>
        </row>
        <row r="369">
          <cell r="A369">
            <v>2521000000</v>
          </cell>
          <cell r="B369" t="str">
            <v>Finanzielle VW- Held-to-Maturity RLZ&gt;1</v>
          </cell>
          <cell r="C369" t="str">
            <v>Held-to-maturity financial assets &gt; 1 y</v>
          </cell>
          <cell r="D369" t="str">
            <v>+/-</v>
          </cell>
          <cell r="E369" t="str">
            <v>X</v>
          </cell>
          <cell r="F369" t="str">
            <v>Aktiva</v>
          </cell>
          <cell r="G369" t="str">
            <v xml:space="preserve">M Q Y </v>
          </cell>
          <cell r="H369" t="str">
            <v>X</v>
          </cell>
          <cell r="I369" t="str">
            <v>Anlagespiegel_SAV</v>
          </cell>
          <cell r="J369" t="str">
            <v>1</v>
          </cell>
          <cell r="K369" t="str">
            <v>AV11</v>
          </cell>
          <cell r="L369"/>
          <cell r="M369"/>
          <cell r="N369"/>
          <cell r="O369">
            <v>2520000000</v>
          </cell>
          <cell r="P369" t="str">
            <v>2520000001</v>
          </cell>
          <cell r="Q369"/>
          <cell r="R369"/>
          <cell r="T369" t="str">
            <v>000</v>
          </cell>
          <cell r="U369">
            <v>100</v>
          </cell>
          <cell r="V369">
            <v>200</v>
          </cell>
          <cell r="W369">
            <v>110</v>
          </cell>
        </row>
        <row r="370">
          <cell r="A370">
            <v>2530000000</v>
          </cell>
          <cell r="B370" t="str">
            <v>Fin. Vermögensw-Available-for-Sale RLZ&gt;1</v>
          </cell>
          <cell r="C370" t="str">
            <v>Available-for-sale financial assets &gt;1 y</v>
          </cell>
          <cell r="D370" t="str">
            <v>+/-</v>
          </cell>
          <cell r="E370"/>
          <cell r="F370" t="str">
            <v>Aktiva</v>
          </cell>
          <cell r="G370" t="str">
            <v xml:space="preserve">M Q Y </v>
          </cell>
          <cell r="H370" t="str">
            <v>X</v>
          </cell>
          <cell r="I370" t="str">
            <v xml:space="preserve"> </v>
          </cell>
          <cell r="J370" t="str">
            <v xml:space="preserve"> </v>
          </cell>
          <cell r="K370" t="str">
            <v xml:space="preserve"> </v>
          </cell>
          <cell r="L370"/>
          <cell r="M370"/>
          <cell r="N370"/>
          <cell r="O370">
            <v>2520000000</v>
          </cell>
          <cell r="P370" t="str">
            <v xml:space="preserve"> </v>
          </cell>
          <cell r="Q370"/>
          <cell r="R370"/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>
            <v>2531000000</v>
          </cell>
          <cell r="B371" t="str">
            <v>Origin Zinsinstr - Available-for-Sale</v>
          </cell>
          <cell r="C371" t="str">
            <v>AfS primary interest rate instruments</v>
          </cell>
          <cell r="D371" t="str">
            <v>+/-</v>
          </cell>
          <cell r="E371" t="str">
            <v>X</v>
          </cell>
          <cell r="F371" t="str">
            <v>Aktiva</v>
          </cell>
          <cell r="G371" t="str">
            <v xml:space="preserve">M Q Y </v>
          </cell>
          <cell r="H371" t="str">
            <v>X</v>
          </cell>
          <cell r="I371" t="str">
            <v>Anlagespiegel_SAV</v>
          </cell>
          <cell r="J371" t="str">
            <v>1</v>
          </cell>
          <cell r="K371" t="str">
            <v>AV11</v>
          </cell>
          <cell r="L371"/>
          <cell r="M371"/>
          <cell r="N371"/>
          <cell r="O371">
            <v>2530000000</v>
          </cell>
          <cell r="P371" t="str">
            <v>2520000002</v>
          </cell>
          <cell r="Q371"/>
          <cell r="R371"/>
          <cell r="T371" t="str">
            <v>000</v>
          </cell>
          <cell r="U371">
            <v>100</v>
          </cell>
          <cell r="V371">
            <v>200</v>
          </cell>
          <cell r="W371">
            <v>110</v>
          </cell>
        </row>
        <row r="372">
          <cell r="A372">
            <v>2532000000</v>
          </cell>
          <cell r="B372" t="str">
            <v>Börsengehand. Unternehmensanteile-AfS</v>
          </cell>
          <cell r="C372" t="str">
            <v>Available-for-sale exchange-trad. shares</v>
          </cell>
          <cell r="D372" t="str">
            <v>+/-</v>
          </cell>
          <cell r="E372"/>
          <cell r="F372" t="str">
            <v>Aktiva</v>
          </cell>
          <cell r="G372" t="str">
            <v xml:space="preserve">M Q Y </v>
          </cell>
          <cell r="H372" t="str">
            <v>X</v>
          </cell>
          <cell r="I372" t="str">
            <v xml:space="preserve"> </v>
          </cell>
          <cell r="J372" t="str">
            <v xml:space="preserve"> </v>
          </cell>
          <cell r="K372" t="str">
            <v xml:space="preserve"> </v>
          </cell>
          <cell r="L372"/>
          <cell r="M372"/>
          <cell r="N372"/>
          <cell r="O372">
            <v>2530000000</v>
          </cell>
          <cell r="P372" t="str">
            <v xml:space="preserve"> </v>
          </cell>
          <cell r="Q372"/>
          <cell r="R372"/>
          <cell r="T372">
            <v>0</v>
          </cell>
          <cell r="U372">
            <v>0</v>
          </cell>
          <cell r="V372">
            <v>0</v>
          </cell>
          <cell r="W372">
            <v>0</v>
          </cell>
        </row>
        <row r="373">
          <cell r="A373">
            <v>2532100000</v>
          </cell>
          <cell r="B373" t="str">
            <v>Anteile an KU. - n/kons - AfS - bew BöW</v>
          </cell>
          <cell r="C373" t="str">
            <v xml:space="preserve">Afs.invest. in unconsolid. gc. meas. MP </v>
          </cell>
          <cell r="D373" t="str">
            <v>+/-</v>
          </cell>
          <cell r="E373" t="str">
            <v>X</v>
          </cell>
          <cell r="F373" t="str">
            <v>Aktiva</v>
          </cell>
          <cell r="G373" t="str">
            <v xml:space="preserve">M Q Y </v>
          </cell>
          <cell r="H373" t="str">
            <v>X</v>
          </cell>
          <cell r="I373" t="str">
            <v>Anlagespiegel_Bet</v>
          </cell>
          <cell r="J373" t="str">
            <v>0</v>
          </cell>
          <cell r="K373" t="str">
            <v>BE10</v>
          </cell>
          <cell r="L373"/>
          <cell r="M373"/>
          <cell r="N373"/>
          <cell r="O373">
            <v>2532000000</v>
          </cell>
          <cell r="P373" t="str">
            <v>2520000002</v>
          </cell>
          <cell r="Q373"/>
          <cell r="R373"/>
          <cell r="T373" t="str">
            <v>000</v>
          </cell>
          <cell r="U373">
            <v>100</v>
          </cell>
          <cell r="V373">
            <v>200</v>
          </cell>
          <cell r="W373">
            <v>110</v>
          </cell>
        </row>
        <row r="374">
          <cell r="A374">
            <v>2532900000</v>
          </cell>
          <cell r="B374" t="str">
            <v>Sons börsgeh.Unt.neh.ant.- AfS - bew BöW</v>
          </cell>
          <cell r="C374" t="str">
            <v xml:space="preserve">Other afs ex.-traded shares meas.MP </v>
          </cell>
          <cell r="D374" t="str">
            <v>+/-</v>
          </cell>
          <cell r="E374" t="str">
            <v>X</v>
          </cell>
          <cell r="F374" t="str">
            <v>Aktiva</v>
          </cell>
          <cell r="G374" t="str">
            <v xml:space="preserve">M Q Y </v>
          </cell>
          <cell r="H374" t="str">
            <v>X</v>
          </cell>
          <cell r="I374" t="str">
            <v>Anlagespiegel_SAV</v>
          </cell>
          <cell r="J374" t="str">
            <v>1</v>
          </cell>
          <cell r="K374" t="str">
            <v>AV11</v>
          </cell>
          <cell r="L374"/>
          <cell r="M374"/>
          <cell r="N374"/>
          <cell r="O374">
            <v>2532000000</v>
          </cell>
          <cell r="P374" t="str">
            <v>2520000002</v>
          </cell>
          <cell r="Q374"/>
          <cell r="R374"/>
          <cell r="T374" t="str">
            <v>000</v>
          </cell>
          <cell r="U374">
            <v>100</v>
          </cell>
          <cell r="V374">
            <v>200</v>
          </cell>
          <cell r="W374">
            <v>110</v>
          </cell>
        </row>
        <row r="375">
          <cell r="A375">
            <v>2533000000</v>
          </cell>
          <cell r="B375" t="str">
            <v>Sonstige Unternehmensanteile - AfS</v>
          </cell>
          <cell r="C375" t="str">
            <v>O.available-for-sale shares in companies</v>
          </cell>
          <cell r="D375" t="str">
            <v>+/-</v>
          </cell>
          <cell r="E375"/>
          <cell r="F375" t="str">
            <v>Aktiva</v>
          </cell>
          <cell r="G375" t="str">
            <v xml:space="preserve">M Q Y </v>
          </cell>
          <cell r="H375" t="str">
            <v>X</v>
          </cell>
          <cell r="I375" t="str">
            <v xml:space="preserve"> </v>
          </cell>
          <cell r="J375" t="str">
            <v xml:space="preserve"> </v>
          </cell>
          <cell r="K375" t="str">
            <v xml:space="preserve"> </v>
          </cell>
          <cell r="L375"/>
          <cell r="M375"/>
          <cell r="N375"/>
          <cell r="O375">
            <v>2530000000</v>
          </cell>
          <cell r="P375" t="str">
            <v xml:space="preserve"> </v>
          </cell>
          <cell r="Q375"/>
          <cell r="R375"/>
          <cell r="T375">
            <v>0</v>
          </cell>
          <cell r="U375">
            <v>0</v>
          </cell>
          <cell r="V375">
            <v>0</v>
          </cell>
          <cell r="W375">
            <v>0</v>
          </cell>
        </row>
        <row r="376">
          <cell r="A376">
            <v>2533100000</v>
          </cell>
          <cell r="B376" t="str">
            <v>So.Unt.anteile z.beizul. ZW BöWn.Verf.</v>
          </cell>
          <cell r="C376" t="str">
            <v>O.s. in comp. meas. at fair val. MP n.a.</v>
          </cell>
          <cell r="D376" t="str">
            <v>+/-</v>
          </cell>
          <cell r="E376"/>
          <cell r="F376" t="str">
            <v>Aktiva</v>
          </cell>
          <cell r="G376" t="str">
            <v xml:space="preserve">M Q Y </v>
          </cell>
          <cell r="H376" t="str">
            <v>X</v>
          </cell>
          <cell r="I376" t="str">
            <v xml:space="preserve"> </v>
          </cell>
          <cell r="J376" t="str">
            <v xml:space="preserve"> </v>
          </cell>
          <cell r="K376" t="str">
            <v xml:space="preserve"> </v>
          </cell>
          <cell r="L376"/>
          <cell r="M376"/>
          <cell r="N376"/>
          <cell r="O376">
            <v>2533000000</v>
          </cell>
          <cell r="P376" t="str">
            <v xml:space="preserve"> </v>
          </cell>
          <cell r="Q376"/>
          <cell r="R376"/>
          <cell r="T376">
            <v>0</v>
          </cell>
          <cell r="U376">
            <v>0</v>
          </cell>
          <cell r="V376">
            <v>0</v>
          </cell>
          <cell r="W376">
            <v>0</v>
          </cell>
        </row>
        <row r="377">
          <cell r="A377">
            <v>2533110000</v>
          </cell>
          <cell r="B377" t="str">
            <v>Ant.a.n/kons.Kozunt.bew.z. beizul.ZW-AfS</v>
          </cell>
          <cell r="C377" t="str">
            <v xml:space="preserve">Afs investments uncons.group co. FV </v>
          </cell>
          <cell r="D377" t="str">
            <v>+/-</v>
          </cell>
          <cell r="E377" t="str">
            <v>X</v>
          </cell>
          <cell r="F377" t="str">
            <v>Aktiva</v>
          </cell>
          <cell r="G377" t="str">
            <v xml:space="preserve">M Q Y </v>
          </cell>
          <cell r="H377" t="str">
            <v>X</v>
          </cell>
          <cell r="I377" t="str">
            <v>Anlagespiegel_Bet</v>
          </cell>
          <cell r="J377" t="str">
            <v>0</v>
          </cell>
          <cell r="K377" t="str">
            <v>BE10</v>
          </cell>
          <cell r="L377"/>
          <cell r="M377"/>
          <cell r="N377"/>
          <cell r="O377">
            <v>2533100000</v>
          </cell>
          <cell r="P377" t="str">
            <v>2520000002</v>
          </cell>
          <cell r="Q377"/>
          <cell r="R377"/>
          <cell r="T377" t="str">
            <v>000</v>
          </cell>
          <cell r="U377">
            <v>100</v>
          </cell>
          <cell r="V377">
            <v>200</v>
          </cell>
          <cell r="W377">
            <v>110</v>
          </cell>
        </row>
        <row r="378">
          <cell r="A378">
            <v>2533190000</v>
          </cell>
          <cell r="B378" t="str">
            <v>Übr. sons.Bet. bewertet z.beizul. ZW-AfS</v>
          </cell>
          <cell r="C378" t="str">
            <v>Misc.oth.afs. Shares in comp. Meas.at FV</v>
          </cell>
          <cell r="D378" t="str">
            <v>+/-</v>
          </cell>
          <cell r="E378" t="str">
            <v>X</v>
          </cell>
          <cell r="F378" t="str">
            <v>Aktiva</v>
          </cell>
          <cell r="G378" t="str">
            <v xml:space="preserve">M Q Y </v>
          </cell>
          <cell r="H378" t="str">
            <v>X</v>
          </cell>
          <cell r="I378" t="str">
            <v>Anlagespiegel_SAV</v>
          </cell>
          <cell r="J378" t="str">
            <v>1</v>
          </cell>
          <cell r="K378" t="str">
            <v>AV11</v>
          </cell>
          <cell r="L378"/>
          <cell r="M378"/>
          <cell r="N378"/>
          <cell r="O378">
            <v>2533100000</v>
          </cell>
          <cell r="P378" t="str">
            <v>2520000002</v>
          </cell>
          <cell r="Q378"/>
          <cell r="R378"/>
          <cell r="T378" t="str">
            <v>000</v>
          </cell>
          <cell r="U378">
            <v>100</v>
          </cell>
          <cell r="V378">
            <v>200</v>
          </cell>
          <cell r="W378">
            <v>110</v>
          </cell>
        </row>
        <row r="379">
          <cell r="A379">
            <v>2533200000</v>
          </cell>
          <cell r="B379" t="str">
            <v>SoBet.at cost,beiz.ZW n/ verläss.erm.AfS</v>
          </cell>
          <cell r="C379" t="str">
            <v>O.afs shr.co.meas.atcost,FV n/relia.meas</v>
          </cell>
          <cell r="D379" t="str">
            <v>+/-</v>
          </cell>
          <cell r="E379"/>
          <cell r="F379" t="str">
            <v>Aktiva</v>
          </cell>
          <cell r="G379" t="str">
            <v xml:space="preserve">M Q Y </v>
          </cell>
          <cell r="H379" t="str">
            <v>X</v>
          </cell>
          <cell r="I379" t="str">
            <v xml:space="preserve"> </v>
          </cell>
          <cell r="J379" t="str">
            <v xml:space="preserve"> </v>
          </cell>
          <cell r="K379" t="str">
            <v xml:space="preserve"> </v>
          </cell>
          <cell r="L379"/>
          <cell r="M379"/>
          <cell r="N379"/>
          <cell r="O379">
            <v>2533000000</v>
          </cell>
          <cell r="P379" t="str">
            <v xml:space="preserve"> </v>
          </cell>
          <cell r="Q379"/>
          <cell r="R379"/>
          <cell r="T379">
            <v>0</v>
          </cell>
          <cell r="U379">
            <v>0</v>
          </cell>
          <cell r="V379">
            <v>0</v>
          </cell>
          <cell r="W379">
            <v>0</v>
          </cell>
        </row>
        <row r="380">
          <cell r="A380">
            <v>2533210000</v>
          </cell>
          <cell r="B380" t="str">
            <v>Ant.nk.KozUnt.atcst.ZW n/verläss.erm.AfS</v>
          </cell>
          <cell r="C380" t="str">
            <v>Afs.inv.UncGC.meas.atcst.FVn/relia.meas</v>
          </cell>
          <cell r="D380" t="str">
            <v>+/-</v>
          </cell>
          <cell r="E380" t="str">
            <v>X</v>
          </cell>
          <cell r="F380" t="str">
            <v>Aktiva</v>
          </cell>
          <cell r="G380" t="str">
            <v xml:space="preserve">M Q Y </v>
          </cell>
          <cell r="H380" t="str">
            <v>X</v>
          </cell>
          <cell r="I380" t="str">
            <v>Anlagespiegel_Bet</v>
          </cell>
          <cell r="J380" t="str">
            <v>0</v>
          </cell>
          <cell r="K380" t="str">
            <v>BE10</v>
          </cell>
          <cell r="L380"/>
          <cell r="M380"/>
          <cell r="N380"/>
          <cell r="O380">
            <v>2533200000</v>
          </cell>
          <cell r="P380" t="str">
            <v>2520000002</v>
          </cell>
          <cell r="Q380"/>
          <cell r="R380"/>
          <cell r="T380" t="str">
            <v>000</v>
          </cell>
          <cell r="U380">
            <v>100</v>
          </cell>
          <cell r="V380">
            <v>200</v>
          </cell>
          <cell r="W380">
            <v>110</v>
          </cell>
        </row>
        <row r="381">
          <cell r="A381">
            <v>2533290000</v>
          </cell>
          <cell r="B381" t="str">
            <v>Übr.soBet.atcst.beiz.ZWn/verläss.erm.AfS</v>
          </cell>
          <cell r="C381" t="str">
            <v>Misc.O.afs co.meas.atcost.FVn/relia.meas</v>
          </cell>
          <cell r="D381" t="str">
            <v>+/-</v>
          </cell>
          <cell r="E381" t="str">
            <v>X</v>
          </cell>
          <cell r="F381" t="str">
            <v>Aktiva</v>
          </cell>
          <cell r="G381" t="str">
            <v xml:space="preserve">M Q Y </v>
          </cell>
          <cell r="H381" t="str">
            <v>X</v>
          </cell>
          <cell r="I381" t="str">
            <v>Anlagespiegel_SAV</v>
          </cell>
          <cell r="J381" t="str">
            <v>1</v>
          </cell>
          <cell r="K381" t="str">
            <v>AV11</v>
          </cell>
          <cell r="L381"/>
          <cell r="M381"/>
          <cell r="N381"/>
          <cell r="O381">
            <v>2533200000</v>
          </cell>
          <cell r="P381" t="str">
            <v>2520000002</v>
          </cell>
          <cell r="Q381"/>
          <cell r="R381"/>
          <cell r="T381" t="str">
            <v>000</v>
          </cell>
          <cell r="U381">
            <v>100</v>
          </cell>
          <cell r="V381">
            <v>200</v>
          </cell>
          <cell r="W381">
            <v>110</v>
          </cell>
        </row>
        <row r="382">
          <cell r="A382">
            <v>2539000000</v>
          </cell>
          <cell r="B382" t="str">
            <v>Sonstiges - Available for Sale</v>
          </cell>
          <cell r="C382" t="str">
            <v>Other available-for-sale financial ass.</v>
          </cell>
          <cell r="D382" t="str">
            <v>+/-</v>
          </cell>
          <cell r="E382" t="str">
            <v>X</v>
          </cell>
          <cell r="F382" t="str">
            <v>Aktiva</v>
          </cell>
          <cell r="G382" t="str">
            <v xml:space="preserve">M Q Y </v>
          </cell>
          <cell r="H382" t="str">
            <v>X</v>
          </cell>
          <cell r="I382" t="str">
            <v>Anlagespiegel_SAV</v>
          </cell>
          <cell r="J382" t="str">
            <v>1</v>
          </cell>
          <cell r="K382" t="str">
            <v>AV11</v>
          </cell>
          <cell r="L382"/>
          <cell r="M382"/>
          <cell r="N382"/>
          <cell r="O382">
            <v>2530000000</v>
          </cell>
          <cell r="P382" t="str">
            <v>2520000002</v>
          </cell>
          <cell r="Q382"/>
          <cell r="R382"/>
          <cell r="T382" t="str">
            <v>000</v>
          </cell>
          <cell r="U382">
            <v>100</v>
          </cell>
          <cell r="V382">
            <v>200</v>
          </cell>
          <cell r="W382">
            <v>110</v>
          </cell>
        </row>
        <row r="383">
          <cell r="A383">
            <v>2540000000</v>
          </cell>
          <cell r="B383" t="str">
            <v>Derivative Finanzinstrumente</v>
          </cell>
          <cell r="C383" t="str">
            <v>Derivatives</v>
          </cell>
          <cell r="D383" t="str">
            <v>+/-</v>
          </cell>
          <cell r="E383"/>
          <cell r="F383" t="str">
            <v>Aktiva</v>
          </cell>
          <cell r="G383" t="str">
            <v xml:space="preserve">M Q Y </v>
          </cell>
          <cell r="H383" t="str">
            <v>X</v>
          </cell>
          <cell r="I383" t="str">
            <v xml:space="preserve"> </v>
          </cell>
          <cell r="J383" t="str">
            <v xml:space="preserve"> </v>
          </cell>
          <cell r="K383" t="str">
            <v xml:space="preserve"> </v>
          </cell>
          <cell r="L383"/>
          <cell r="M383"/>
          <cell r="N383"/>
          <cell r="O383">
            <v>2520000000</v>
          </cell>
          <cell r="P383" t="str">
            <v xml:space="preserve"> </v>
          </cell>
          <cell r="Q383"/>
          <cell r="R383"/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>
            <v>2541000000</v>
          </cell>
          <cell r="B384" t="str">
            <v>Zinsswaps für Cash Flow Hedges</v>
          </cell>
          <cell r="C384" t="str">
            <v>Interest rate swaps for CF hedges</v>
          </cell>
          <cell r="D384" t="str">
            <v>+/-</v>
          </cell>
          <cell r="E384"/>
          <cell r="F384" t="str">
            <v>Aktiva</v>
          </cell>
          <cell r="G384" t="str">
            <v xml:space="preserve">M Q Y </v>
          </cell>
          <cell r="H384" t="str">
            <v>X</v>
          </cell>
          <cell r="I384" t="str">
            <v xml:space="preserve"> </v>
          </cell>
          <cell r="J384" t="str">
            <v xml:space="preserve"> </v>
          </cell>
          <cell r="K384" t="str">
            <v xml:space="preserve"> </v>
          </cell>
          <cell r="L384"/>
          <cell r="M384"/>
          <cell r="N384"/>
          <cell r="O384">
            <v>2540000000</v>
          </cell>
          <cell r="P384" t="str">
            <v xml:space="preserve"> </v>
          </cell>
          <cell r="Q384"/>
          <cell r="R384"/>
          <cell r="T384">
            <v>0</v>
          </cell>
          <cell r="U384">
            <v>0</v>
          </cell>
          <cell r="V384">
            <v>0</v>
          </cell>
          <cell r="W384">
            <v>0</v>
          </cell>
        </row>
        <row r="385">
          <cell r="A385">
            <v>2541100000</v>
          </cell>
          <cell r="B385" t="str">
            <v>Zinsswaps für Fair Value Hedges</v>
          </cell>
          <cell r="C385" t="str">
            <v>Interest rate swaps f. FV hedges</v>
          </cell>
          <cell r="D385" t="str">
            <v>+/-</v>
          </cell>
          <cell r="E385" t="str">
            <v>X</v>
          </cell>
          <cell r="F385" t="str">
            <v>Aktiva</v>
          </cell>
          <cell r="G385" t="str">
            <v xml:space="preserve">M Q Y </v>
          </cell>
          <cell r="H385" t="str">
            <v>X</v>
          </cell>
          <cell r="I385" t="str">
            <v>Anlagespiegel_SAV</v>
          </cell>
          <cell r="J385" t="str">
            <v>1</v>
          </cell>
          <cell r="K385" t="str">
            <v>AV11</v>
          </cell>
          <cell r="L385"/>
          <cell r="M385"/>
          <cell r="N385"/>
          <cell r="O385">
            <v>2541000000</v>
          </cell>
          <cell r="P385" t="str">
            <v>2520000001</v>
          </cell>
          <cell r="Q385"/>
          <cell r="R385"/>
          <cell r="T385" t="str">
            <v>000</v>
          </cell>
          <cell r="U385">
            <v>100</v>
          </cell>
          <cell r="V385">
            <v>200</v>
          </cell>
          <cell r="W385">
            <v>110</v>
          </cell>
        </row>
        <row r="386">
          <cell r="A386">
            <v>2541200000</v>
          </cell>
          <cell r="B386" t="str">
            <v>Freestanding Zinsswaps</v>
          </cell>
          <cell r="C386" t="str">
            <v>Freestanding interest rate swaps</v>
          </cell>
          <cell r="D386" t="str">
            <v>+/-</v>
          </cell>
          <cell r="E386" t="str">
            <v>X</v>
          </cell>
          <cell r="F386" t="str">
            <v>Aktiva</v>
          </cell>
          <cell r="G386" t="str">
            <v xml:space="preserve">M Q Y </v>
          </cell>
          <cell r="H386" t="str">
            <v>X</v>
          </cell>
          <cell r="I386" t="str">
            <v>Anlagespiegel_SAV</v>
          </cell>
          <cell r="J386" t="str">
            <v>1</v>
          </cell>
          <cell r="K386" t="str">
            <v>AV11</v>
          </cell>
          <cell r="L386"/>
          <cell r="M386"/>
          <cell r="N386"/>
          <cell r="O386">
            <v>2541000000</v>
          </cell>
          <cell r="P386" t="str">
            <v>2520000001</v>
          </cell>
          <cell r="Q386"/>
          <cell r="R386"/>
          <cell r="T386" t="str">
            <v>000</v>
          </cell>
          <cell r="U386">
            <v>100</v>
          </cell>
          <cell r="V386">
            <v>200</v>
          </cell>
          <cell r="W386">
            <v>110</v>
          </cell>
        </row>
        <row r="387">
          <cell r="A387">
            <v>2542000000</v>
          </cell>
          <cell r="B387" t="str">
            <v>Zins-/Währungsswaps</v>
          </cell>
          <cell r="C387" t="str">
            <v>Cross-currency swaps</v>
          </cell>
          <cell r="D387" t="str">
            <v>+/-</v>
          </cell>
          <cell r="E387"/>
          <cell r="F387" t="str">
            <v>Aktiva</v>
          </cell>
          <cell r="G387" t="str">
            <v xml:space="preserve">M Q Y </v>
          </cell>
          <cell r="H387" t="str">
            <v>X</v>
          </cell>
          <cell r="I387" t="str">
            <v xml:space="preserve"> </v>
          </cell>
          <cell r="J387" t="str">
            <v xml:space="preserve"> </v>
          </cell>
          <cell r="K387" t="str">
            <v xml:space="preserve"> </v>
          </cell>
          <cell r="L387"/>
          <cell r="M387"/>
          <cell r="N387"/>
          <cell r="O387">
            <v>2540000000</v>
          </cell>
          <cell r="P387" t="str">
            <v xml:space="preserve"> </v>
          </cell>
          <cell r="Q387"/>
          <cell r="R387"/>
          <cell r="T387">
            <v>0</v>
          </cell>
          <cell r="U387">
            <v>0</v>
          </cell>
          <cell r="V387">
            <v>0</v>
          </cell>
          <cell r="W387">
            <v>0</v>
          </cell>
        </row>
        <row r="388">
          <cell r="A388">
            <v>2542100000</v>
          </cell>
          <cell r="B388" t="str">
            <v>Zins-/Währungsswaps für Cash Flow Hedges</v>
          </cell>
          <cell r="C388" t="str">
            <v>Cross-currency swaps f. CF hedges</v>
          </cell>
          <cell r="D388" t="str">
            <v>+/-</v>
          </cell>
          <cell r="E388" t="str">
            <v>X</v>
          </cell>
          <cell r="F388" t="str">
            <v>Aktiva</v>
          </cell>
          <cell r="G388" t="str">
            <v xml:space="preserve">M Q Y </v>
          </cell>
          <cell r="H388" t="str">
            <v>X</v>
          </cell>
          <cell r="I388" t="str">
            <v>Anlagespiegel_SAV</v>
          </cell>
          <cell r="J388" t="str">
            <v>1</v>
          </cell>
          <cell r="K388" t="str">
            <v>AV11</v>
          </cell>
          <cell r="L388"/>
          <cell r="M388"/>
          <cell r="N388"/>
          <cell r="O388">
            <v>2542000000</v>
          </cell>
          <cell r="P388" t="str">
            <v>2520000003</v>
          </cell>
          <cell r="Q388"/>
          <cell r="R388"/>
          <cell r="T388" t="str">
            <v>000</v>
          </cell>
          <cell r="U388">
            <v>100</v>
          </cell>
          <cell r="V388">
            <v>200</v>
          </cell>
          <cell r="W388">
            <v>110</v>
          </cell>
        </row>
        <row r="389">
          <cell r="A389">
            <v>2542200000</v>
          </cell>
          <cell r="B389" t="str">
            <v>Zins-/Währungsswaps f. Fair Value Hedges</v>
          </cell>
          <cell r="C389" t="str">
            <v>Cross-currency swps f. FV hedges</v>
          </cell>
          <cell r="D389" t="str">
            <v>+/-</v>
          </cell>
          <cell r="E389" t="str">
            <v>X</v>
          </cell>
          <cell r="F389" t="str">
            <v>Aktiva</v>
          </cell>
          <cell r="G389" t="str">
            <v xml:space="preserve">M Q Y </v>
          </cell>
          <cell r="H389" t="str">
            <v>X</v>
          </cell>
          <cell r="I389" t="str">
            <v>Anlagespiegel_SAV</v>
          </cell>
          <cell r="J389" t="str">
            <v>1</v>
          </cell>
          <cell r="K389" t="str">
            <v>AV11</v>
          </cell>
          <cell r="L389"/>
          <cell r="M389"/>
          <cell r="N389"/>
          <cell r="O389">
            <v>2542000000</v>
          </cell>
          <cell r="P389" t="str">
            <v>2520000003</v>
          </cell>
          <cell r="Q389"/>
          <cell r="R389"/>
          <cell r="T389" t="str">
            <v>000</v>
          </cell>
          <cell r="U389">
            <v>100</v>
          </cell>
          <cell r="V389">
            <v>200</v>
          </cell>
          <cell r="W389">
            <v>110</v>
          </cell>
        </row>
        <row r="390">
          <cell r="A390">
            <v>2542300000</v>
          </cell>
          <cell r="B390" t="str">
            <v>Zins/Wswp f.H of Net.invest.forgein.ent.</v>
          </cell>
          <cell r="C390" t="str">
            <v>Cross/curr.swp.h.net.invest.forgein.ent</v>
          </cell>
          <cell r="D390" t="str">
            <v>+/-</v>
          </cell>
          <cell r="E390" t="str">
            <v>X</v>
          </cell>
          <cell r="F390" t="str">
            <v>Aktiva</v>
          </cell>
          <cell r="G390" t="str">
            <v xml:space="preserve">M Q Y </v>
          </cell>
          <cell r="H390" t="str">
            <v>X</v>
          </cell>
          <cell r="I390" t="str">
            <v>Anlagespiegel_SAV</v>
          </cell>
          <cell r="J390" t="str">
            <v>1</v>
          </cell>
          <cell r="K390" t="str">
            <v>AV11</v>
          </cell>
          <cell r="L390"/>
          <cell r="M390"/>
          <cell r="N390"/>
          <cell r="O390">
            <v>2542000000</v>
          </cell>
          <cell r="P390" t="str">
            <v>2520000003</v>
          </cell>
          <cell r="Q390"/>
          <cell r="R390"/>
          <cell r="T390" t="str">
            <v>000</v>
          </cell>
          <cell r="U390">
            <v>100</v>
          </cell>
          <cell r="V390">
            <v>200</v>
          </cell>
          <cell r="W390">
            <v>110</v>
          </cell>
        </row>
        <row r="391">
          <cell r="A391">
            <v>2543000000</v>
          </cell>
          <cell r="B391" t="str">
            <v>Devisentermingeschäfte/Devisenswaps</v>
          </cell>
          <cell r="C391" t="str">
            <v>Currency forwards/currency swaps</v>
          </cell>
          <cell r="D391" t="str">
            <v>+/-</v>
          </cell>
          <cell r="E391"/>
          <cell r="F391" t="str">
            <v>Aktiva</v>
          </cell>
          <cell r="G391" t="str">
            <v xml:space="preserve">M Q Y </v>
          </cell>
          <cell r="H391" t="str">
            <v>X</v>
          </cell>
          <cell r="I391" t="str">
            <v xml:space="preserve"> </v>
          </cell>
          <cell r="J391" t="str">
            <v xml:space="preserve"> </v>
          </cell>
          <cell r="K391" t="str">
            <v xml:space="preserve"> </v>
          </cell>
          <cell r="L391"/>
          <cell r="M391"/>
          <cell r="N391"/>
          <cell r="O391">
            <v>2540000000</v>
          </cell>
          <cell r="P391" t="str">
            <v xml:space="preserve"> </v>
          </cell>
          <cell r="Q391"/>
          <cell r="R391"/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>
            <v>2543100000</v>
          </cell>
          <cell r="B392" t="str">
            <v>Devisentermingeschäfte/Devisenswp. f.CFH</v>
          </cell>
          <cell r="C392" t="str">
            <v>Currency forwards/currency swaps f. CFH</v>
          </cell>
          <cell r="D392" t="str">
            <v>+/-</v>
          </cell>
          <cell r="E392" t="str">
            <v>X</v>
          </cell>
          <cell r="F392" t="str">
            <v>Aktiva</v>
          </cell>
          <cell r="G392" t="str">
            <v xml:space="preserve">M Q Y </v>
          </cell>
          <cell r="H392" t="str">
            <v>X</v>
          </cell>
          <cell r="I392" t="str">
            <v>Anlagespiegel_SAV</v>
          </cell>
          <cell r="J392" t="str">
            <v>1</v>
          </cell>
          <cell r="K392" t="str">
            <v>AV11</v>
          </cell>
          <cell r="L392"/>
          <cell r="M392"/>
          <cell r="N392"/>
          <cell r="O392">
            <v>2543000000</v>
          </cell>
          <cell r="P392" t="str">
            <v>2520000001</v>
          </cell>
          <cell r="Q392"/>
          <cell r="R392"/>
          <cell r="T392" t="str">
            <v>000</v>
          </cell>
          <cell r="U392">
            <v>100</v>
          </cell>
          <cell r="V392">
            <v>200</v>
          </cell>
          <cell r="W392">
            <v>110</v>
          </cell>
        </row>
        <row r="393">
          <cell r="A393">
            <v>2543200000</v>
          </cell>
          <cell r="B393" t="str">
            <v>Devisentermingeschäfte/-swaps f. FVH</v>
          </cell>
          <cell r="C393" t="str">
            <v>Currency forwards/currency swaps f. FVH</v>
          </cell>
          <cell r="D393" t="str">
            <v>+/-</v>
          </cell>
          <cell r="E393" t="str">
            <v>X</v>
          </cell>
          <cell r="F393" t="str">
            <v>Aktiva</v>
          </cell>
          <cell r="G393" t="str">
            <v xml:space="preserve">M Q Y </v>
          </cell>
          <cell r="H393" t="str">
            <v>X</v>
          </cell>
          <cell r="I393" t="str">
            <v>Anlagespiegel_SAV</v>
          </cell>
          <cell r="J393" t="str">
            <v>1</v>
          </cell>
          <cell r="K393" t="str">
            <v>AV11</v>
          </cell>
          <cell r="L393"/>
          <cell r="M393"/>
          <cell r="N393"/>
          <cell r="O393">
            <v>2543000000</v>
          </cell>
          <cell r="P393" t="str">
            <v>2520000001</v>
          </cell>
          <cell r="Q393"/>
          <cell r="R393"/>
          <cell r="T393" t="str">
            <v>000</v>
          </cell>
          <cell r="U393">
            <v>100</v>
          </cell>
          <cell r="V393">
            <v>200</v>
          </cell>
          <cell r="W393">
            <v>110</v>
          </cell>
        </row>
        <row r="394">
          <cell r="A394">
            <v>2543300000</v>
          </cell>
          <cell r="B394" t="str">
            <v>Devis.termG/-swpf.Net.invest.forgein.ent</v>
          </cell>
          <cell r="C394" t="str">
            <v>CurrForw./-swp f.h.netinvest.forgein.ent</v>
          </cell>
          <cell r="D394" t="str">
            <v>+/-</v>
          </cell>
          <cell r="E394" t="str">
            <v>X</v>
          </cell>
          <cell r="F394" t="str">
            <v>Aktiva</v>
          </cell>
          <cell r="G394" t="str">
            <v xml:space="preserve">M Q Y </v>
          </cell>
          <cell r="H394" t="str">
            <v>X</v>
          </cell>
          <cell r="I394" t="str">
            <v>Anlagespiegel_SAV</v>
          </cell>
          <cell r="J394" t="str">
            <v>1</v>
          </cell>
          <cell r="K394" t="str">
            <v>AV11</v>
          </cell>
          <cell r="L394"/>
          <cell r="M394"/>
          <cell r="N394"/>
          <cell r="O394">
            <v>2543000000</v>
          </cell>
          <cell r="P394" t="str">
            <v>2520000001</v>
          </cell>
          <cell r="Q394"/>
          <cell r="R394"/>
          <cell r="T394" t="str">
            <v>000</v>
          </cell>
          <cell r="U394">
            <v>100</v>
          </cell>
          <cell r="V394">
            <v>200</v>
          </cell>
          <cell r="W394">
            <v>110</v>
          </cell>
        </row>
        <row r="395">
          <cell r="A395">
            <v>2544000000</v>
          </cell>
          <cell r="B395" t="str">
            <v>Zinsoptionen</v>
          </cell>
          <cell r="C395" t="str">
            <v>Interest rate option contracts</v>
          </cell>
          <cell r="D395" t="str">
            <v>+/-</v>
          </cell>
          <cell r="E395"/>
          <cell r="F395" t="str">
            <v>Aktiva</v>
          </cell>
          <cell r="G395" t="str">
            <v xml:space="preserve">M Q Y </v>
          </cell>
          <cell r="H395" t="str">
            <v>X</v>
          </cell>
          <cell r="I395" t="str">
            <v xml:space="preserve"> </v>
          </cell>
          <cell r="J395" t="str">
            <v xml:space="preserve"> </v>
          </cell>
          <cell r="K395" t="str">
            <v xml:space="preserve"> </v>
          </cell>
          <cell r="L395"/>
          <cell r="M395"/>
          <cell r="N395"/>
          <cell r="O395">
            <v>2540000000</v>
          </cell>
          <cell r="P395" t="str">
            <v xml:space="preserve"> </v>
          </cell>
          <cell r="Q395"/>
          <cell r="R395"/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>
            <v>2544100000</v>
          </cell>
          <cell r="B396" t="str">
            <v>Zinsoptionen für Cash Flow Hedges</v>
          </cell>
          <cell r="C396" t="str">
            <v>Interest rate option contracts for CFH</v>
          </cell>
          <cell r="D396" t="str">
            <v>+/-</v>
          </cell>
          <cell r="E396" t="str">
            <v>X</v>
          </cell>
          <cell r="F396" t="str">
            <v>Aktiva</v>
          </cell>
          <cell r="G396" t="str">
            <v xml:space="preserve">M Q Y </v>
          </cell>
          <cell r="H396" t="str">
            <v>X</v>
          </cell>
          <cell r="I396" t="str">
            <v>Anlagespiegel_SAV</v>
          </cell>
          <cell r="J396" t="str">
            <v>1</v>
          </cell>
          <cell r="K396" t="str">
            <v>AV11</v>
          </cell>
          <cell r="L396"/>
          <cell r="M396"/>
          <cell r="N396"/>
          <cell r="O396">
            <v>2544000000</v>
          </cell>
          <cell r="P396" t="str">
            <v>2520000001</v>
          </cell>
          <cell r="Q396"/>
          <cell r="R396"/>
          <cell r="T396" t="str">
            <v>000</v>
          </cell>
          <cell r="U396">
            <v>100</v>
          </cell>
          <cell r="V396">
            <v>200</v>
          </cell>
          <cell r="W396">
            <v>110</v>
          </cell>
        </row>
        <row r="397">
          <cell r="A397">
            <v>2544200000</v>
          </cell>
          <cell r="B397" t="str">
            <v>Zinsoptionen für Fair Value Hedges</v>
          </cell>
          <cell r="C397" t="str">
            <v>Intrest rate options contract f. FVH</v>
          </cell>
          <cell r="D397" t="str">
            <v>+/-</v>
          </cell>
          <cell r="E397" t="str">
            <v>X</v>
          </cell>
          <cell r="F397" t="str">
            <v>Aktiva</v>
          </cell>
          <cell r="G397" t="str">
            <v xml:space="preserve">M Q Y </v>
          </cell>
          <cell r="H397" t="str">
            <v>X</v>
          </cell>
          <cell r="I397" t="str">
            <v>Anlagespiegel_SAV</v>
          </cell>
          <cell r="J397" t="str">
            <v>1</v>
          </cell>
          <cell r="K397" t="str">
            <v>AV11</v>
          </cell>
          <cell r="L397"/>
          <cell r="M397"/>
          <cell r="N397"/>
          <cell r="O397">
            <v>2544000000</v>
          </cell>
          <cell r="P397" t="str">
            <v>2520000001</v>
          </cell>
          <cell r="Q397"/>
          <cell r="R397"/>
          <cell r="T397" t="str">
            <v>000</v>
          </cell>
          <cell r="U397">
            <v>100</v>
          </cell>
          <cell r="V397">
            <v>200</v>
          </cell>
          <cell r="W397">
            <v>110</v>
          </cell>
        </row>
        <row r="398">
          <cell r="A398">
            <v>2549000000</v>
          </cell>
          <cell r="B398" t="str">
            <v>Sonstige derivative Finanzinstrumente</v>
          </cell>
          <cell r="C398" t="str">
            <v>Other derivatives</v>
          </cell>
          <cell r="D398" t="str">
            <v>+/-</v>
          </cell>
          <cell r="E398"/>
          <cell r="F398" t="str">
            <v>Aktiva</v>
          </cell>
          <cell r="G398" t="str">
            <v xml:space="preserve">M Q Y </v>
          </cell>
          <cell r="H398" t="str">
            <v>X</v>
          </cell>
          <cell r="I398" t="str">
            <v xml:space="preserve"> </v>
          </cell>
          <cell r="J398" t="str">
            <v xml:space="preserve"> </v>
          </cell>
          <cell r="K398" t="str">
            <v xml:space="preserve"> </v>
          </cell>
          <cell r="L398"/>
          <cell r="M398"/>
          <cell r="N398"/>
          <cell r="O398">
            <v>2540000000</v>
          </cell>
          <cell r="P398" t="str">
            <v xml:space="preserve"> </v>
          </cell>
          <cell r="Q398"/>
          <cell r="R398"/>
          <cell r="T398">
            <v>0</v>
          </cell>
          <cell r="U398">
            <v>0</v>
          </cell>
          <cell r="V398">
            <v>0</v>
          </cell>
          <cell r="W398">
            <v>0</v>
          </cell>
        </row>
        <row r="399">
          <cell r="A399">
            <v>2549100000</v>
          </cell>
          <cell r="B399" t="str">
            <v>So. derivative Finanzinstrumente f. CFH</v>
          </cell>
          <cell r="C399" t="str">
            <v>Other derivative fin instr for CF Hedges</v>
          </cell>
          <cell r="D399" t="str">
            <v>+/-</v>
          </cell>
          <cell r="E399" t="str">
            <v>X</v>
          </cell>
          <cell r="F399" t="str">
            <v>Aktiva</v>
          </cell>
          <cell r="G399" t="str">
            <v xml:space="preserve">M Q Y </v>
          </cell>
          <cell r="H399" t="str">
            <v>X</v>
          </cell>
          <cell r="I399" t="str">
            <v>Anlagespiegel_SAV</v>
          </cell>
          <cell r="J399" t="str">
            <v>1</v>
          </cell>
          <cell r="K399" t="str">
            <v>AV11</v>
          </cell>
          <cell r="L399"/>
          <cell r="M399"/>
          <cell r="N399"/>
          <cell r="O399">
            <v>2549000000</v>
          </cell>
          <cell r="P399" t="str">
            <v>2520000001</v>
          </cell>
          <cell r="Q399"/>
          <cell r="R399"/>
          <cell r="T399" t="str">
            <v>000</v>
          </cell>
          <cell r="U399">
            <v>100</v>
          </cell>
          <cell r="V399">
            <v>200</v>
          </cell>
          <cell r="W399">
            <v>110</v>
          </cell>
        </row>
        <row r="400">
          <cell r="A400">
            <v>2549200000</v>
          </cell>
          <cell r="B400" t="str">
            <v>So. derivative Finanzinstrumente f.FVH</v>
          </cell>
          <cell r="C400" t="str">
            <v>Other derivatives for FV hedges</v>
          </cell>
          <cell r="D400" t="str">
            <v>+/-</v>
          </cell>
          <cell r="E400" t="str">
            <v>X</v>
          </cell>
          <cell r="F400" t="str">
            <v>Aktiva</v>
          </cell>
          <cell r="G400" t="str">
            <v xml:space="preserve">M Q Y </v>
          </cell>
          <cell r="H400" t="str">
            <v>X</v>
          </cell>
          <cell r="I400" t="str">
            <v>Anlagespiegel_SAV</v>
          </cell>
          <cell r="J400" t="str">
            <v>1</v>
          </cell>
          <cell r="K400" t="str">
            <v>AV11</v>
          </cell>
          <cell r="L400"/>
          <cell r="M400"/>
          <cell r="N400"/>
          <cell r="O400">
            <v>2549000000</v>
          </cell>
          <cell r="P400" t="str">
            <v>2520000001</v>
          </cell>
          <cell r="Q400"/>
          <cell r="R400"/>
          <cell r="T400" t="str">
            <v>000</v>
          </cell>
          <cell r="U400">
            <v>100</v>
          </cell>
          <cell r="V400">
            <v>200</v>
          </cell>
          <cell r="W400">
            <v>110</v>
          </cell>
        </row>
        <row r="401">
          <cell r="A401">
            <v>2550000000</v>
          </cell>
          <cell r="B401" t="str">
            <v>So.Fin.instr.z.beizul.ZW(erfolgswirksam)</v>
          </cell>
          <cell r="C401" t="str">
            <v>O.fin.instr.at FV(recognized in inc.st.)</v>
          </cell>
          <cell r="D401" t="str">
            <v>+/-</v>
          </cell>
          <cell r="E401" t="str">
            <v>X</v>
          </cell>
          <cell r="F401" t="str">
            <v>Aktiva</v>
          </cell>
          <cell r="G401" t="str">
            <v xml:space="preserve">M Q Y </v>
          </cell>
          <cell r="H401" t="str">
            <v>X</v>
          </cell>
          <cell r="I401" t="str">
            <v>Anlagespiegel_SAV</v>
          </cell>
          <cell r="J401" t="str">
            <v>1</v>
          </cell>
          <cell r="K401" t="str">
            <v>AV11</v>
          </cell>
          <cell r="L401"/>
          <cell r="M401"/>
          <cell r="N401"/>
          <cell r="O401">
            <v>2520000000</v>
          </cell>
          <cell r="P401" t="str">
            <v>2520000001</v>
          </cell>
          <cell r="Q401"/>
          <cell r="R401"/>
          <cell r="T401" t="str">
            <v>000</v>
          </cell>
          <cell r="U401">
            <v>100</v>
          </cell>
          <cell r="V401">
            <v>200</v>
          </cell>
          <cell r="W401">
            <v>110</v>
          </cell>
        </row>
        <row r="402">
          <cell r="A402">
            <v>2590000000</v>
          </cell>
          <cell r="B402" t="str">
            <v>Übr.so.langf.finanzielle Vermögenswerte</v>
          </cell>
          <cell r="C402" t="str">
            <v>Misc. other noncurrent financial assets</v>
          </cell>
          <cell r="D402" t="str">
            <v>+/-</v>
          </cell>
          <cell r="E402"/>
          <cell r="F402" t="str">
            <v>Aktiva</v>
          </cell>
          <cell r="G402" t="str">
            <v xml:space="preserve">M Q Y </v>
          </cell>
          <cell r="H402" t="str">
            <v>X</v>
          </cell>
          <cell r="I402" t="str">
            <v xml:space="preserve"> </v>
          </cell>
          <cell r="J402" t="str">
            <v xml:space="preserve"> </v>
          </cell>
          <cell r="K402" t="str">
            <v xml:space="preserve"> </v>
          </cell>
          <cell r="L402"/>
          <cell r="M402"/>
          <cell r="N402"/>
          <cell r="O402">
            <v>2520000000</v>
          </cell>
          <cell r="P402" t="str">
            <v xml:space="preserve"> </v>
          </cell>
          <cell r="Q402"/>
          <cell r="R402"/>
          <cell r="T402">
            <v>0</v>
          </cell>
          <cell r="U402">
            <v>0</v>
          </cell>
          <cell r="V402">
            <v>0</v>
          </cell>
          <cell r="W402">
            <v>0</v>
          </cell>
        </row>
        <row r="403">
          <cell r="A403">
            <v>2591000000</v>
          </cell>
          <cell r="B403" t="str">
            <v>Servicing Assets</v>
          </cell>
          <cell r="C403" t="str">
            <v>Servicing Assets</v>
          </cell>
          <cell r="D403" t="str">
            <v>+/-</v>
          </cell>
          <cell r="E403" t="str">
            <v>X</v>
          </cell>
          <cell r="F403" t="str">
            <v>Aktiva</v>
          </cell>
          <cell r="G403" t="str">
            <v xml:space="preserve">M Q Y </v>
          </cell>
          <cell r="H403" t="str">
            <v>X</v>
          </cell>
          <cell r="I403" t="str">
            <v>Anlagespiegel_SAV</v>
          </cell>
          <cell r="J403" t="str">
            <v>1</v>
          </cell>
          <cell r="K403" t="str">
            <v>AV11</v>
          </cell>
          <cell r="L403"/>
          <cell r="M403"/>
          <cell r="N403"/>
          <cell r="O403">
            <v>2590000000</v>
          </cell>
          <cell r="P403" t="str">
            <v>2520000001</v>
          </cell>
          <cell r="Q403"/>
          <cell r="R403"/>
          <cell r="T403" t="str">
            <v>000</v>
          </cell>
          <cell r="U403">
            <v>100</v>
          </cell>
          <cell r="V403">
            <v>200</v>
          </cell>
          <cell r="W403">
            <v>110</v>
          </cell>
        </row>
        <row r="404">
          <cell r="A404">
            <v>2592000000</v>
          </cell>
          <cell r="B404" t="str">
            <v>Andere übr. so. lfr. fin. Vermögenswerte</v>
          </cell>
          <cell r="C404" t="str">
            <v>Sundry misc. o. c. financial assets</v>
          </cell>
          <cell r="D404" t="str">
            <v>+/-</v>
          </cell>
          <cell r="E404" t="str">
            <v>X</v>
          </cell>
          <cell r="F404" t="str">
            <v>Aktiva</v>
          </cell>
          <cell r="G404" t="str">
            <v xml:space="preserve">M Q Y </v>
          </cell>
          <cell r="H404" t="str">
            <v>X</v>
          </cell>
          <cell r="I404" t="str">
            <v>Anlagespiegel_SAV</v>
          </cell>
          <cell r="J404" t="str">
            <v>1</v>
          </cell>
          <cell r="K404" t="str">
            <v>AV11</v>
          </cell>
          <cell r="L404"/>
          <cell r="M404"/>
          <cell r="N404"/>
          <cell r="O404">
            <v>2590000000</v>
          </cell>
          <cell r="P404" t="str">
            <v>2520000001</v>
          </cell>
          <cell r="Q404"/>
          <cell r="R404"/>
          <cell r="T404" t="str">
            <v>000</v>
          </cell>
          <cell r="U404">
            <v>100</v>
          </cell>
          <cell r="V404">
            <v>200</v>
          </cell>
          <cell r="W404">
            <v>110</v>
          </cell>
        </row>
        <row r="405">
          <cell r="A405">
            <v>2600000000</v>
          </cell>
          <cell r="B405" t="str">
            <v>Abgegrenzte zukünftige langfr. Aufw.</v>
          </cell>
          <cell r="C405" t="str">
            <v>Prepaid expenses - noncurrent</v>
          </cell>
          <cell r="D405" t="str">
            <v>+/-</v>
          </cell>
          <cell r="E405"/>
          <cell r="F405" t="str">
            <v>Aktiva</v>
          </cell>
          <cell r="G405" t="str">
            <v xml:space="preserve">M Q Y </v>
          </cell>
          <cell r="H405" t="str">
            <v>X</v>
          </cell>
          <cell r="I405" t="str">
            <v xml:space="preserve"> </v>
          </cell>
          <cell r="J405" t="str">
            <v xml:space="preserve"> </v>
          </cell>
          <cell r="K405" t="str">
            <v xml:space="preserve"> </v>
          </cell>
          <cell r="L405"/>
          <cell r="M405"/>
          <cell r="N405"/>
          <cell r="O405">
            <v>2000000000</v>
          </cell>
          <cell r="P405" t="str">
            <v xml:space="preserve"> </v>
          </cell>
          <cell r="Q405"/>
          <cell r="R405"/>
          <cell r="T405">
            <v>0</v>
          </cell>
          <cell r="U405">
            <v>0</v>
          </cell>
          <cell r="V405">
            <v>0</v>
          </cell>
          <cell r="W405">
            <v>0</v>
          </cell>
        </row>
        <row r="406">
          <cell r="A406">
            <v>2600000001</v>
          </cell>
          <cell r="B406" t="str">
            <v>Abgrenzung zukünft. lfr.Aufw.(Monat,iPF)</v>
          </cell>
          <cell r="C406" t="str">
            <v>Prepaid expenses-noncrrt (monthly,plan)</v>
          </cell>
          <cell r="D406" t="str">
            <v>+/-</v>
          </cell>
          <cell r="E406" t="str">
            <v>X</v>
          </cell>
          <cell r="F406" t="str">
            <v>Aktiva</v>
          </cell>
          <cell r="G406" t="str">
            <v xml:space="preserve">M Q Y </v>
          </cell>
          <cell r="H406" t="str">
            <v>X</v>
          </cell>
          <cell r="I406" t="str">
            <v xml:space="preserve"> </v>
          </cell>
          <cell r="J406" t="str">
            <v>1</v>
          </cell>
          <cell r="K406" t="str">
            <v>0011</v>
          </cell>
          <cell r="L406"/>
          <cell r="M406"/>
          <cell r="N406"/>
          <cell r="O406">
            <v>2600000000</v>
          </cell>
          <cell r="P406" t="str">
            <v xml:space="preserve"> </v>
          </cell>
          <cell r="Q406"/>
          <cell r="R406"/>
          <cell r="T406">
            <v>0</v>
          </cell>
          <cell r="U406">
            <v>0</v>
          </cell>
          <cell r="V406">
            <v>0</v>
          </cell>
          <cell r="W406">
            <v>0</v>
          </cell>
        </row>
        <row r="407">
          <cell r="A407">
            <v>2610000000</v>
          </cell>
          <cell r="B407" t="str">
            <v>Dir.Leas.vertraganbahn.-/-abschlusskost.</v>
          </cell>
          <cell r="C407" t="str">
            <v>Initial direct cost for finance leases</v>
          </cell>
          <cell r="D407" t="str">
            <v>+/-</v>
          </cell>
          <cell r="E407" t="str">
            <v>X</v>
          </cell>
          <cell r="F407" t="str">
            <v>Aktiva</v>
          </cell>
          <cell r="G407" t="str">
            <v xml:space="preserve">M Q Y </v>
          </cell>
          <cell r="H407" t="str">
            <v>X</v>
          </cell>
          <cell r="I407" t="str">
            <v xml:space="preserve"> </v>
          </cell>
          <cell r="J407" t="str">
            <v>1</v>
          </cell>
          <cell r="K407" t="str">
            <v>0011</v>
          </cell>
          <cell r="L407"/>
          <cell r="M407"/>
          <cell r="N407"/>
          <cell r="O407">
            <v>2600000000</v>
          </cell>
          <cell r="P407" t="str">
            <v>2600000001</v>
          </cell>
          <cell r="Q407"/>
          <cell r="R407"/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>
            <v>2620000000</v>
          </cell>
          <cell r="B408" t="str">
            <v>Aktive langfristige RAP für Zinsen</v>
          </cell>
          <cell r="C408" t="str">
            <v>Prepaid interest - long term</v>
          </cell>
          <cell r="D408" t="str">
            <v>+/-</v>
          </cell>
          <cell r="E408" t="str">
            <v>X</v>
          </cell>
          <cell r="F408" t="str">
            <v>Aktiva</v>
          </cell>
          <cell r="G408" t="str">
            <v xml:space="preserve">M Q Y </v>
          </cell>
          <cell r="H408" t="str">
            <v>X</v>
          </cell>
          <cell r="I408" t="str">
            <v xml:space="preserve"> </v>
          </cell>
          <cell r="J408" t="str">
            <v>1</v>
          </cell>
          <cell r="K408" t="str">
            <v>0011</v>
          </cell>
          <cell r="L408"/>
          <cell r="M408"/>
          <cell r="N408"/>
          <cell r="O408">
            <v>2600000000</v>
          </cell>
          <cell r="P408" t="str">
            <v>2600000001</v>
          </cell>
          <cell r="Q408"/>
          <cell r="R408"/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>
            <v>2630000000</v>
          </cell>
          <cell r="B409" t="str">
            <v>Vorausbez.LeaRat.operating Lea.aktiv kfr</v>
          </cell>
          <cell r="C409" t="str">
            <v>Prep.operat.lease install.ass.acc.ncurr.</v>
          </cell>
          <cell r="D409" t="str">
            <v>+/-</v>
          </cell>
          <cell r="E409" t="str">
            <v>X</v>
          </cell>
          <cell r="F409" t="str">
            <v>Aktiva</v>
          </cell>
          <cell r="G409" t="str">
            <v xml:space="preserve">M Q Y </v>
          </cell>
          <cell r="H409" t="str">
            <v>X</v>
          </cell>
          <cell r="I409" t="str">
            <v xml:space="preserve"> </v>
          </cell>
          <cell r="J409" t="str">
            <v>1</v>
          </cell>
          <cell r="K409" t="str">
            <v>0011</v>
          </cell>
          <cell r="L409"/>
          <cell r="M409"/>
          <cell r="N409"/>
          <cell r="O409">
            <v>2600000000</v>
          </cell>
          <cell r="P409" t="str">
            <v>2600000001</v>
          </cell>
          <cell r="Q409"/>
          <cell r="R409"/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>
            <v>2632000000</v>
          </cell>
          <cell r="B410" t="str">
            <v>Fo.gg. MA aus Lohn-,Geh-,Reisek.Vorsch.</v>
          </cell>
          <cell r="C410" t="str">
            <v>Rec.f.empl.(wage,sal.,travelc.advances)</v>
          </cell>
          <cell r="D410" t="str">
            <v>+/-</v>
          </cell>
          <cell r="E410"/>
          <cell r="F410" t="str">
            <v>Aktiva</v>
          </cell>
          <cell r="G410" t="str">
            <v xml:space="preserve">M Q Y </v>
          </cell>
          <cell r="H410" t="str">
            <v>X</v>
          </cell>
          <cell r="I410" t="str">
            <v xml:space="preserve"> </v>
          </cell>
          <cell r="J410" t="str">
            <v>0</v>
          </cell>
          <cell r="K410" t="str">
            <v>0000</v>
          </cell>
          <cell r="L410"/>
          <cell r="M410"/>
          <cell r="N410"/>
          <cell r="O410">
            <v>2600000000</v>
          </cell>
          <cell r="P410" t="str">
            <v xml:space="preserve"> </v>
          </cell>
          <cell r="Q410"/>
          <cell r="R410"/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A411">
            <v>2632000999</v>
          </cell>
          <cell r="B411" t="str">
            <v>Fo.gg.Ma.a.MA.Dl.so.Fo.gg.MA. (n.d./E.)</v>
          </cell>
          <cell r="C411" t="str">
            <v>Rec.f.empl.loans,o.rec.(n.s./e.)</v>
          </cell>
          <cell r="D411" t="str">
            <v>+/-</v>
          </cell>
          <cell r="E411"/>
          <cell r="F411" t="str">
            <v>Aktiva</v>
          </cell>
          <cell r="G411" t="str">
            <v xml:space="preserve">Q Y </v>
          </cell>
          <cell r="H411" t="str">
            <v>X</v>
          </cell>
          <cell r="I411" t="str">
            <v xml:space="preserve"> </v>
          </cell>
          <cell r="J411" t="str">
            <v>1</v>
          </cell>
          <cell r="K411" t="str">
            <v>0001</v>
          </cell>
          <cell r="L411"/>
          <cell r="M411"/>
          <cell r="N411"/>
          <cell r="O411">
            <v>2632000000</v>
          </cell>
          <cell r="P411" t="str">
            <v>2600000001</v>
          </cell>
          <cell r="Q411"/>
          <cell r="R411"/>
          <cell r="T411">
            <v>0</v>
          </cell>
          <cell r="U411">
            <v>0</v>
          </cell>
          <cell r="V411">
            <v>0</v>
          </cell>
          <cell r="W411">
            <v>0</v>
          </cell>
        </row>
        <row r="412">
          <cell r="A412">
            <v>2633000000</v>
          </cell>
          <cell r="B412" t="str">
            <v>Geleistete Anzahlungen an Dritte</v>
          </cell>
          <cell r="C412" t="str">
            <v>Advance payments to third parties</v>
          </cell>
          <cell r="D412" t="str">
            <v>+/-</v>
          </cell>
          <cell r="E412"/>
          <cell r="F412" t="str">
            <v>Aktiva</v>
          </cell>
          <cell r="G412" t="str">
            <v xml:space="preserve">Q Y </v>
          </cell>
          <cell r="H412" t="str">
            <v>X</v>
          </cell>
          <cell r="I412" t="str">
            <v xml:space="preserve"> </v>
          </cell>
          <cell r="J412" t="str">
            <v>1</v>
          </cell>
          <cell r="K412" t="str">
            <v>0001</v>
          </cell>
          <cell r="L412"/>
          <cell r="M412"/>
          <cell r="N412"/>
          <cell r="O412">
            <v>2600000000</v>
          </cell>
          <cell r="P412" t="str">
            <v>2600000001</v>
          </cell>
          <cell r="Q412"/>
          <cell r="R412"/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>
            <v>2640000000</v>
          </cell>
          <cell r="B413" t="str">
            <v>So.aktivische Rechnungsabgrenzungsposten</v>
          </cell>
          <cell r="C413" t="str">
            <v>Other prepaid expenses</v>
          </cell>
          <cell r="D413" t="str">
            <v>+/-</v>
          </cell>
          <cell r="E413" t="str">
            <v>X</v>
          </cell>
          <cell r="F413" t="str">
            <v>Aktiva</v>
          </cell>
          <cell r="G413" t="str">
            <v xml:space="preserve">M Q Y </v>
          </cell>
          <cell r="H413" t="str">
            <v>X</v>
          </cell>
          <cell r="I413" t="str">
            <v xml:space="preserve"> </v>
          </cell>
          <cell r="J413" t="str">
            <v>1</v>
          </cell>
          <cell r="K413" t="str">
            <v>0011</v>
          </cell>
          <cell r="L413"/>
          <cell r="M413"/>
          <cell r="N413"/>
          <cell r="O413">
            <v>2600000000</v>
          </cell>
          <cell r="P413" t="str">
            <v>2600000001</v>
          </cell>
          <cell r="Q413"/>
          <cell r="R413"/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>
            <v>2650000000</v>
          </cell>
          <cell r="B414" t="str">
            <v>#US: Diff. bzgl. sonstige aktive RAP</v>
          </cell>
          <cell r="C414" t="str">
            <v>#US: Diff. relating to other prepaid exp</v>
          </cell>
          <cell r="D414" t="str">
            <v>+/-</v>
          </cell>
          <cell r="E414"/>
          <cell r="F414" t="str">
            <v>Aktiva</v>
          </cell>
          <cell r="G414" t="str">
            <v xml:space="preserve">M Q Y </v>
          </cell>
          <cell r="H414" t="str">
            <v>X</v>
          </cell>
          <cell r="I414" t="str">
            <v xml:space="preserve"> </v>
          </cell>
          <cell r="J414" t="str">
            <v xml:space="preserve"> </v>
          </cell>
          <cell r="K414" t="str">
            <v xml:space="preserve"> </v>
          </cell>
          <cell r="L414"/>
          <cell r="M414"/>
          <cell r="N414"/>
          <cell r="O414">
            <v>2600000000</v>
          </cell>
          <cell r="P414" t="str">
            <v xml:space="preserve"> </v>
          </cell>
          <cell r="Q414"/>
          <cell r="R414"/>
          <cell r="T414">
            <v>0</v>
          </cell>
          <cell r="U414">
            <v>0</v>
          </cell>
          <cell r="V414">
            <v>0</v>
          </cell>
          <cell r="W414">
            <v>0</v>
          </cell>
        </row>
        <row r="415">
          <cell r="A415">
            <v>2651000000</v>
          </cell>
          <cell r="B415" t="str">
            <v>#US: Dif. sonstige aktive RAP SAB 101</v>
          </cell>
          <cell r="C415" t="str">
            <v>#US:Diff. oth. prepaid expenses SAB 101</v>
          </cell>
          <cell r="D415" t="str">
            <v>+/-</v>
          </cell>
          <cell r="E415" t="str">
            <v>X</v>
          </cell>
          <cell r="F415" t="str">
            <v>Aktiva</v>
          </cell>
          <cell r="G415" t="str">
            <v xml:space="preserve">M Q Y </v>
          </cell>
          <cell r="H415" t="str">
            <v>X</v>
          </cell>
          <cell r="I415" t="str">
            <v xml:space="preserve"> </v>
          </cell>
          <cell r="J415" t="str">
            <v>1</v>
          </cell>
          <cell r="K415" t="str">
            <v>0011</v>
          </cell>
          <cell r="L415"/>
          <cell r="M415"/>
          <cell r="N415"/>
          <cell r="O415">
            <v>2650000000</v>
          </cell>
          <cell r="P415" t="str">
            <v xml:space="preserve"> </v>
          </cell>
          <cell r="Q415"/>
          <cell r="R415"/>
          <cell r="T415">
            <v>0</v>
          </cell>
          <cell r="U415">
            <v>0</v>
          </cell>
          <cell r="V415">
            <v>0</v>
          </cell>
          <cell r="W415">
            <v>0</v>
          </cell>
        </row>
        <row r="416">
          <cell r="A416">
            <v>2659000000</v>
          </cell>
          <cell r="B416" t="str">
            <v>#US:Diff.sonst. aktive RAP aus Sonstiges</v>
          </cell>
          <cell r="C416" t="str">
            <v>#US:oth.diff rel.to oth. prepaid expense</v>
          </cell>
          <cell r="D416" t="str">
            <v>+/-</v>
          </cell>
          <cell r="E416" t="str">
            <v>X</v>
          </cell>
          <cell r="F416" t="str">
            <v>Aktiva</v>
          </cell>
          <cell r="G416" t="str">
            <v xml:space="preserve">M Q Y </v>
          </cell>
          <cell r="H416" t="str">
            <v>X</v>
          </cell>
          <cell r="I416" t="str">
            <v xml:space="preserve"> </v>
          </cell>
          <cell r="J416" t="str">
            <v>1</v>
          </cell>
          <cell r="K416" t="str">
            <v>0011</v>
          </cell>
          <cell r="L416"/>
          <cell r="M416"/>
          <cell r="N416"/>
          <cell r="O416">
            <v>2650000000</v>
          </cell>
          <cell r="P416" t="str">
            <v xml:space="preserve"> </v>
          </cell>
          <cell r="Q416"/>
          <cell r="R416"/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>
            <v>2700000000</v>
          </cell>
          <cell r="B417" t="str">
            <v>Langfristige Steuerforderungen RLZ &gt; 1 J</v>
          </cell>
          <cell r="C417" t="str">
            <v>Noncurrent recoverable taxes due &gt; 1 y</v>
          </cell>
          <cell r="D417" t="str">
            <v>+/-</v>
          </cell>
          <cell r="E417"/>
          <cell r="F417" t="str">
            <v>Aktiva</v>
          </cell>
          <cell r="G417" t="str">
            <v xml:space="preserve">M Q Y </v>
          </cell>
          <cell r="H417" t="str">
            <v>X</v>
          </cell>
          <cell r="I417" t="str">
            <v xml:space="preserve"> </v>
          </cell>
          <cell r="J417" t="str">
            <v xml:space="preserve"> </v>
          </cell>
          <cell r="K417" t="str">
            <v xml:space="preserve"> </v>
          </cell>
          <cell r="L417"/>
          <cell r="M417"/>
          <cell r="N417"/>
          <cell r="O417">
            <v>2000000000</v>
          </cell>
          <cell r="P417" t="str">
            <v xml:space="preserve"> </v>
          </cell>
          <cell r="Q417"/>
          <cell r="R417"/>
          <cell r="T417">
            <v>0</v>
          </cell>
          <cell r="U417">
            <v>0</v>
          </cell>
          <cell r="V417">
            <v>0</v>
          </cell>
          <cell r="W417">
            <v>0</v>
          </cell>
        </row>
        <row r="418">
          <cell r="A418">
            <v>2700000001</v>
          </cell>
          <cell r="B418" t="str">
            <v>Langfr. Steuerforderungen &gt;1y(Monat,iPF)</v>
          </cell>
          <cell r="C418" t="str">
            <v>Noncrrt recoverab taxes&gt;1y(monthly,plan)</v>
          </cell>
          <cell r="D418" t="str">
            <v>+/-</v>
          </cell>
          <cell r="E418"/>
          <cell r="F418" t="str">
            <v>Aktiva</v>
          </cell>
          <cell r="G418" t="str">
            <v xml:space="preserve">M Q Y </v>
          </cell>
          <cell r="H418" t="str">
            <v>X</v>
          </cell>
          <cell r="I418" t="str">
            <v xml:space="preserve"> </v>
          </cell>
          <cell r="J418" t="str">
            <v>1</v>
          </cell>
          <cell r="K418" t="str">
            <v>0001</v>
          </cell>
          <cell r="L418"/>
          <cell r="M418"/>
          <cell r="N418"/>
          <cell r="O418">
            <v>2700000000</v>
          </cell>
          <cell r="P418" t="str">
            <v xml:space="preserve"> </v>
          </cell>
          <cell r="Q418"/>
          <cell r="R418"/>
          <cell r="T418">
            <v>0</v>
          </cell>
          <cell r="U418">
            <v>0</v>
          </cell>
          <cell r="V418">
            <v>0</v>
          </cell>
          <cell r="W418">
            <v>0</v>
          </cell>
        </row>
        <row r="419">
          <cell r="A419">
            <v>2710000000</v>
          </cell>
          <cell r="B419" t="str">
            <v>Steuererstattungsansprüche</v>
          </cell>
          <cell r="C419" t="str">
            <v>Recoverable taxes</v>
          </cell>
          <cell r="D419" t="str">
            <v>+/-</v>
          </cell>
          <cell r="E419"/>
          <cell r="F419" t="str">
            <v>Aktiva</v>
          </cell>
          <cell r="G419" t="str">
            <v xml:space="preserve">M Q Y </v>
          </cell>
          <cell r="H419" t="str">
            <v>X</v>
          </cell>
          <cell r="I419" t="str">
            <v xml:space="preserve"> </v>
          </cell>
          <cell r="J419" t="str">
            <v xml:space="preserve"> </v>
          </cell>
          <cell r="K419" t="str">
            <v xml:space="preserve"> </v>
          </cell>
          <cell r="L419"/>
          <cell r="M419"/>
          <cell r="N419"/>
          <cell r="O419">
            <v>2700000000</v>
          </cell>
          <cell r="P419" t="str">
            <v xml:space="preserve"> </v>
          </cell>
          <cell r="Q419"/>
          <cell r="R419"/>
          <cell r="T419">
            <v>0</v>
          </cell>
          <cell r="U419">
            <v>0</v>
          </cell>
          <cell r="V419">
            <v>0</v>
          </cell>
          <cell r="W419">
            <v>0</v>
          </cell>
        </row>
        <row r="420">
          <cell r="A420">
            <v>2711000000</v>
          </cell>
          <cell r="B420" t="str">
            <v>St.erst.anspr. Überzahlung, GewSt RLZ&gt;1J</v>
          </cell>
          <cell r="C420" t="str">
            <v>Recover. tax overpaym. of trade tax &gt;1y</v>
          </cell>
          <cell r="D420" t="str">
            <v>+/-</v>
          </cell>
          <cell r="E420"/>
          <cell r="F420" t="str">
            <v>Aktiva</v>
          </cell>
          <cell r="G420" t="str">
            <v xml:space="preserve">M Q Y </v>
          </cell>
          <cell r="H420" t="str">
            <v>X</v>
          </cell>
          <cell r="I420" t="str">
            <v xml:space="preserve"> </v>
          </cell>
          <cell r="J420" t="str">
            <v>1</v>
          </cell>
          <cell r="K420" t="str">
            <v>0001</v>
          </cell>
          <cell r="L420"/>
          <cell r="M420"/>
          <cell r="N420"/>
          <cell r="O420">
            <v>2710000000</v>
          </cell>
          <cell r="P420" t="str">
            <v>2700000001</v>
          </cell>
          <cell r="Q420"/>
          <cell r="R420"/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>
            <v>2712000000</v>
          </cell>
          <cell r="B421" t="str">
            <v>St.erst.anspr. Überzahlung, KöSt RLZ &gt;1J</v>
          </cell>
          <cell r="C421" t="str">
            <v>Recover. tax overpaym.corp.inc.tax&gt;1y</v>
          </cell>
          <cell r="D421" t="str">
            <v>+/-</v>
          </cell>
          <cell r="E421"/>
          <cell r="F421" t="str">
            <v>Aktiva</v>
          </cell>
          <cell r="G421" t="str">
            <v xml:space="preserve">M Q Y </v>
          </cell>
          <cell r="H421" t="str">
            <v>X</v>
          </cell>
          <cell r="I421" t="str">
            <v xml:space="preserve"> </v>
          </cell>
          <cell r="J421" t="str">
            <v>1</v>
          </cell>
          <cell r="K421" t="str">
            <v>0001</v>
          </cell>
          <cell r="L421"/>
          <cell r="M421"/>
          <cell r="N421"/>
          <cell r="O421">
            <v>2710000000</v>
          </cell>
          <cell r="P421" t="str">
            <v>2700000001</v>
          </cell>
          <cell r="Q421"/>
          <cell r="R421"/>
          <cell r="T421">
            <v>0</v>
          </cell>
          <cell r="U421">
            <v>0</v>
          </cell>
          <cell r="V421">
            <v>0</v>
          </cell>
          <cell r="W421">
            <v>0</v>
          </cell>
        </row>
        <row r="422">
          <cell r="A422">
            <v>2713000000</v>
          </cell>
          <cell r="B422" t="str">
            <v>St.erst.anspr.Überzahl.and.ErtSt.RLZ &gt;1J</v>
          </cell>
          <cell r="C422" t="str">
            <v>Recover. tax overpaym. o. inc. taxes&gt;1y</v>
          </cell>
          <cell r="D422" t="str">
            <v>+/-</v>
          </cell>
          <cell r="E422"/>
          <cell r="F422" t="str">
            <v>Aktiva</v>
          </cell>
          <cell r="G422" t="str">
            <v xml:space="preserve">M Q Y </v>
          </cell>
          <cell r="H422" t="str">
            <v>X</v>
          </cell>
          <cell r="I422" t="str">
            <v xml:space="preserve"> </v>
          </cell>
          <cell r="J422" t="str">
            <v>1</v>
          </cell>
          <cell r="K422" t="str">
            <v>0001</v>
          </cell>
          <cell r="L422"/>
          <cell r="M422"/>
          <cell r="N422"/>
          <cell r="O422">
            <v>2710000000</v>
          </cell>
          <cell r="P422" t="str">
            <v>2700000001</v>
          </cell>
          <cell r="Q422"/>
          <cell r="R422"/>
          <cell r="T422">
            <v>0</v>
          </cell>
          <cell r="U422">
            <v>0</v>
          </cell>
          <cell r="V422">
            <v>0</v>
          </cell>
          <cell r="W422">
            <v>0</v>
          </cell>
        </row>
        <row r="423">
          <cell r="A423">
            <v>2714000000</v>
          </cell>
          <cell r="B423" t="str">
            <v>St.erst.anspr. Verlustrücktrag RLZ &gt; 1 J</v>
          </cell>
          <cell r="C423" t="str">
            <v>Recover. tax. loss carryback &gt; 1 y</v>
          </cell>
          <cell r="D423" t="str">
            <v>+/-</v>
          </cell>
          <cell r="E423"/>
          <cell r="F423" t="str">
            <v>Aktiva</v>
          </cell>
          <cell r="G423" t="str">
            <v xml:space="preserve">M Q Y </v>
          </cell>
          <cell r="H423" t="str">
            <v>X</v>
          </cell>
          <cell r="I423" t="str">
            <v xml:space="preserve"> </v>
          </cell>
          <cell r="J423" t="str">
            <v>1</v>
          </cell>
          <cell r="K423" t="str">
            <v>0001</v>
          </cell>
          <cell r="L423"/>
          <cell r="M423"/>
          <cell r="N423"/>
          <cell r="O423">
            <v>2710000000</v>
          </cell>
          <cell r="P423" t="str">
            <v>2700000001</v>
          </cell>
          <cell r="Q423"/>
          <cell r="R423"/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>
            <v>2720000000</v>
          </cell>
          <cell r="B424" t="str">
            <v>Langfristige aktivische Steuerlatenz</v>
          </cell>
          <cell r="C424" t="str">
            <v>Deferred tax assets</v>
          </cell>
          <cell r="D424" t="str">
            <v>+/-</v>
          </cell>
          <cell r="E424"/>
          <cell r="F424" t="str">
            <v>Aktiva</v>
          </cell>
          <cell r="G424" t="str">
            <v xml:space="preserve">M Q Y </v>
          </cell>
          <cell r="H424" t="str">
            <v>X</v>
          </cell>
          <cell r="I424" t="str">
            <v xml:space="preserve"> </v>
          </cell>
          <cell r="J424" t="str">
            <v xml:space="preserve"> </v>
          </cell>
          <cell r="K424" t="str">
            <v xml:space="preserve"> </v>
          </cell>
          <cell r="L424"/>
          <cell r="M424"/>
          <cell r="N424"/>
          <cell r="O424">
            <v>2700000000</v>
          </cell>
          <cell r="P424" t="str">
            <v xml:space="preserve"> </v>
          </cell>
          <cell r="Q424"/>
          <cell r="R424"/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>
            <v>2721000000</v>
          </cell>
          <cell r="B425" t="str">
            <v>Lfr. aktivische St.latenz temp. Untersch</v>
          </cell>
          <cell r="C425" t="str">
            <v>Ncur.deferred tax assets from temp.diff.</v>
          </cell>
          <cell r="D425" t="str">
            <v>+/-</v>
          </cell>
          <cell r="E425"/>
          <cell r="F425" t="str">
            <v>Aktiva</v>
          </cell>
          <cell r="G425" t="str">
            <v xml:space="preserve">M Q Y </v>
          </cell>
          <cell r="H425" t="str">
            <v>X</v>
          </cell>
          <cell r="I425" t="str">
            <v xml:space="preserve"> </v>
          </cell>
          <cell r="J425" t="str">
            <v>0</v>
          </cell>
          <cell r="K425" t="str">
            <v>0000</v>
          </cell>
          <cell r="L425"/>
          <cell r="M425"/>
          <cell r="N425"/>
          <cell r="O425">
            <v>2720000000</v>
          </cell>
          <cell r="P425" t="str">
            <v>2700000001</v>
          </cell>
          <cell r="Q425"/>
          <cell r="R425"/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>
            <v>2722000000</v>
          </cell>
          <cell r="B426" t="str">
            <v>Lfr. aktivische Steuerlatenz Verlustvtrg</v>
          </cell>
          <cell r="C426" t="str">
            <v>Nc.def. tax ass. fr. tax loss carryforw.</v>
          </cell>
          <cell r="D426" t="str">
            <v>+/-</v>
          </cell>
          <cell r="E426"/>
          <cell r="F426" t="str">
            <v>Aktiva</v>
          </cell>
          <cell r="G426" t="str">
            <v xml:space="preserve">M Q Y </v>
          </cell>
          <cell r="H426" t="str">
            <v>X</v>
          </cell>
          <cell r="I426" t="str">
            <v xml:space="preserve"> </v>
          </cell>
          <cell r="J426" t="str">
            <v>0</v>
          </cell>
          <cell r="K426" t="str">
            <v>0000</v>
          </cell>
          <cell r="L426"/>
          <cell r="M426"/>
          <cell r="N426"/>
          <cell r="O426">
            <v>2720000000</v>
          </cell>
          <cell r="P426" t="str">
            <v>2700000001</v>
          </cell>
          <cell r="Q426"/>
          <cell r="R426"/>
          <cell r="T426">
            <v>0</v>
          </cell>
          <cell r="U426">
            <v>0</v>
          </cell>
          <cell r="V426">
            <v>0</v>
          </cell>
          <cell r="W426">
            <v>0</v>
          </cell>
        </row>
        <row r="427">
          <cell r="A427">
            <v>2723000000</v>
          </cell>
          <cell r="B427" t="str">
            <v>So. lfr. aktivische Steuerlatenz</v>
          </cell>
          <cell r="C427" t="str">
            <v>O.ncur.def.tax assets</v>
          </cell>
          <cell r="D427" t="str">
            <v>+/-</v>
          </cell>
          <cell r="E427"/>
          <cell r="F427" t="str">
            <v>Aktiva</v>
          </cell>
          <cell r="G427" t="str">
            <v xml:space="preserve">M Q Y </v>
          </cell>
          <cell r="H427" t="str">
            <v>X</v>
          </cell>
          <cell r="I427" t="str">
            <v xml:space="preserve"> </v>
          </cell>
          <cell r="J427" t="str">
            <v>0</v>
          </cell>
          <cell r="K427" t="str">
            <v>0000</v>
          </cell>
          <cell r="L427"/>
          <cell r="M427"/>
          <cell r="N427"/>
          <cell r="O427">
            <v>2720000000</v>
          </cell>
          <cell r="P427" t="str">
            <v>2700000001</v>
          </cell>
          <cell r="Q427"/>
          <cell r="R427"/>
          <cell r="T427">
            <v>0</v>
          </cell>
          <cell r="U427">
            <v>0</v>
          </cell>
          <cell r="V427">
            <v>0</v>
          </cell>
          <cell r="W427">
            <v>0</v>
          </cell>
        </row>
        <row r="428">
          <cell r="A428">
            <v>2724000000</v>
          </cell>
          <cell r="B428" t="str">
            <v>Wertberichtigung lfr. aktivische lat. St</v>
          </cell>
          <cell r="C428" t="str">
            <v>Val. allowances on ncurr.def. tax ass</v>
          </cell>
          <cell r="D428" t="str">
            <v>+/-</v>
          </cell>
          <cell r="E428"/>
          <cell r="F428" t="str">
            <v>Aktiva</v>
          </cell>
          <cell r="G428" t="str">
            <v xml:space="preserve">M Q Y </v>
          </cell>
          <cell r="H428" t="str">
            <v>X</v>
          </cell>
          <cell r="I428" t="str">
            <v xml:space="preserve"> </v>
          </cell>
          <cell r="J428" t="str">
            <v>0</v>
          </cell>
          <cell r="K428" t="str">
            <v>0000</v>
          </cell>
          <cell r="L428"/>
          <cell r="M428"/>
          <cell r="N428"/>
          <cell r="O428">
            <v>2720000000</v>
          </cell>
          <cell r="P428" t="str">
            <v>2700000001</v>
          </cell>
          <cell r="Q428"/>
          <cell r="R428"/>
          <cell r="T428">
            <v>0</v>
          </cell>
          <cell r="U428">
            <v>0</v>
          </cell>
          <cell r="V428">
            <v>0</v>
          </cell>
          <cell r="W428">
            <v>0</v>
          </cell>
        </row>
        <row r="429">
          <cell r="A429">
            <v>2800000000</v>
          </cell>
          <cell r="B429" t="str">
            <v>Sonstige langfristige Aktiva</v>
          </cell>
          <cell r="C429" t="str">
            <v>Other noncurrent assets</v>
          </cell>
          <cell r="D429" t="str">
            <v>+/-</v>
          </cell>
          <cell r="E429"/>
          <cell r="F429" t="str">
            <v>Aktiva</v>
          </cell>
          <cell r="G429" t="str">
            <v xml:space="preserve">M Q Y </v>
          </cell>
          <cell r="H429" t="str">
            <v>X</v>
          </cell>
          <cell r="I429" t="str">
            <v xml:space="preserve"> </v>
          </cell>
          <cell r="J429" t="str">
            <v xml:space="preserve"> </v>
          </cell>
          <cell r="K429" t="str">
            <v xml:space="preserve"> </v>
          </cell>
          <cell r="L429"/>
          <cell r="M429"/>
          <cell r="N429"/>
          <cell r="O429">
            <v>2000000000</v>
          </cell>
          <cell r="P429" t="str">
            <v xml:space="preserve"> </v>
          </cell>
          <cell r="Q429"/>
          <cell r="R429"/>
          <cell r="T429">
            <v>0</v>
          </cell>
          <cell r="U429">
            <v>0</v>
          </cell>
          <cell r="V429">
            <v>0</v>
          </cell>
          <cell r="W429">
            <v>0</v>
          </cell>
        </row>
        <row r="430">
          <cell r="A430">
            <v>2800000001</v>
          </cell>
          <cell r="B430" t="str">
            <v>Sonstige langfristige Aktiva (Monat,iPF)</v>
          </cell>
          <cell r="C430" t="str">
            <v>Other noncurrent assets(monthly,plan)</v>
          </cell>
          <cell r="D430" t="str">
            <v>+/-</v>
          </cell>
          <cell r="E430" t="str">
            <v>X</v>
          </cell>
          <cell r="F430" t="str">
            <v>Aktiva</v>
          </cell>
          <cell r="G430" t="str">
            <v xml:space="preserve">M Q Y </v>
          </cell>
          <cell r="H430" t="str">
            <v>X</v>
          </cell>
          <cell r="I430" t="str">
            <v>Anlagespiegel_SAV</v>
          </cell>
          <cell r="J430" t="str">
            <v>1</v>
          </cell>
          <cell r="K430" t="str">
            <v>AV11</v>
          </cell>
          <cell r="L430"/>
          <cell r="M430"/>
          <cell r="N430"/>
          <cell r="O430">
            <v>2800000000</v>
          </cell>
          <cell r="P430" t="str">
            <v xml:space="preserve"> </v>
          </cell>
          <cell r="Q430"/>
          <cell r="R430"/>
          <cell r="T430" t="str">
            <v>000</v>
          </cell>
          <cell r="U430">
            <v>100</v>
          </cell>
          <cell r="V430">
            <v>200</v>
          </cell>
          <cell r="W430">
            <v>110</v>
          </cell>
        </row>
        <row r="431">
          <cell r="A431">
            <v>2810000000</v>
          </cell>
          <cell r="B431" t="str">
            <v>#US: Diff. sonstigen langfristigen Aktiv</v>
          </cell>
          <cell r="C431" t="str">
            <v>#US:Diff. rel. to other noncurrent asset</v>
          </cell>
          <cell r="D431" t="str">
            <v>+/-</v>
          </cell>
          <cell r="E431"/>
          <cell r="F431" t="str">
            <v>Aktiva</v>
          </cell>
          <cell r="G431" t="str">
            <v xml:space="preserve">M Q Y </v>
          </cell>
          <cell r="H431" t="str">
            <v>X</v>
          </cell>
          <cell r="I431" t="str">
            <v xml:space="preserve"> </v>
          </cell>
          <cell r="J431" t="str">
            <v xml:space="preserve"> </v>
          </cell>
          <cell r="K431" t="str">
            <v xml:space="preserve"> </v>
          </cell>
          <cell r="L431"/>
          <cell r="M431"/>
          <cell r="N431"/>
          <cell r="O431">
            <v>2800000000</v>
          </cell>
          <cell r="P431" t="str">
            <v xml:space="preserve"> </v>
          </cell>
          <cell r="Q431"/>
          <cell r="R431"/>
          <cell r="T431">
            <v>0</v>
          </cell>
          <cell r="U431">
            <v>0</v>
          </cell>
          <cell r="V431">
            <v>0</v>
          </cell>
          <cell r="W431">
            <v>0</v>
          </cell>
        </row>
        <row r="432">
          <cell r="A432">
            <v>2811000000</v>
          </cell>
          <cell r="B432" t="str">
            <v>#US:Diff. sonstige langfr. Aktiva (SPE)</v>
          </cell>
          <cell r="C432" t="str">
            <v>#US:Diff.other noncurrent assets from SP</v>
          </cell>
          <cell r="D432" t="str">
            <v>+/-</v>
          </cell>
          <cell r="E432" t="str">
            <v>X</v>
          </cell>
          <cell r="F432" t="str">
            <v>Aktiva</v>
          </cell>
          <cell r="G432" t="str">
            <v xml:space="preserve">M Q Y </v>
          </cell>
          <cell r="H432" t="str">
            <v>X</v>
          </cell>
          <cell r="I432" t="str">
            <v>Anlagespiegel_SAV</v>
          </cell>
          <cell r="J432" t="str">
            <v>1</v>
          </cell>
          <cell r="K432" t="str">
            <v>AV11</v>
          </cell>
          <cell r="L432"/>
          <cell r="M432"/>
          <cell r="N432"/>
          <cell r="O432">
            <v>2810000000</v>
          </cell>
          <cell r="P432" t="str">
            <v xml:space="preserve"> </v>
          </cell>
          <cell r="Q432"/>
          <cell r="R432"/>
          <cell r="T432" t="str">
            <v>000</v>
          </cell>
          <cell r="U432">
            <v>100</v>
          </cell>
          <cell r="V432">
            <v>200</v>
          </cell>
          <cell r="W432">
            <v>110</v>
          </cell>
        </row>
        <row r="433">
          <cell r="A433">
            <v>2812000000</v>
          </cell>
          <cell r="B433" t="str">
            <v>#US:Diff. so. langf. Akt. Ass.-backed se</v>
          </cell>
          <cell r="C433" t="str">
            <v>#US:Diff.o.noncurr.ass.fr.ass.-backed se</v>
          </cell>
          <cell r="D433" t="str">
            <v>+/-</v>
          </cell>
          <cell r="E433" t="str">
            <v>X</v>
          </cell>
          <cell r="F433" t="str">
            <v>Aktiva</v>
          </cell>
          <cell r="G433" t="str">
            <v xml:space="preserve">M Q Y </v>
          </cell>
          <cell r="H433" t="str">
            <v>X</v>
          </cell>
          <cell r="I433" t="str">
            <v>Anlagespiegel_SAV</v>
          </cell>
          <cell r="J433" t="str">
            <v>1</v>
          </cell>
          <cell r="K433" t="str">
            <v>AV11</v>
          </cell>
          <cell r="L433"/>
          <cell r="M433"/>
          <cell r="N433"/>
          <cell r="O433">
            <v>2810000000</v>
          </cell>
          <cell r="P433" t="str">
            <v xml:space="preserve"> </v>
          </cell>
          <cell r="Q433"/>
          <cell r="R433"/>
          <cell r="T433" t="str">
            <v>000</v>
          </cell>
          <cell r="U433">
            <v>100</v>
          </cell>
          <cell r="V433">
            <v>200</v>
          </cell>
          <cell r="W433">
            <v>110</v>
          </cell>
        </row>
        <row r="434">
          <cell r="A434">
            <v>2813000000</v>
          </cell>
          <cell r="B434" t="str">
            <v>#US: so.Diff. Sonst. langfristigen Aktiv</v>
          </cell>
          <cell r="C434" t="str">
            <v>#US:o.diff. other noncurrent assets</v>
          </cell>
          <cell r="D434" t="str">
            <v>+/-</v>
          </cell>
          <cell r="E434" t="str">
            <v>X</v>
          </cell>
          <cell r="F434" t="str">
            <v>Aktiva</v>
          </cell>
          <cell r="G434" t="str">
            <v xml:space="preserve">M Q Y </v>
          </cell>
          <cell r="H434" t="str">
            <v>X</v>
          </cell>
          <cell r="I434" t="str">
            <v>Anlagespiegel_SAV</v>
          </cell>
          <cell r="J434" t="str">
            <v>1</v>
          </cell>
          <cell r="K434" t="str">
            <v>AV11</v>
          </cell>
          <cell r="L434"/>
          <cell r="M434"/>
          <cell r="N434"/>
          <cell r="O434">
            <v>2810000000</v>
          </cell>
          <cell r="P434" t="str">
            <v xml:space="preserve"> </v>
          </cell>
          <cell r="Q434"/>
          <cell r="R434"/>
          <cell r="T434" t="str">
            <v>000</v>
          </cell>
          <cell r="U434">
            <v>100</v>
          </cell>
          <cell r="V434">
            <v>200</v>
          </cell>
          <cell r="W434">
            <v>110</v>
          </cell>
        </row>
        <row r="435">
          <cell r="A435">
            <v>2820000000</v>
          </cell>
          <cell r="B435" t="str">
            <v>*Übrige sonstige langfristige Aktiva</v>
          </cell>
          <cell r="C435" t="str">
            <v>*Miscellaneous other noncurrent assets</v>
          </cell>
          <cell r="D435" t="str">
            <v>+/-</v>
          </cell>
          <cell r="E435"/>
          <cell r="F435" t="str">
            <v>Aktiva</v>
          </cell>
          <cell r="G435" t="str">
            <v xml:space="preserve">M Q Y </v>
          </cell>
          <cell r="H435" t="str">
            <v>X</v>
          </cell>
          <cell r="I435" t="str">
            <v xml:space="preserve"> </v>
          </cell>
          <cell r="J435" t="str">
            <v xml:space="preserve"> </v>
          </cell>
          <cell r="K435" t="str">
            <v xml:space="preserve"> </v>
          </cell>
          <cell r="L435"/>
          <cell r="M435"/>
          <cell r="N435"/>
          <cell r="O435">
            <v>2800000000</v>
          </cell>
          <cell r="P435" t="str">
            <v xml:space="preserve"> </v>
          </cell>
          <cell r="Q435"/>
          <cell r="R435"/>
          <cell r="T435">
            <v>0</v>
          </cell>
          <cell r="U435">
            <v>0</v>
          </cell>
          <cell r="V435">
            <v>0</v>
          </cell>
          <cell r="W435">
            <v>0</v>
          </cell>
        </row>
        <row r="436">
          <cell r="A436">
            <v>2820000999</v>
          </cell>
          <cell r="B436" t="str">
            <v>*Übrige sonstige langfr. Aktiva (n.d./E.</v>
          </cell>
          <cell r="C436" t="str">
            <v>*Misc. o. noncurrent ass. (n.s./e.)</v>
          </cell>
          <cell r="D436" t="str">
            <v>+/-</v>
          </cell>
          <cell r="E436" t="str">
            <v>X</v>
          </cell>
          <cell r="F436" t="str">
            <v>Aktiva</v>
          </cell>
          <cell r="G436" t="str">
            <v xml:space="preserve">M Q Y </v>
          </cell>
          <cell r="H436" t="str">
            <v>X</v>
          </cell>
          <cell r="I436" t="str">
            <v>Anlagespiegel_SAV</v>
          </cell>
          <cell r="J436" t="str">
            <v>1</v>
          </cell>
          <cell r="K436" t="str">
            <v>AV11</v>
          </cell>
          <cell r="L436"/>
          <cell r="M436"/>
          <cell r="N436"/>
          <cell r="O436">
            <v>2820000000</v>
          </cell>
          <cell r="P436" t="str">
            <v>2800000001</v>
          </cell>
          <cell r="Q436"/>
          <cell r="R436"/>
          <cell r="T436" t="str">
            <v>000</v>
          </cell>
          <cell r="U436">
            <v>100</v>
          </cell>
          <cell r="V436">
            <v>200</v>
          </cell>
          <cell r="W436">
            <v>110</v>
          </cell>
        </row>
        <row r="437">
          <cell r="A437">
            <v>2830000000</v>
          </cell>
          <cell r="B437" t="str">
            <v>Übrige sonstige langfristige Aktiva</v>
          </cell>
          <cell r="C437" t="str">
            <v>Miscellaneous other noncurrent assets</v>
          </cell>
          <cell r="D437" t="str">
            <v>+/-</v>
          </cell>
          <cell r="E437" t="str">
            <v>X</v>
          </cell>
          <cell r="F437" t="str">
            <v>Aktiva</v>
          </cell>
          <cell r="G437" t="str">
            <v xml:space="preserve">Q Y </v>
          </cell>
          <cell r="H437" t="str">
            <v>X</v>
          </cell>
          <cell r="I437" t="str">
            <v>Anlagespiegel_SAV</v>
          </cell>
          <cell r="J437" t="str">
            <v>1</v>
          </cell>
          <cell r="K437" t="str">
            <v>AV11</v>
          </cell>
          <cell r="L437"/>
          <cell r="M437"/>
          <cell r="N437"/>
          <cell r="O437">
            <v>2800000000</v>
          </cell>
          <cell r="P437" t="str">
            <v>2800000001</v>
          </cell>
          <cell r="Q437"/>
          <cell r="R437"/>
          <cell r="T437" t="str">
            <v>000</v>
          </cell>
          <cell r="U437">
            <v>100</v>
          </cell>
          <cell r="V437">
            <v>200</v>
          </cell>
          <cell r="W437">
            <v>110</v>
          </cell>
        </row>
        <row r="438">
          <cell r="A438">
            <v>2900000000</v>
          </cell>
          <cell r="B438" t="str">
            <v>Nicht durch EK gedeckter Fehlbetrag</v>
          </cell>
          <cell r="C438" t="str">
            <v>Deficit n.covered by shareholders' eq.</v>
          </cell>
          <cell r="D438" t="str">
            <v>+/-</v>
          </cell>
          <cell r="E438"/>
          <cell r="F438" t="str">
            <v>Aktiva</v>
          </cell>
          <cell r="G438" t="str">
            <v xml:space="preserve">M Q Y </v>
          </cell>
          <cell r="H438" t="str">
            <v>X</v>
          </cell>
          <cell r="I438" t="str">
            <v>Eigenkapital</v>
          </cell>
          <cell r="J438" t="str">
            <v>0</v>
          </cell>
          <cell r="K438" t="str">
            <v>EK00</v>
          </cell>
          <cell r="L438"/>
          <cell r="M438"/>
          <cell r="N438"/>
          <cell r="O438">
            <v>2000000000</v>
          </cell>
          <cell r="P438" t="str">
            <v xml:space="preserve"> </v>
          </cell>
          <cell r="Q438"/>
          <cell r="R438"/>
          <cell r="T438" t="str">
            <v>E00</v>
          </cell>
          <cell r="U438" t="str">
            <v>E02</v>
          </cell>
          <cell r="V438" t="str">
            <v>E03</v>
          </cell>
          <cell r="W438" t="str">
            <v>!!!</v>
          </cell>
        </row>
        <row r="439">
          <cell r="A439">
            <v>2990000000</v>
          </cell>
          <cell r="B439" t="str">
            <v>Akt. Dummyp. für Conv.-Tool (f.E. P.g.)</v>
          </cell>
          <cell r="C439" t="str">
            <v>Dummy account for conversion tool</v>
          </cell>
          <cell r="D439" t="str">
            <v>+/-</v>
          </cell>
          <cell r="E439"/>
          <cell r="F439" t="str">
            <v>Aktiva</v>
          </cell>
          <cell r="G439" t="str">
            <v xml:space="preserve">M Q Y </v>
          </cell>
          <cell r="H439" t="str">
            <v>X</v>
          </cell>
          <cell r="I439" t="str">
            <v xml:space="preserve"> </v>
          </cell>
          <cell r="J439" t="str">
            <v xml:space="preserve"> </v>
          </cell>
          <cell r="K439" t="str">
            <v xml:space="preserve"> </v>
          </cell>
          <cell r="L439"/>
          <cell r="M439"/>
          <cell r="N439"/>
          <cell r="O439">
            <v>2999990000</v>
          </cell>
          <cell r="P439" t="str">
            <v xml:space="preserve"> </v>
          </cell>
          <cell r="Q439"/>
          <cell r="R439"/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>
            <v>2990100000</v>
          </cell>
          <cell r="B440" t="str">
            <v>#Dummy: Eingefordertes Kapital</v>
          </cell>
          <cell r="C440" t="str">
            <v>#Dummy account for called capital</v>
          </cell>
          <cell r="D440" t="str">
            <v>+/-</v>
          </cell>
          <cell r="E440" t="str">
            <v>X</v>
          </cell>
          <cell r="F440" t="str">
            <v>Aktiva</v>
          </cell>
          <cell r="G440" t="str">
            <v xml:space="preserve">M Q Y </v>
          </cell>
          <cell r="H440" t="str">
            <v>X</v>
          </cell>
          <cell r="I440" t="str">
            <v xml:space="preserve"> </v>
          </cell>
          <cell r="J440" t="str">
            <v>0</v>
          </cell>
          <cell r="K440" t="str">
            <v>0010</v>
          </cell>
          <cell r="L440"/>
          <cell r="M440"/>
          <cell r="N440"/>
          <cell r="O440">
            <v>2990000000</v>
          </cell>
          <cell r="P440" t="str">
            <v xml:space="preserve"> </v>
          </cell>
          <cell r="Q440"/>
          <cell r="R440"/>
          <cell r="T440">
            <v>0</v>
          </cell>
          <cell r="U440">
            <v>0</v>
          </cell>
          <cell r="V440">
            <v>0</v>
          </cell>
          <cell r="W440">
            <v>0</v>
          </cell>
        </row>
        <row r="441">
          <cell r="A441">
            <v>2990200000</v>
          </cell>
          <cell r="B441" t="str">
            <v>#Dummy: Nicht eingefordertes Kapital</v>
          </cell>
          <cell r="C441" t="str">
            <v>#Dummy account for uncalled capital</v>
          </cell>
          <cell r="D441" t="str">
            <v>+/-</v>
          </cell>
          <cell r="E441" t="str">
            <v>X</v>
          </cell>
          <cell r="F441" t="str">
            <v>Aktiva</v>
          </cell>
          <cell r="G441" t="str">
            <v xml:space="preserve">M Q Y </v>
          </cell>
          <cell r="H441" t="str">
            <v>X</v>
          </cell>
          <cell r="I441" t="str">
            <v xml:space="preserve"> </v>
          </cell>
          <cell r="J441" t="str">
            <v>0</v>
          </cell>
          <cell r="K441" t="str">
            <v>0010</v>
          </cell>
          <cell r="L441"/>
          <cell r="M441"/>
          <cell r="N441"/>
          <cell r="O441">
            <v>2990000000</v>
          </cell>
          <cell r="P441" t="str">
            <v xml:space="preserve"> </v>
          </cell>
          <cell r="Q441"/>
          <cell r="R441"/>
          <cell r="T441">
            <v>0</v>
          </cell>
          <cell r="U441">
            <v>0</v>
          </cell>
          <cell r="V441">
            <v>0</v>
          </cell>
          <cell r="W441">
            <v>0</v>
          </cell>
        </row>
        <row r="442">
          <cell r="A442">
            <v>2990300000</v>
          </cell>
          <cell r="B442" t="str">
            <v>#D: Aufw. für Ing. u. Erw. D. Geschäftsb</v>
          </cell>
          <cell r="C442" t="str">
            <v>#D: Business startup and expansion exp.</v>
          </cell>
          <cell r="D442" t="str">
            <v>+/-</v>
          </cell>
          <cell r="E442"/>
          <cell r="F442" t="str">
            <v>Aktiva</v>
          </cell>
          <cell r="G442" t="str">
            <v xml:space="preserve">M Q Y </v>
          </cell>
          <cell r="H442" t="str">
            <v>X</v>
          </cell>
          <cell r="I442" t="str">
            <v>Anlagespiegel_SAV</v>
          </cell>
          <cell r="J442" t="str">
            <v>0</v>
          </cell>
          <cell r="K442" t="str">
            <v>AV00</v>
          </cell>
          <cell r="L442"/>
          <cell r="M442"/>
          <cell r="N442"/>
          <cell r="O442">
            <v>2990000000</v>
          </cell>
          <cell r="P442" t="str">
            <v xml:space="preserve"> </v>
          </cell>
          <cell r="Q442"/>
          <cell r="R442"/>
          <cell r="T442" t="str">
            <v>000</v>
          </cell>
          <cell r="U442">
            <v>100</v>
          </cell>
          <cell r="V442">
            <v>200</v>
          </cell>
          <cell r="W442">
            <v>110</v>
          </cell>
        </row>
        <row r="443">
          <cell r="A443">
            <v>2990400000</v>
          </cell>
          <cell r="B443" t="str">
            <v>#D: Ford. Optionsp.,Restl. bis einem Jah</v>
          </cell>
          <cell r="C443" t="str">
            <v>#D:Receiv. from option premiums &lt;= 1 yea</v>
          </cell>
          <cell r="D443" t="str">
            <v>+/-</v>
          </cell>
          <cell r="E443"/>
          <cell r="F443" t="str">
            <v>Aktiva</v>
          </cell>
          <cell r="G443" t="str">
            <v xml:space="preserve">M Q Y </v>
          </cell>
          <cell r="H443" t="str">
            <v>X</v>
          </cell>
          <cell r="I443" t="str">
            <v xml:space="preserve"> </v>
          </cell>
          <cell r="J443" t="str">
            <v>0</v>
          </cell>
          <cell r="K443" t="str">
            <v>0000</v>
          </cell>
          <cell r="L443"/>
          <cell r="M443"/>
          <cell r="N443"/>
          <cell r="O443">
            <v>2990000000</v>
          </cell>
          <cell r="P443" t="str">
            <v xml:space="preserve"> </v>
          </cell>
          <cell r="Q443"/>
          <cell r="R443"/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A444">
            <v>2990500000</v>
          </cell>
          <cell r="B444" t="str">
            <v>#D:Ford. aus Optio., Restl. ü. einem Jah</v>
          </cell>
          <cell r="C444" t="str">
            <v>#D: Receiv. from option premiums &gt; 1 yea</v>
          </cell>
          <cell r="D444" t="str">
            <v>+/-</v>
          </cell>
          <cell r="E444" t="str">
            <v>X</v>
          </cell>
          <cell r="F444" t="str">
            <v>Aktiva</v>
          </cell>
          <cell r="G444" t="str">
            <v xml:space="preserve">M Q Y </v>
          </cell>
          <cell r="H444" t="str">
            <v>X</v>
          </cell>
          <cell r="I444" t="str">
            <v xml:space="preserve"> </v>
          </cell>
          <cell r="J444" t="str">
            <v>0</v>
          </cell>
          <cell r="K444" t="str">
            <v>0010</v>
          </cell>
          <cell r="L444"/>
          <cell r="M444"/>
          <cell r="N444"/>
          <cell r="O444">
            <v>2990000000</v>
          </cell>
          <cell r="P444" t="str">
            <v xml:space="preserve"> </v>
          </cell>
          <cell r="Q444"/>
          <cell r="R444"/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5">
          <cell r="A445">
            <v>2990600000</v>
          </cell>
          <cell r="B445" t="str">
            <v>#Dummy: Eigene Anteile</v>
          </cell>
          <cell r="C445" t="str">
            <v>#Dummy: Treasury shares</v>
          </cell>
          <cell r="D445" t="str">
            <v>+/-</v>
          </cell>
          <cell r="E445" t="str">
            <v>X</v>
          </cell>
          <cell r="F445" t="str">
            <v>Aktiva</v>
          </cell>
          <cell r="G445" t="str">
            <v xml:space="preserve">M Q Y </v>
          </cell>
          <cell r="H445" t="str">
            <v>X</v>
          </cell>
          <cell r="I445" t="str">
            <v xml:space="preserve"> </v>
          </cell>
          <cell r="J445" t="str">
            <v>0</v>
          </cell>
          <cell r="K445" t="str">
            <v>0010</v>
          </cell>
          <cell r="L445"/>
          <cell r="M445"/>
          <cell r="N445"/>
          <cell r="O445">
            <v>2990000000</v>
          </cell>
          <cell r="P445" t="str">
            <v xml:space="preserve"> </v>
          </cell>
          <cell r="Q445"/>
          <cell r="R445"/>
          <cell r="T445">
            <v>0</v>
          </cell>
          <cell r="U445">
            <v>0</v>
          </cell>
          <cell r="V445">
            <v>0</v>
          </cell>
          <cell r="W445">
            <v>0</v>
          </cell>
        </row>
        <row r="446">
          <cell r="A446">
            <v>2990700000</v>
          </cell>
          <cell r="B446" t="str">
            <v>#Dummy: Disagio</v>
          </cell>
          <cell r="C446" t="str">
            <v>#Dummy: Discount</v>
          </cell>
          <cell r="D446" t="str">
            <v>+/-</v>
          </cell>
          <cell r="E446" t="str">
            <v>X</v>
          </cell>
          <cell r="F446" t="str">
            <v>Aktiva</v>
          </cell>
          <cell r="G446" t="str">
            <v xml:space="preserve">M Q Y </v>
          </cell>
          <cell r="H446" t="str">
            <v>X</v>
          </cell>
          <cell r="I446" t="str">
            <v xml:space="preserve"> </v>
          </cell>
          <cell r="J446" t="str">
            <v>0</v>
          </cell>
          <cell r="K446" t="str">
            <v>0010</v>
          </cell>
          <cell r="L446"/>
          <cell r="M446"/>
          <cell r="N446"/>
          <cell r="O446">
            <v>2990000000</v>
          </cell>
          <cell r="P446" t="str">
            <v xml:space="preserve"> </v>
          </cell>
          <cell r="Q446"/>
          <cell r="R446"/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>
            <v>2999990000</v>
          </cell>
          <cell r="B447" t="str">
            <v>Vermögenswerte</v>
          </cell>
          <cell r="C447" t="str">
            <v>Assets</v>
          </cell>
          <cell r="D447" t="str">
            <v>+/-</v>
          </cell>
          <cell r="E447"/>
          <cell r="F447" t="str">
            <v>Aktiva</v>
          </cell>
          <cell r="G447" t="str">
            <v xml:space="preserve">M Q Y </v>
          </cell>
          <cell r="H447" t="str">
            <v>X</v>
          </cell>
          <cell r="I447" t="str">
            <v xml:space="preserve"> </v>
          </cell>
          <cell r="J447" t="str">
            <v xml:space="preserve"> </v>
          </cell>
          <cell r="K447" t="str">
            <v xml:space="preserve"> </v>
          </cell>
          <cell r="L447"/>
          <cell r="M447"/>
          <cell r="N447"/>
          <cell r="O447">
            <v>1</v>
          </cell>
          <cell r="P447" t="str">
            <v xml:space="preserve"> </v>
          </cell>
          <cell r="Q447"/>
          <cell r="R447"/>
          <cell r="T447">
            <v>0</v>
          </cell>
          <cell r="U447">
            <v>0</v>
          </cell>
          <cell r="V447">
            <v>0</v>
          </cell>
          <cell r="W447">
            <v>0</v>
          </cell>
        </row>
        <row r="448">
          <cell r="A448">
            <v>3000000000</v>
          </cell>
          <cell r="B448" t="str">
            <v>Schulden</v>
          </cell>
          <cell r="C448" t="str">
            <v>Liabilities</v>
          </cell>
          <cell r="D448" t="str">
            <v>+/-</v>
          </cell>
          <cell r="E448"/>
          <cell r="F448" t="str">
            <v>Passiva</v>
          </cell>
          <cell r="G448" t="str">
            <v xml:space="preserve">M Q Y </v>
          </cell>
          <cell r="H448" t="str">
            <v>X</v>
          </cell>
          <cell r="I448" t="str">
            <v xml:space="preserve"> </v>
          </cell>
          <cell r="J448" t="str">
            <v xml:space="preserve"> </v>
          </cell>
          <cell r="K448" t="str">
            <v xml:space="preserve"> </v>
          </cell>
          <cell r="L448"/>
          <cell r="M448"/>
          <cell r="N448"/>
          <cell r="O448">
            <v>4999990000</v>
          </cell>
          <cell r="P448" t="str">
            <v xml:space="preserve"> </v>
          </cell>
          <cell r="Q448"/>
          <cell r="R448"/>
          <cell r="T448">
            <v>0</v>
          </cell>
          <cell r="U448">
            <v>0</v>
          </cell>
          <cell r="V448">
            <v>0</v>
          </cell>
          <cell r="W448">
            <v>0</v>
          </cell>
        </row>
        <row r="449">
          <cell r="A449">
            <v>3100000000</v>
          </cell>
          <cell r="B449" t="str">
            <v>Kurzfristige Schulden</v>
          </cell>
          <cell r="C449" t="str">
            <v>Current liabilities</v>
          </cell>
          <cell r="D449" t="str">
            <v>+/-</v>
          </cell>
          <cell r="E449"/>
          <cell r="F449" t="str">
            <v>Passiva</v>
          </cell>
          <cell r="G449" t="str">
            <v xml:space="preserve">M Q Y </v>
          </cell>
          <cell r="H449" t="str">
            <v>X</v>
          </cell>
          <cell r="I449" t="str">
            <v xml:space="preserve"> </v>
          </cell>
          <cell r="J449" t="str">
            <v xml:space="preserve"> </v>
          </cell>
          <cell r="K449" t="str">
            <v xml:space="preserve"> </v>
          </cell>
          <cell r="L449"/>
          <cell r="M449"/>
          <cell r="N449"/>
          <cell r="O449">
            <v>3000000000</v>
          </cell>
          <cell r="P449" t="str">
            <v xml:space="preserve"> </v>
          </cell>
          <cell r="Q449"/>
          <cell r="R449"/>
          <cell r="T449">
            <v>0</v>
          </cell>
          <cell r="U449">
            <v>0</v>
          </cell>
          <cell r="V449">
            <v>0</v>
          </cell>
          <cell r="W449">
            <v>0</v>
          </cell>
        </row>
        <row r="450">
          <cell r="A450">
            <v>3110000000</v>
          </cell>
          <cell r="B450" t="str">
            <v>Kurzfr.verzins.Verb., RLZ &lt;= 1</v>
          </cell>
          <cell r="C450" t="str">
            <v>Current interest-bearing liabilities&lt;=1y</v>
          </cell>
          <cell r="D450" t="str">
            <v>+/-</v>
          </cell>
          <cell r="E450"/>
          <cell r="F450" t="str">
            <v>Passiva</v>
          </cell>
          <cell r="G450" t="str">
            <v xml:space="preserve">M Q Y </v>
          </cell>
          <cell r="H450" t="str">
            <v>X</v>
          </cell>
          <cell r="I450" t="str">
            <v xml:space="preserve"> </v>
          </cell>
          <cell r="J450" t="str">
            <v xml:space="preserve"> </v>
          </cell>
          <cell r="K450" t="str">
            <v xml:space="preserve"> </v>
          </cell>
          <cell r="L450"/>
          <cell r="M450"/>
          <cell r="N450"/>
          <cell r="O450">
            <v>3100000000</v>
          </cell>
          <cell r="P450" t="str">
            <v xml:space="preserve"> </v>
          </cell>
          <cell r="Q450"/>
          <cell r="R450"/>
          <cell r="T450">
            <v>0</v>
          </cell>
          <cell r="U450">
            <v>0</v>
          </cell>
          <cell r="V450">
            <v>0</v>
          </cell>
          <cell r="W450">
            <v>0</v>
          </cell>
        </row>
        <row r="451">
          <cell r="A451">
            <v>3110000001</v>
          </cell>
          <cell r="B451" t="str">
            <v>#Kurzfr.verzins.Verb., RLZ&lt;=1J(Monat,iPF</v>
          </cell>
          <cell r="C451" t="str">
            <v>#Curr.int-bearng liab&lt;=1y (monthly,plan)</v>
          </cell>
          <cell r="D451" t="str">
            <v>+/-</v>
          </cell>
          <cell r="E451" t="str">
            <v>X</v>
          </cell>
          <cell r="F451" t="str">
            <v>Passiva</v>
          </cell>
          <cell r="G451" t="str">
            <v xml:space="preserve">M Q Y </v>
          </cell>
          <cell r="H451" t="str">
            <v>X</v>
          </cell>
          <cell r="I451" t="str">
            <v xml:space="preserve"> </v>
          </cell>
          <cell r="J451" t="str">
            <v>0</v>
          </cell>
          <cell r="K451" t="str">
            <v>0010</v>
          </cell>
          <cell r="L451"/>
          <cell r="M451"/>
          <cell r="N451"/>
          <cell r="O451">
            <v>3110000000</v>
          </cell>
          <cell r="P451" t="str">
            <v xml:space="preserve"> </v>
          </cell>
          <cell r="Q451"/>
          <cell r="R451"/>
          <cell r="T451">
            <v>0</v>
          </cell>
          <cell r="U451">
            <v>0</v>
          </cell>
          <cell r="V451">
            <v>0</v>
          </cell>
          <cell r="W451">
            <v>0</v>
          </cell>
        </row>
        <row r="452">
          <cell r="A452">
            <v>3111000000</v>
          </cell>
          <cell r="B452" t="str">
            <v>Anleihen und sonst verbriefte Verb</v>
          </cell>
          <cell r="C452" t="str">
            <v>Bonds and other securitized liabilities</v>
          </cell>
          <cell r="D452" t="str">
            <v>+/-</v>
          </cell>
          <cell r="E452"/>
          <cell r="F452" t="str">
            <v>Passiva</v>
          </cell>
          <cell r="G452" t="str">
            <v xml:space="preserve">M Q Y </v>
          </cell>
          <cell r="H452" t="str">
            <v>X</v>
          </cell>
          <cell r="I452" t="str">
            <v xml:space="preserve"> </v>
          </cell>
          <cell r="J452" t="str">
            <v xml:space="preserve"> </v>
          </cell>
          <cell r="K452" t="str">
            <v xml:space="preserve"> </v>
          </cell>
          <cell r="L452"/>
          <cell r="M452"/>
          <cell r="N452"/>
          <cell r="O452">
            <v>3110000000</v>
          </cell>
          <cell r="P452" t="str">
            <v xml:space="preserve"> </v>
          </cell>
          <cell r="Q452"/>
          <cell r="R452"/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>
            <v>3111000001</v>
          </cell>
          <cell r="B453" t="str">
            <v>Anleih. u. sonst verbr. Verb Dritte (Monat,iPF)</v>
          </cell>
          <cell r="C453" t="str">
            <v>Bonds a.oth.secur.liab.(monthly,plan)</v>
          </cell>
          <cell r="D453" t="str">
            <v>+/-</v>
          </cell>
          <cell r="E453" t="str">
            <v>X</v>
          </cell>
          <cell r="F453" t="str">
            <v>Passiva</v>
          </cell>
          <cell r="G453" t="str">
            <v xml:space="preserve">M </v>
          </cell>
          <cell r="H453" t="str">
            <v>X</v>
          </cell>
          <cell r="I453" t="str">
            <v xml:space="preserve"> </v>
          </cell>
          <cell r="J453" t="str">
            <v>1</v>
          </cell>
          <cell r="K453" t="str">
            <v>0011</v>
          </cell>
          <cell r="L453"/>
          <cell r="M453"/>
          <cell r="N453"/>
          <cell r="O453">
            <v>3111000000</v>
          </cell>
          <cell r="P453" t="str">
            <v xml:space="preserve"> </v>
          </cell>
          <cell r="Q453"/>
          <cell r="R453"/>
          <cell r="T453">
            <v>0</v>
          </cell>
          <cell r="U453">
            <v>0</v>
          </cell>
          <cell r="V453">
            <v>0</v>
          </cell>
          <cell r="W453">
            <v>0</v>
          </cell>
        </row>
        <row r="454">
          <cell r="A454">
            <v>3111100000</v>
          </cell>
          <cell r="B454" t="str">
            <v xml:space="preserve">Konvertible Anleihen </v>
          </cell>
          <cell r="C454" t="str">
            <v>Convertible bonds</v>
          </cell>
          <cell r="D454" t="str">
            <v>+/-</v>
          </cell>
          <cell r="E454" t="str">
            <v>X</v>
          </cell>
          <cell r="F454" t="str">
            <v>Passiva</v>
          </cell>
          <cell r="G454" t="str">
            <v xml:space="preserve">Q Y </v>
          </cell>
          <cell r="H454" t="str">
            <v>X</v>
          </cell>
          <cell r="I454" t="str">
            <v xml:space="preserve"> </v>
          </cell>
          <cell r="J454" t="str">
            <v>1</v>
          </cell>
          <cell r="K454" t="str">
            <v>0011</v>
          </cell>
          <cell r="L454"/>
          <cell r="M454"/>
          <cell r="N454"/>
          <cell r="O454">
            <v>3111000000</v>
          </cell>
          <cell r="P454" t="str">
            <v>3111000001</v>
          </cell>
          <cell r="Q454"/>
          <cell r="R454"/>
          <cell r="T454">
            <v>0</v>
          </cell>
          <cell r="U454">
            <v>0</v>
          </cell>
          <cell r="V454">
            <v>0</v>
          </cell>
          <cell r="W454">
            <v>0</v>
          </cell>
        </row>
        <row r="455">
          <cell r="A455">
            <v>3111200000</v>
          </cell>
          <cell r="B455" t="str">
            <v>Nicht konvertible Anleihen</v>
          </cell>
          <cell r="C455" t="str">
            <v>Nonconvertible bonds</v>
          </cell>
          <cell r="D455" t="str">
            <v>+/-</v>
          </cell>
          <cell r="E455" t="str">
            <v>X</v>
          </cell>
          <cell r="F455" t="str">
            <v>Passiva</v>
          </cell>
          <cell r="G455" t="str">
            <v xml:space="preserve">Q Y </v>
          </cell>
          <cell r="H455" t="str">
            <v>X</v>
          </cell>
          <cell r="I455" t="str">
            <v xml:space="preserve"> </v>
          </cell>
          <cell r="J455" t="str">
            <v>1</v>
          </cell>
          <cell r="K455" t="str">
            <v>0011</v>
          </cell>
          <cell r="L455"/>
          <cell r="M455"/>
          <cell r="N455"/>
          <cell r="O455">
            <v>3111000000</v>
          </cell>
          <cell r="P455" t="str">
            <v>3111000001</v>
          </cell>
          <cell r="Q455"/>
          <cell r="R455"/>
          <cell r="T455">
            <v>0</v>
          </cell>
          <cell r="U455">
            <v>0</v>
          </cell>
          <cell r="V455">
            <v>0</v>
          </cell>
          <cell r="W455">
            <v>0</v>
          </cell>
        </row>
        <row r="456">
          <cell r="A456">
            <v>3111300000</v>
          </cell>
          <cell r="B456" t="str">
            <v>ComPap, Medium Term Notes u.Ä.</v>
          </cell>
          <cell r="C456" t="str">
            <v>Commercial papers, medium term notes,etc</v>
          </cell>
          <cell r="D456" t="str">
            <v>+/-</v>
          </cell>
          <cell r="E456" t="str">
            <v>X</v>
          </cell>
          <cell r="F456" t="str">
            <v>Passiva</v>
          </cell>
          <cell r="G456" t="str">
            <v xml:space="preserve">Q Y </v>
          </cell>
          <cell r="H456" t="str">
            <v>X</v>
          </cell>
          <cell r="I456" t="str">
            <v xml:space="preserve"> </v>
          </cell>
          <cell r="J456" t="str">
            <v>1</v>
          </cell>
          <cell r="K456" t="str">
            <v>0011</v>
          </cell>
          <cell r="L456"/>
          <cell r="M456"/>
          <cell r="N456"/>
          <cell r="O456">
            <v>3111000000</v>
          </cell>
          <cell r="P456" t="str">
            <v>3111000001</v>
          </cell>
          <cell r="Q456"/>
          <cell r="R456"/>
          <cell r="T456">
            <v>0</v>
          </cell>
          <cell r="U456">
            <v>0</v>
          </cell>
          <cell r="V456">
            <v>0</v>
          </cell>
          <cell r="W456">
            <v>0</v>
          </cell>
        </row>
        <row r="457">
          <cell r="A457">
            <v>3112000000</v>
          </cell>
          <cell r="B457" t="str">
            <v>Verzinsl. Verb. geg Konzernunternehmen</v>
          </cell>
          <cell r="C457" t="str">
            <v>Interest-bearing liab.to group co.</v>
          </cell>
          <cell r="D457" t="str">
            <v>+/-</v>
          </cell>
          <cell r="E457"/>
          <cell r="F457" t="str">
            <v>Passiva</v>
          </cell>
          <cell r="G457" t="str">
            <v xml:space="preserve">M Q Y </v>
          </cell>
          <cell r="H457" t="str">
            <v>X</v>
          </cell>
          <cell r="I457" t="str">
            <v xml:space="preserve"> </v>
          </cell>
          <cell r="J457" t="str">
            <v xml:space="preserve"> </v>
          </cell>
          <cell r="K457" t="str">
            <v xml:space="preserve"> </v>
          </cell>
          <cell r="L457"/>
          <cell r="M457"/>
          <cell r="N457"/>
          <cell r="O457">
            <v>3110000000</v>
          </cell>
          <cell r="P457" t="str">
            <v xml:space="preserve"> </v>
          </cell>
          <cell r="Q457"/>
          <cell r="R457"/>
          <cell r="T457">
            <v>0</v>
          </cell>
          <cell r="U457">
            <v>0</v>
          </cell>
          <cell r="V457">
            <v>0</v>
          </cell>
          <cell r="W457">
            <v>0</v>
          </cell>
        </row>
        <row r="458">
          <cell r="A458">
            <v>3112000001</v>
          </cell>
          <cell r="B458" t="str">
            <v>Anleih. u. sonst verbr. Verb KU (Monat,iPF)</v>
          </cell>
          <cell r="C458" t="str">
            <v>Bonds a.oth.secur.liab.(monthly,plan)</v>
          </cell>
          <cell r="D458" t="str">
            <v>+/-</v>
          </cell>
          <cell r="E458" t="str">
            <v>X</v>
          </cell>
          <cell r="F458" t="str">
            <v>Passiva</v>
          </cell>
          <cell r="G458" t="str">
            <v xml:space="preserve">M </v>
          </cell>
          <cell r="H458" t="str">
            <v>X</v>
          </cell>
          <cell r="I458" t="str">
            <v xml:space="preserve"> </v>
          </cell>
          <cell r="J458" t="str">
            <v>1</v>
          </cell>
          <cell r="K458" t="str">
            <v>0011</v>
          </cell>
          <cell r="L458"/>
          <cell r="M458"/>
          <cell r="N458"/>
          <cell r="O458">
            <v>3112000000</v>
          </cell>
          <cell r="P458" t="str">
            <v xml:space="preserve"> </v>
          </cell>
          <cell r="Q458"/>
          <cell r="R458"/>
          <cell r="T458">
            <v>0</v>
          </cell>
          <cell r="U458">
            <v>0</v>
          </cell>
          <cell r="V458">
            <v>0</v>
          </cell>
          <cell r="W458">
            <v>0</v>
          </cell>
        </row>
        <row r="459">
          <cell r="A459">
            <v>3112000002</v>
          </cell>
          <cell r="B459" t="str">
            <v>Verb FinLeas geg Konzernunt.(Monat,iPF)</v>
          </cell>
          <cell r="C459" t="str">
            <v>Fin. lease liab. group co.(monthly,plan)</v>
          </cell>
          <cell r="D459" t="str">
            <v>+/-</v>
          </cell>
          <cell r="E459" t="str">
            <v>X</v>
          </cell>
          <cell r="F459" t="str">
            <v>Passiva</v>
          </cell>
          <cell r="G459" t="str">
            <v xml:space="preserve">M Q Y </v>
          </cell>
          <cell r="H459" t="str">
            <v>X</v>
          </cell>
          <cell r="I459" t="str">
            <v xml:space="preserve"> </v>
          </cell>
          <cell r="J459" t="str">
            <v>1</v>
          </cell>
          <cell r="K459" t="str">
            <v>0011</v>
          </cell>
          <cell r="L459"/>
          <cell r="M459"/>
          <cell r="N459"/>
          <cell r="O459">
            <v>3112000000</v>
          </cell>
          <cell r="P459" t="str">
            <v xml:space="preserve"> </v>
          </cell>
          <cell r="Q459"/>
          <cell r="R459"/>
          <cell r="T459">
            <v>0</v>
          </cell>
          <cell r="U459">
            <v>0</v>
          </cell>
          <cell r="V459">
            <v>0</v>
          </cell>
          <cell r="W459">
            <v>0</v>
          </cell>
        </row>
        <row r="460">
          <cell r="A460">
            <v>3112000003</v>
          </cell>
          <cell r="B460" t="str">
            <v>Übr. Verzinsl. Verb. geg Konzernunt.(Monat,iPF)</v>
          </cell>
          <cell r="C460" t="str">
            <v>Miscell.liab.group co.(monthly,plan)</v>
          </cell>
          <cell r="D460" t="str">
            <v>+/-</v>
          </cell>
          <cell r="E460" t="str">
            <v>X</v>
          </cell>
          <cell r="F460" t="str">
            <v>Passiva</v>
          </cell>
          <cell r="G460" t="str">
            <v xml:space="preserve">M Q Y </v>
          </cell>
          <cell r="H460" t="str">
            <v>X</v>
          </cell>
          <cell r="I460" t="str">
            <v xml:space="preserve"> </v>
          </cell>
          <cell r="J460" t="str">
            <v>1</v>
          </cell>
          <cell r="K460" t="str">
            <v>0011</v>
          </cell>
          <cell r="L460"/>
          <cell r="M460"/>
          <cell r="N460"/>
          <cell r="O460">
            <v>3112000000</v>
          </cell>
          <cell r="P460" t="str">
            <v xml:space="preserve"> </v>
          </cell>
          <cell r="Q460"/>
          <cell r="R460"/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>
            <v>3112100000</v>
          </cell>
          <cell r="B461" t="str">
            <v>Finanzverb geg Konzernunternehmen</v>
          </cell>
          <cell r="C461" t="str">
            <v>Financial liabilities to group companies</v>
          </cell>
          <cell r="D461" t="str">
            <v>+/-</v>
          </cell>
          <cell r="E461"/>
          <cell r="F461" t="str">
            <v>Passiva</v>
          </cell>
          <cell r="G461" t="str">
            <v xml:space="preserve">Q Y </v>
          </cell>
          <cell r="H461" t="str">
            <v>X</v>
          </cell>
          <cell r="I461" t="str">
            <v xml:space="preserve"> </v>
          </cell>
          <cell r="J461" t="str">
            <v xml:space="preserve"> </v>
          </cell>
          <cell r="K461" t="str">
            <v xml:space="preserve"> </v>
          </cell>
          <cell r="L461"/>
          <cell r="M461"/>
          <cell r="N461"/>
          <cell r="O461">
            <v>3112000000</v>
          </cell>
          <cell r="P461" t="str">
            <v xml:space="preserve"> </v>
          </cell>
          <cell r="Q461"/>
          <cell r="R461"/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>
            <v>3112100999</v>
          </cell>
          <cell r="B462" t="str">
            <v>Finanzverb ggü Konzernuntern. (n. d./E)</v>
          </cell>
          <cell r="C462" t="str">
            <v>Financial liab to group comp. (n.s./e.)</v>
          </cell>
          <cell r="D462" t="str">
            <v>+/-</v>
          </cell>
          <cell r="E462" t="str">
            <v>X</v>
          </cell>
          <cell r="F462" t="str">
            <v>Passiva</v>
          </cell>
          <cell r="G462" t="str">
            <v xml:space="preserve">Q Y </v>
          </cell>
          <cell r="H462" t="str">
            <v>X</v>
          </cell>
          <cell r="I462" t="str">
            <v xml:space="preserve"> </v>
          </cell>
          <cell r="J462" t="str">
            <v>1</v>
          </cell>
          <cell r="K462" t="str">
            <v>0011</v>
          </cell>
          <cell r="L462"/>
          <cell r="M462"/>
          <cell r="N462"/>
          <cell r="O462">
            <v>3112100000</v>
          </cell>
          <cell r="P462" t="str">
            <v>3112000001</v>
          </cell>
          <cell r="Q462"/>
          <cell r="R462"/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>
            <v>3112105100</v>
          </cell>
          <cell r="B463" t="str">
            <v>FinVerb ggü KU (ohne virt Verb)</v>
          </cell>
          <cell r="C463" t="str">
            <v>Int-b.fin.liabil.group co.(n virt l)&lt;=1y</v>
          </cell>
          <cell r="D463" t="str">
            <v>+/-</v>
          </cell>
          <cell r="E463" t="str">
            <v>X</v>
          </cell>
          <cell r="F463" t="str">
            <v>Passiva</v>
          </cell>
          <cell r="G463" t="str">
            <v xml:space="preserve">Q Y </v>
          </cell>
          <cell r="H463" t="str">
            <v>X</v>
          </cell>
          <cell r="I463" t="str">
            <v xml:space="preserve"> </v>
          </cell>
          <cell r="J463" t="str">
            <v>1</v>
          </cell>
          <cell r="K463" t="str">
            <v>0011</v>
          </cell>
          <cell r="L463"/>
          <cell r="M463"/>
          <cell r="N463"/>
          <cell r="O463">
            <v>3112100000</v>
          </cell>
          <cell r="P463" t="str">
            <v>3112000001</v>
          </cell>
          <cell r="Q463"/>
          <cell r="R463"/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>
            <v>3112105200</v>
          </cell>
          <cell r="B464" t="str">
            <v xml:space="preserve">virtuelle FinVerb ggü KU </v>
          </cell>
          <cell r="C464" t="str">
            <v>Int-b.virt.fin.liabil.group co.&lt;=1y</v>
          </cell>
          <cell r="D464" t="str">
            <v>+/-</v>
          </cell>
          <cell r="E464" t="str">
            <v>X</v>
          </cell>
          <cell r="F464" t="str">
            <v>Passiva</v>
          </cell>
          <cell r="G464" t="str">
            <v xml:space="preserve">M Q Y </v>
          </cell>
          <cell r="H464" t="str">
            <v>X</v>
          </cell>
          <cell r="I464" t="str">
            <v xml:space="preserve"> </v>
          </cell>
          <cell r="J464" t="str">
            <v>1</v>
          </cell>
          <cell r="K464" t="str">
            <v>0011</v>
          </cell>
          <cell r="L464"/>
          <cell r="M464"/>
          <cell r="N464"/>
          <cell r="O464">
            <v>3112100000</v>
          </cell>
          <cell r="P464" t="str">
            <v>3112000001</v>
          </cell>
          <cell r="Q464"/>
          <cell r="R464"/>
          <cell r="T464">
            <v>0</v>
          </cell>
          <cell r="U464">
            <v>0</v>
          </cell>
          <cell r="V464">
            <v>0</v>
          </cell>
          <cell r="W464">
            <v>0</v>
          </cell>
        </row>
        <row r="465">
          <cell r="A465">
            <v>3112200000</v>
          </cell>
          <cell r="B465" t="str">
            <v>Verb FinLeas geg Konzernunternehmen</v>
          </cell>
          <cell r="C465" t="str">
            <v>Financial lease liab. Group co,</v>
          </cell>
          <cell r="D465" t="str">
            <v>+/-</v>
          </cell>
          <cell r="E465" t="str">
            <v>X</v>
          </cell>
          <cell r="F465" t="str">
            <v>Passiva</v>
          </cell>
          <cell r="G465" t="str">
            <v xml:space="preserve">Q Y </v>
          </cell>
          <cell r="H465" t="str">
            <v>X</v>
          </cell>
          <cell r="I465" t="str">
            <v xml:space="preserve"> </v>
          </cell>
          <cell r="J465" t="str">
            <v>1</v>
          </cell>
          <cell r="K465" t="str">
            <v>0011</v>
          </cell>
          <cell r="L465"/>
          <cell r="M465"/>
          <cell r="N465"/>
          <cell r="O465">
            <v>3112000000</v>
          </cell>
          <cell r="P465" t="str">
            <v>3112000002</v>
          </cell>
          <cell r="Q465"/>
          <cell r="R465"/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>
            <v>3112300000</v>
          </cell>
          <cell r="B466" t="str">
            <v>Verb. Cash Management geg.KonzUnt</v>
          </cell>
          <cell r="C466" t="str">
            <v>Liabilities to g.c.from cash management</v>
          </cell>
          <cell r="D466" t="str">
            <v>+/-</v>
          </cell>
          <cell r="E466" t="str">
            <v>X</v>
          </cell>
          <cell r="F466" t="str">
            <v>Passiva</v>
          </cell>
          <cell r="G466" t="str">
            <v xml:space="preserve">Q Y </v>
          </cell>
          <cell r="H466" t="str">
            <v>X</v>
          </cell>
          <cell r="I466" t="str">
            <v xml:space="preserve"> </v>
          </cell>
          <cell r="J466" t="str">
            <v>1</v>
          </cell>
          <cell r="K466" t="str">
            <v>0011</v>
          </cell>
          <cell r="L466"/>
          <cell r="M466"/>
          <cell r="N466"/>
          <cell r="O466">
            <v>3112000000</v>
          </cell>
          <cell r="P466" t="str">
            <v>3112000003</v>
          </cell>
          <cell r="Q466"/>
          <cell r="R466"/>
          <cell r="T466">
            <v>0</v>
          </cell>
          <cell r="U466">
            <v>0</v>
          </cell>
          <cell r="V466">
            <v>0</v>
          </cell>
          <cell r="W466">
            <v>0</v>
          </cell>
        </row>
        <row r="467">
          <cell r="A467">
            <v>3112350000</v>
          </cell>
          <cell r="B467" t="str">
            <v>Vb. a. Ver.kont. geg. Konz.unt. &lt; 3 Mon.</v>
          </cell>
          <cell r="C467" t="str">
            <v>Liab. to gr. co. aris. Fr. clearing ac.</v>
          </cell>
          <cell r="D467" t="str">
            <v>+/-</v>
          </cell>
          <cell r="E467" t="str">
            <v>X</v>
          </cell>
          <cell r="F467" t="str">
            <v>Passiva</v>
          </cell>
          <cell r="G467" t="str">
            <v xml:space="preserve">Q Y </v>
          </cell>
          <cell r="H467" t="str">
            <v>X</v>
          </cell>
          <cell r="I467" t="str">
            <v xml:space="preserve"> </v>
          </cell>
          <cell r="J467" t="str">
            <v>1</v>
          </cell>
          <cell r="K467" t="str">
            <v>0011</v>
          </cell>
          <cell r="L467"/>
          <cell r="M467"/>
          <cell r="N467"/>
          <cell r="O467">
            <v>3112000000</v>
          </cell>
          <cell r="P467" t="str">
            <v>3112000003</v>
          </cell>
          <cell r="Q467"/>
          <cell r="R467"/>
          <cell r="T467">
            <v>0</v>
          </cell>
          <cell r="U467">
            <v>0</v>
          </cell>
          <cell r="V467">
            <v>0</v>
          </cell>
          <cell r="W467">
            <v>0</v>
          </cell>
        </row>
        <row r="468">
          <cell r="A468">
            <v>3112400000</v>
          </cell>
          <cell r="B468" t="str">
            <v>So. Verb. gegenüber Konzernunternehmen</v>
          </cell>
          <cell r="C468" t="str">
            <v>Other liabilities to group companies</v>
          </cell>
          <cell r="D468" t="str">
            <v>+/-</v>
          </cell>
          <cell r="E468" t="str">
            <v>X</v>
          </cell>
          <cell r="F468" t="str">
            <v>Passiva</v>
          </cell>
          <cell r="G468" t="str">
            <v xml:space="preserve">Q Y </v>
          </cell>
          <cell r="H468" t="str">
            <v>X</v>
          </cell>
          <cell r="I468" t="str">
            <v xml:space="preserve"> </v>
          </cell>
          <cell r="J468" t="str">
            <v>1</v>
          </cell>
          <cell r="K468" t="str">
            <v>0011</v>
          </cell>
          <cell r="L468"/>
          <cell r="M468"/>
          <cell r="N468"/>
          <cell r="O468">
            <v>3112000000</v>
          </cell>
          <cell r="P468" t="str">
            <v>3112000003</v>
          </cell>
          <cell r="Q468"/>
          <cell r="R468"/>
          <cell r="T468">
            <v>0</v>
          </cell>
          <cell r="U468">
            <v>0</v>
          </cell>
          <cell r="V468">
            <v>0</v>
          </cell>
          <cell r="W468">
            <v>0</v>
          </cell>
        </row>
        <row r="469">
          <cell r="A469">
            <v>3114000000</v>
          </cell>
          <cell r="B469" t="str">
            <v>Verzins.Verb geg. at eq bilanz. Unt.</v>
          </cell>
          <cell r="C469" t="str">
            <v>Interest-bearing liab to eq investmts</v>
          </cell>
          <cell r="D469" t="str">
            <v>+/-</v>
          </cell>
          <cell r="E469"/>
          <cell r="F469" t="str">
            <v>Passiva</v>
          </cell>
          <cell r="G469" t="str">
            <v xml:space="preserve">M Q Y </v>
          </cell>
          <cell r="H469" t="str">
            <v>X</v>
          </cell>
          <cell r="I469" t="str">
            <v xml:space="preserve"> </v>
          </cell>
          <cell r="J469" t="str">
            <v xml:space="preserve"> </v>
          </cell>
          <cell r="K469" t="str">
            <v xml:space="preserve"> </v>
          </cell>
          <cell r="L469"/>
          <cell r="M469"/>
          <cell r="N469"/>
          <cell r="O469">
            <v>3110000000</v>
          </cell>
          <cell r="P469" t="str">
            <v xml:space="preserve"> </v>
          </cell>
          <cell r="Q469"/>
          <cell r="R469"/>
          <cell r="T469">
            <v>0</v>
          </cell>
          <cell r="U469">
            <v>0</v>
          </cell>
          <cell r="V469">
            <v>0</v>
          </cell>
          <cell r="W469">
            <v>0</v>
          </cell>
        </row>
        <row r="470">
          <cell r="A470">
            <v>3114000001</v>
          </cell>
          <cell r="B470" t="str">
            <v>Verz.Verb geg at eq.Unt.(Monat,iPF)</v>
          </cell>
          <cell r="C470" t="str">
            <v>Intrst-bear.liab to eq inv(monthly,plan)</v>
          </cell>
          <cell r="D470" t="str">
            <v>+/-</v>
          </cell>
          <cell r="E470" t="str">
            <v>X</v>
          </cell>
          <cell r="F470" t="str">
            <v>Passiva</v>
          </cell>
          <cell r="G470" t="str">
            <v xml:space="preserve">M </v>
          </cell>
          <cell r="H470" t="str">
            <v>X</v>
          </cell>
          <cell r="I470" t="str">
            <v xml:space="preserve"> </v>
          </cell>
          <cell r="J470" t="str">
            <v>1</v>
          </cell>
          <cell r="K470" t="str">
            <v>0011</v>
          </cell>
          <cell r="L470"/>
          <cell r="M470"/>
          <cell r="N470"/>
          <cell r="O470">
            <v>3114000000</v>
          </cell>
          <cell r="P470" t="str">
            <v xml:space="preserve"> </v>
          </cell>
          <cell r="Q470"/>
          <cell r="R470"/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>
            <v>3114000002</v>
          </cell>
          <cell r="B471" t="str">
            <v>Verb FinLeas geg at eq.Unt.(Monat,iPF)</v>
          </cell>
          <cell r="C471" t="str">
            <v>Fin. lease.liab to eq inv(monthly,plan)</v>
          </cell>
          <cell r="D471" t="str">
            <v>+/-</v>
          </cell>
          <cell r="E471" t="str">
            <v>X</v>
          </cell>
          <cell r="F471" t="str">
            <v>Passiva</v>
          </cell>
          <cell r="G471" t="str">
            <v xml:space="preserve">M Q Y </v>
          </cell>
          <cell r="H471" t="str">
            <v>X</v>
          </cell>
          <cell r="I471" t="str">
            <v xml:space="preserve"> </v>
          </cell>
          <cell r="J471" t="str">
            <v>1</v>
          </cell>
          <cell r="K471" t="str">
            <v>0011</v>
          </cell>
          <cell r="L471"/>
          <cell r="M471"/>
          <cell r="N471"/>
          <cell r="O471">
            <v>3114000000</v>
          </cell>
          <cell r="P471" t="str">
            <v xml:space="preserve"> </v>
          </cell>
          <cell r="Q471"/>
          <cell r="R471"/>
          <cell r="T471">
            <v>0</v>
          </cell>
          <cell r="U471">
            <v>0</v>
          </cell>
          <cell r="V471">
            <v>0</v>
          </cell>
          <cell r="W471">
            <v>0</v>
          </cell>
        </row>
        <row r="472">
          <cell r="A472">
            <v>3114000003</v>
          </cell>
          <cell r="B472" t="str">
            <v>Übr.Verb geg at eq.Unt.(Monat,iPF)</v>
          </cell>
          <cell r="C472" t="str">
            <v>Miscell.liab to eq inv(monthly,plan)</v>
          </cell>
          <cell r="D472" t="str">
            <v>+/-</v>
          </cell>
          <cell r="E472" t="str">
            <v>X</v>
          </cell>
          <cell r="F472" t="str">
            <v>Passiva</v>
          </cell>
          <cell r="G472" t="str">
            <v xml:space="preserve">M Q Y </v>
          </cell>
          <cell r="H472" t="str">
            <v>X</v>
          </cell>
          <cell r="I472" t="str">
            <v xml:space="preserve"> </v>
          </cell>
          <cell r="J472" t="str">
            <v>1</v>
          </cell>
          <cell r="K472" t="str">
            <v>0011</v>
          </cell>
          <cell r="L472"/>
          <cell r="M472"/>
          <cell r="N472"/>
          <cell r="O472">
            <v>3114000000</v>
          </cell>
          <cell r="P472" t="str">
            <v xml:space="preserve"> </v>
          </cell>
          <cell r="Q472"/>
          <cell r="R472"/>
          <cell r="T472">
            <v>0</v>
          </cell>
          <cell r="U472">
            <v>0</v>
          </cell>
          <cell r="V472">
            <v>0</v>
          </cell>
          <cell r="W472">
            <v>0</v>
          </cell>
        </row>
        <row r="473">
          <cell r="A473">
            <v>3114100000</v>
          </cell>
          <cell r="B473" t="str">
            <v>Verzins.Verb geg. GemUnt.</v>
          </cell>
          <cell r="C473" t="str">
            <v>Interest-bearing liab to joint ventures</v>
          </cell>
          <cell r="D473" t="str">
            <v>+/-</v>
          </cell>
          <cell r="E473"/>
          <cell r="F473" t="str">
            <v>Passiva</v>
          </cell>
          <cell r="G473" t="str">
            <v xml:space="preserve">M Q Y </v>
          </cell>
          <cell r="H473" t="str">
            <v>X</v>
          </cell>
          <cell r="I473" t="str">
            <v xml:space="preserve"> </v>
          </cell>
          <cell r="J473" t="str">
            <v xml:space="preserve"> </v>
          </cell>
          <cell r="K473" t="str">
            <v xml:space="preserve"> </v>
          </cell>
          <cell r="L473"/>
          <cell r="M473"/>
          <cell r="N473"/>
          <cell r="O473">
            <v>3114000000</v>
          </cell>
          <cell r="P473" t="str">
            <v xml:space="preserve"> </v>
          </cell>
          <cell r="Q473"/>
          <cell r="R473"/>
          <cell r="T473">
            <v>0</v>
          </cell>
          <cell r="U473">
            <v>0</v>
          </cell>
          <cell r="V473">
            <v>0</v>
          </cell>
          <cell r="W473">
            <v>0</v>
          </cell>
        </row>
        <row r="474">
          <cell r="A474">
            <v>3114110000</v>
          </cell>
          <cell r="B474" t="str">
            <v>Finanzverb geg GemUnt.</v>
          </cell>
          <cell r="C474" t="str">
            <v>Financial liabilities to joint ventures</v>
          </cell>
          <cell r="D474" t="str">
            <v>+/-</v>
          </cell>
          <cell r="E474" t="str">
            <v>X</v>
          </cell>
          <cell r="F474" t="str">
            <v>Passiva</v>
          </cell>
          <cell r="G474" t="str">
            <v xml:space="preserve">Q Y </v>
          </cell>
          <cell r="H474" t="str">
            <v>X</v>
          </cell>
          <cell r="I474" t="str">
            <v xml:space="preserve"> </v>
          </cell>
          <cell r="J474" t="str">
            <v>1</v>
          </cell>
          <cell r="K474" t="str">
            <v>0011</v>
          </cell>
          <cell r="L474"/>
          <cell r="M474"/>
          <cell r="N474"/>
          <cell r="O474">
            <v>3114100000</v>
          </cell>
          <cell r="P474" t="str">
            <v>3114000001</v>
          </cell>
          <cell r="Q474"/>
          <cell r="R474"/>
          <cell r="T474">
            <v>0</v>
          </cell>
          <cell r="U474">
            <v>0</v>
          </cell>
          <cell r="V474">
            <v>0</v>
          </cell>
          <cell r="W474">
            <v>0</v>
          </cell>
        </row>
        <row r="475">
          <cell r="A475">
            <v>3114120000</v>
          </cell>
          <cell r="B475" t="str">
            <v>Verb FinLeas Gem.Unt</v>
          </cell>
          <cell r="C475" t="str">
            <v>Liab fin.leas to joint ventures</v>
          </cell>
          <cell r="D475" t="str">
            <v>+/-</v>
          </cell>
          <cell r="E475" t="str">
            <v>X</v>
          </cell>
          <cell r="F475" t="str">
            <v>Passiva</v>
          </cell>
          <cell r="G475" t="str">
            <v xml:space="preserve">Q Y </v>
          </cell>
          <cell r="H475" t="str">
            <v>X</v>
          </cell>
          <cell r="I475" t="str">
            <v xml:space="preserve"> </v>
          </cell>
          <cell r="J475" t="str">
            <v>1</v>
          </cell>
          <cell r="K475" t="str">
            <v>0011</v>
          </cell>
          <cell r="L475"/>
          <cell r="M475"/>
          <cell r="N475"/>
          <cell r="O475">
            <v>3114100000</v>
          </cell>
          <cell r="P475" t="str">
            <v>3114000002</v>
          </cell>
          <cell r="Q475"/>
          <cell r="R475"/>
          <cell r="T475">
            <v>0</v>
          </cell>
          <cell r="U475">
            <v>0</v>
          </cell>
          <cell r="V475">
            <v>0</v>
          </cell>
          <cell r="W475">
            <v>0</v>
          </cell>
        </row>
        <row r="476">
          <cell r="A476">
            <v>3114190000</v>
          </cell>
          <cell r="B476" t="str">
            <v>Sonst Verb geg GemUnt.</v>
          </cell>
          <cell r="C476" t="str">
            <v>Other liabilities to joint ventures</v>
          </cell>
          <cell r="D476" t="str">
            <v>+/-</v>
          </cell>
          <cell r="E476" t="str">
            <v>X</v>
          </cell>
          <cell r="F476" t="str">
            <v>Passiva</v>
          </cell>
          <cell r="G476" t="str">
            <v xml:space="preserve">Q Y </v>
          </cell>
          <cell r="H476" t="str">
            <v>X</v>
          </cell>
          <cell r="I476" t="str">
            <v xml:space="preserve"> </v>
          </cell>
          <cell r="J476" t="str">
            <v>1</v>
          </cell>
          <cell r="K476" t="str">
            <v>0011</v>
          </cell>
          <cell r="L476"/>
          <cell r="M476"/>
          <cell r="N476"/>
          <cell r="O476">
            <v>3114100000</v>
          </cell>
          <cell r="P476" t="str">
            <v>3114000003</v>
          </cell>
          <cell r="Q476"/>
          <cell r="R476"/>
          <cell r="T476">
            <v>0</v>
          </cell>
          <cell r="U476">
            <v>0</v>
          </cell>
          <cell r="V476">
            <v>0</v>
          </cell>
          <cell r="W476">
            <v>0</v>
          </cell>
        </row>
        <row r="477">
          <cell r="A477">
            <v>3114200000</v>
          </cell>
          <cell r="B477" t="str">
            <v>Verzins.Verb geg. assoz. Unt.</v>
          </cell>
          <cell r="C477" t="str">
            <v>Interest-bearing liab to associates</v>
          </cell>
          <cell r="D477" t="str">
            <v>+/-</v>
          </cell>
          <cell r="E477"/>
          <cell r="F477" t="str">
            <v>Passiva</v>
          </cell>
          <cell r="G477" t="str">
            <v xml:space="preserve">M Q Y </v>
          </cell>
          <cell r="H477" t="str">
            <v>X</v>
          </cell>
          <cell r="I477" t="str">
            <v xml:space="preserve"> </v>
          </cell>
          <cell r="J477" t="str">
            <v xml:space="preserve"> </v>
          </cell>
          <cell r="K477" t="str">
            <v xml:space="preserve"> </v>
          </cell>
          <cell r="L477"/>
          <cell r="M477"/>
          <cell r="N477"/>
          <cell r="O477">
            <v>3114000000</v>
          </cell>
          <cell r="P477" t="str">
            <v xml:space="preserve"> </v>
          </cell>
          <cell r="Q477"/>
          <cell r="R477"/>
          <cell r="T477">
            <v>0</v>
          </cell>
          <cell r="U477">
            <v>0</v>
          </cell>
          <cell r="V477">
            <v>0</v>
          </cell>
          <cell r="W477">
            <v>0</v>
          </cell>
        </row>
        <row r="478">
          <cell r="A478">
            <v>3114210000</v>
          </cell>
          <cell r="B478" t="str">
            <v>Finanzverb geg assoziierte Unternehmen</v>
          </cell>
          <cell r="C478" t="str">
            <v>Financial liabilities to associates</v>
          </cell>
          <cell r="D478" t="str">
            <v>+/-</v>
          </cell>
          <cell r="E478" t="str">
            <v>X</v>
          </cell>
          <cell r="F478" t="str">
            <v>Passiva</v>
          </cell>
          <cell r="G478" t="str">
            <v xml:space="preserve">Q Y </v>
          </cell>
          <cell r="H478" t="str">
            <v>X</v>
          </cell>
          <cell r="I478" t="str">
            <v xml:space="preserve"> </v>
          </cell>
          <cell r="J478" t="str">
            <v>1</v>
          </cell>
          <cell r="K478" t="str">
            <v>0011</v>
          </cell>
          <cell r="L478"/>
          <cell r="M478"/>
          <cell r="N478"/>
          <cell r="O478">
            <v>3114200000</v>
          </cell>
          <cell r="P478" t="str">
            <v>3114000001</v>
          </cell>
          <cell r="Q478"/>
          <cell r="R478"/>
          <cell r="T478">
            <v>0</v>
          </cell>
          <cell r="U478">
            <v>0</v>
          </cell>
          <cell r="V478">
            <v>0</v>
          </cell>
          <cell r="W478">
            <v>0</v>
          </cell>
        </row>
        <row r="479">
          <cell r="A479">
            <v>3114220000</v>
          </cell>
          <cell r="B479" t="str">
            <v>Verb FinLeas geg assoziierte Unt</v>
          </cell>
          <cell r="C479" t="str">
            <v>Finance lease liabilities to associates</v>
          </cell>
          <cell r="D479" t="str">
            <v>+/-</v>
          </cell>
          <cell r="E479" t="str">
            <v>X</v>
          </cell>
          <cell r="F479" t="str">
            <v>Passiva</v>
          </cell>
          <cell r="G479" t="str">
            <v xml:space="preserve">Q Y </v>
          </cell>
          <cell r="H479" t="str">
            <v>X</v>
          </cell>
          <cell r="I479" t="str">
            <v xml:space="preserve"> </v>
          </cell>
          <cell r="J479" t="str">
            <v>1</v>
          </cell>
          <cell r="K479" t="str">
            <v>0011</v>
          </cell>
          <cell r="L479"/>
          <cell r="M479"/>
          <cell r="N479"/>
          <cell r="O479">
            <v>3114200000</v>
          </cell>
          <cell r="P479" t="str">
            <v>3114000002</v>
          </cell>
          <cell r="Q479"/>
          <cell r="R479"/>
          <cell r="T479">
            <v>0</v>
          </cell>
          <cell r="U479">
            <v>0</v>
          </cell>
          <cell r="V479">
            <v>0</v>
          </cell>
          <cell r="W479">
            <v>0</v>
          </cell>
        </row>
        <row r="480">
          <cell r="A480">
            <v>3114290000</v>
          </cell>
          <cell r="B480" t="str">
            <v>Sonst Verb geg assoziierte Unternehmen</v>
          </cell>
          <cell r="C480" t="str">
            <v>Other liabilities to associates</v>
          </cell>
          <cell r="D480" t="str">
            <v>+/-</v>
          </cell>
          <cell r="E480" t="str">
            <v>X</v>
          </cell>
          <cell r="F480" t="str">
            <v>Passiva</v>
          </cell>
          <cell r="G480" t="str">
            <v xml:space="preserve">Q Y </v>
          </cell>
          <cell r="H480" t="str">
            <v>X</v>
          </cell>
          <cell r="I480" t="str">
            <v xml:space="preserve"> </v>
          </cell>
          <cell r="J480" t="str">
            <v>1</v>
          </cell>
          <cell r="K480" t="str">
            <v>0011</v>
          </cell>
          <cell r="L480"/>
          <cell r="M480"/>
          <cell r="N480"/>
          <cell r="O480">
            <v>3114200000</v>
          </cell>
          <cell r="P480" t="str">
            <v>3114000003</v>
          </cell>
          <cell r="Q480"/>
          <cell r="R480"/>
          <cell r="T480">
            <v>0</v>
          </cell>
          <cell r="U480">
            <v>0</v>
          </cell>
          <cell r="V480">
            <v>0</v>
          </cell>
          <cell r="W480">
            <v>0</v>
          </cell>
        </row>
        <row r="481">
          <cell r="A481">
            <v>3115000000</v>
          </cell>
          <cell r="B481" t="str">
            <v>Verzinsliche Verbindlichk. geg. Dritten</v>
          </cell>
          <cell r="C481" t="str">
            <v>Interest-bearing liab to third parties</v>
          </cell>
          <cell r="D481" t="str">
            <v>+/-</v>
          </cell>
          <cell r="E481"/>
          <cell r="F481" t="str">
            <v>Passiva</v>
          </cell>
          <cell r="G481" t="str">
            <v xml:space="preserve">M Q Y </v>
          </cell>
          <cell r="H481" t="str">
            <v>X</v>
          </cell>
          <cell r="I481" t="str">
            <v xml:space="preserve"> </v>
          </cell>
          <cell r="J481" t="str">
            <v xml:space="preserve"> </v>
          </cell>
          <cell r="K481" t="str">
            <v xml:space="preserve"> </v>
          </cell>
          <cell r="L481"/>
          <cell r="M481"/>
          <cell r="N481"/>
          <cell r="O481">
            <v>3110000000</v>
          </cell>
          <cell r="P481" t="str">
            <v xml:space="preserve"> </v>
          </cell>
          <cell r="Q481"/>
          <cell r="R481"/>
          <cell r="T481">
            <v>0</v>
          </cell>
          <cell r="U481">
            <v>0</v>
          </cell>
          <cell r="V481">
            <v>0</v>
          </cell>
          <cell r="W481">
            <v>0</v>
          </cell>
        </row>
        <row r="482">
          <cell r="A482">
            <v>3115000001</v>
          </cell>
          <cell r="B482" t="str">
            <v>Verz. Verb.geg. Dritten(Monat,iPF)</v>
          </cell>
          <cell r="C482" t="str">
            <v>Intrst-bear.liab 3rd part.(monthly,plan)</v>
          </cell>
          <cell r="D482" t="str">
            <v>+/-</v>
          </cell>
          <cell r="E482"/>
          <cell r="F482" t="str">
            <v>Passiva</v>
          </cell>
          <cell r="G482" t="str">
            <v xml:space="preserve">M </v>
          </cell>
          <cell r="H482" t="str">
            <v>X</v>
          </cell>
          <cell r="I482" t="str">
            <v xml:space="preserve"> </v>
          </cell>
          <cell r="J482" t="str">
            <v>1</v>
          </cell>
          <cell r="K482" t="str">
            <v>0001</v>
          </cell>
          <cell r="L482"/>
          <cell r="M482"/>
          <cell r="N482"/>
          <cell r="O482">
            <v>3115000000</v>
          </cell>
          <cell r="P482" t="str">
            <v xml:space="preserve"> </v>
          </cell>
          <cell r="Q482"/>
          <cell r="R482"/>
          <cell r="T482">
            <v>0</v>
          </cell>
          <cell r="U482">
            <v>0</v>
          </cell>
          <cell r="V482">
            <v>0</v>
          </cell>
          <cell r="W482">
            <v>0</v>
          </cell>
        </row>
        <row r="483">
          <cell r="A483">
            <v>3115000002</v>
          </cell>
          <cell r="B483" t="str">
            <v>Verb aus FinLeas gege Dritte(Monat,iPF)</v>
          </cell>
          <cell r="C483" t="str">
            <v>FinLeasLiab 3rd part.(monthly,plan)</v>
          </cell>
          <cell r="D483" t="str">
            <v>+/-</v>
          </cell>
          <cell r="E483"/>
          <cell r="F483" t="str">
            <v>Passiva</v>
          </cell>
          <cell r="G483" t="str">
            <v xml:space="preserve">M Q Y </v>
          </cell>
          <cell r="H483" t="str">
            <v>X</v>
          </cell>
          <cell r="I483" t="str">
            <v xml:space="preserve"> </v>
          </cell>
          <cell r="J483" t="str">
            <v>1</v>
          </cell>
          <cell r="K483" t="str">
            <v>0001</v>
          </cell>
          <cell r="L483"/>
          <cell r="M483"/>
          <cell r="N483"/>
          <cell r="O483">
            <v>3115000000</v>
          </cell>
          <cell r="P483" t="str">
            <v xml:space="preserve"> </v>
          </cell>
          <cell r="Q483"/>
          <cell r="R483"/>
          <cell r="T483">
            <v>0</v>
          </cell>
          <cell r="U483">
            <v>0</v>
          </cell>
          <cell r="V483">
            <v>0</v>
          </cell>
          <cell r="W483">
            <v>0</v>
          </cell>
        </row>
        <row r="484">
          <cell r="A484">
            <v>3115100000</v>
          </cell>
          <cell r="B484" t="str">
            <v>Verbindlichkeiten geg. Kreditinstituten</v>
          </cell>
          <cell r="C484" t="str">
            <v>Liabilities to banks</v>
          </cell>
          <cell r="D484" t="str">
            <v>+/-</v>
          </cell>
          <cell r="E484"/>
          <cell r="F484" t="str">
            <v>Passiva</v>
          </cell>
          <cell r="G484" t="str">
            <v xml:space="preserve">Q Y </v>
          </cell>
          <cell r="H484" t="str">
            <v>X</v>
          </cell>
          <cell r="I484" t="str">
            <v xml:space="preserve"> </v>
          </cell>
          <cell r="J484" t="str">
            <v>1</v>
          </cell>
          <cell r="K484" t="str">
            <v>0001</v>
          </cell>
          <cell r="L484"/>
          <cell r="M484"/>
          <cell r="N484"/>
          <cell r="O484">
            <v>3115000000</v>
          </cell>
          <cell r="P484" t="str">
            <v>3115000001</v>
          </cell>
          <cell r="Q484"/>
          <cell r="R484"/>
          <cell r="T484">
            <v>0</v>
          </cell>
          <cell r="U484">
            <v>0</v>
          </cell>
          <cell r="V484">
            <v>0</v>
          </cell>
          <cell r="W484">
            <v>0</v>
          </cell>
        </row>
        <row r="485">
          <cell r="A485">
            <v>3115200000</v>
          </cell>
          <cell r="B485" t="str">
            <v>Verb aus FinLeas geg Dritten</v>
          </cell>
          <cell r="C485" t="str">
            <v>FinLeasLiab to 3rdparties</v>
          </cell>
          <cell r="D485" t="str">
            <v>+/-</v>
          </cell>
          <cell r="E485"/>
          <cell r="F485" t="str">
            <v>Passiva</v>
          </cell>
          <cell r="G485" t="str">
            <v xml:space="preserve">Q Y </v>
          </cell>
          <cell r="H485" t="str">
            <v>X</v>
          </cell>
          <cell r="I485" t="str">
            <v xml:space="preserve"> </v>
          </cell>
          <cell r="J485" t="str">
            <v>1</v>
          </cell>
          <cell r="K485" t="str">
            <v>0001</v>
          </cell>
          <cell r="L485"/>
          <cell r="M485"/>
          <cell r="N485"/>
          <cell r="O485">
            <v>3115000000</v>
          </cell>
          <cell r="P485" t="str">
            <v>3115000002</v>
          </cell>
          <cell r="Q485"/>
          <cell r="R485"/>
          <cell r="T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>
            <v>3115300000</v>
          </cell>
          <cell r="B486" t="str">
            <v>Schuldscheindarlehen, Financial Papers</v>
          </cell>
          <cell r="C486" t="str">
            <v>Promissory notes/financial papers</v>
          </cell>
          <cell r="D486" t="str">
            <v>+/-</v>
          </cell>
          <cell r="E486"/>
          <cell r="F486" t="str">
            <v>Passiva</v>
          </cell>
          <cell r="G486" t="str">
            <v xml:space="preserve">Q Y </v>
          </cell>
          <cell r="H486" t="str">
            <v>X</v>
          </cell>
          <cell r="I486" t="str">
            <v xml:space="preserve"> </v>
          </cell>
          <cell r="J486" t="str">
            <v>1</v>
          </cell>
          <cell r="K486" t="str">
            <v>0001</v>
          </cell>
          <cell r="L486"/>
          <cell r="M486"/>
          <cell r="N486"/>
          <cell r="O486">
            <v>3115000000</v>
          </cell>
          <cell r="P486" t="str">
            <v>3115000001</v>
          </cell>
          <cell r="Q486"/>
          <cell r="R486"/>
          <cell r="T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>
            <v>3115900000</v>
          </cell>
          <cell r="B487" t="str">
            <v>So. Verbindlichkeiten gegenüber Dritten</v>
          </cell>
          <cell r="C487" t="str">
            <v>Other liabilities to third parties</v>
          </cell>
          <cell r="D487" t="str">
            <v>+/-</v>
          </cell>
          <cell r="E487"/>
          <cell r="F487" t="str">
            <v>Passiva</v>
          </cell>
          <cell r="G487" t="str">
            <v xml:space="preserve">Q Y </v>
          </cell>
          <cell r="H487" t="str">
            <v>X</v>
          </cell>
          <cell r="I487" t="str">
            <v xml:space="preserve"> </v>
          </cell>
          <cell r="J487" t="str">
            <v>1</v>
          </cell>
          <cell r="K487" t="str">
            <v>0001</v>
          </cell>
          <cell r="L487"/>
          <cell r="M487"/>
          <cell r="N487"/>
          <cell r="O487">
            <v>3115000000</v>
          </cell>
          <cell r="P487" t="str">
            <v>3115000001</v>
          </cell>
          <cell r="Q487"/>
          <cell r="R487"/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>
            <v>3120000000</v>
          </cell>
          <cell r="B488" t="str">
            <v>Verbindl. a. LuL o/ Auftragsfertigung</v>
          </cell>
          <cell r="C488" t="str">
            <v>Trade pay.(excl. construction contracts)</v>
          </cell>
          <cell r="D488" t="str">
            <v>+/-</v>
          </cell>
          <cell r="E488"/>
          <cell r="F488" t="str">
            <v>Passiva</v>
          </cell>
          <cell r="G488" t="str">
            <v xml:space="preserve">M Q Y </v>
          </cell>
          <cell r="H488" t="str">
            <v>X</v>
          </cell>
          <cell r="I488" t="str">
            <v xml:space="preserve"> </v>
          </cell>
          <cell r="J488" t="str">
            <v xml:space="preserve"> </v>
          </cell>
          <cell r="K488" t="str">
            <v xml:space="preserve"> </v>
          </cell>
          <cell r="L488"/>
          <cell r="M488"/>
          <cell r="N488"/>
          <cell r="O488">
            <v>3100000000</v>
          </cell>
          <cell r="P488" t="str">
            <v xml:space="preserve"> </v>
          </cell>
          <cell r="Q488"/>
          <cell r="R488"/>
          <cell r="T488">
            <v>0</v>
          </cell>
          <cell r="U488">
            <v>0</v>
          </cell>
          <cell r="V488">
            <v>0</v>
          </cell>
          <cell r="W488">
            <v>0</v>
          </cell>
        </row>
        <row r="489">
          <cell r="A489">
            <v>3121000000</v>
          </cell>
          <cell r="B489" t="str">
            <v>Verb.aus LuL gegen Konzernunternehmen</v>
          </cell>
          <cell r="C489" t="str">
            <v>Trade payables from group companies</v>
          </cell>
          <cell r="D489" t="str">
            <v>+/-</v>
          </cell>
          <cell r="E489"/>
          <cell r="F489" t="str">
            <v>Passiva</v>
          </cell>
          <cell r="G489" t="str">
            <v xml:space="preserve">M Q Y </v>
          </cell>
          <cell r="H489" t="str">
            <v>X</v>
          </cell>
          <cell r="I489" t="str">
            <v xml:space="preserve"> </v>
          </cell>
          <cell r="J489" t="str">
            <v xml:space="preserve"> </v>
          </cell>
          <cell r="K489" t="str">
            <v xml:space="preserve"> </v>
          </cell>
          <cell r="L489"/>
          <cell r="M489"/>
          <cell r="N489"/>
          <cell r="O489">
            <v>3120000000</v>
          </cell>
          <cell r="P489" t="str">
            <v xml:space="preserve"> </v>
          </cell>
          <cell r="Q489"/>
          <cell r="R489"/>
          <cell r="T489">
            <v>0</v>
          </cell>
          <cell r="U489">
            <v>0</v>
          </cell>
          <cell r="V489">
            <v>0</v>
          </cell>
          <cell r="W489">
            <v>0</v>
          </cell>
        </row>
        <row r="490">
          <cell r="A490">
            <v>3121000001</v>
          </cell>
          <cell r="B490" t="str">
            <v>Verb. a. LuL gg. KonzUnt (Monat, iPF)</v>
          </cell>
          <cell r="C490" t="str">
            <v>Trade pay. fr. group co. (monthly,plan)</v>
          </cell>
          <cell r="D490" t="str">
            <v>+/-</v>
          </cell>
          <cell r="E490" t="str">
            <v>X</v>
          </cell>
          <cell r="F490" t="str">
            <v>Passiva</v>
          </cell>
          <cell r="G490" t="str">
            <v xml:space="preserve">M Q Y </v>
          </cell>
          <cell r="H490" t="str">
            <v>X</v>
          </cell>
          <cell r="I490" t="str">
            <v xml:space="preserve"> </v>
          </cell>
          <cell r="J490" t="str">
            <v>1</v>
          </cell>
          <cell r="K490" t="str">
            <v>0011</v>
          </cell>
          <cell r="L490"/>
          <cell r="M490"/>
          <cell r="N490"/>
          <cell r="O490">
            <v>3121000000</v>
          </cell>
          <cell r="P490" t="str">
            <v xml:space="preserve"> </v>
          </cell>
          <cell r="Q490"/>
          <cell r="R490"/>
          <cell r="T490">
            <v>0</v>
          </cell>
          <cell r="U490">
            <v>0</v>
          </cell>
          <cell r="V490">
            <v>0</v>
          </cell>
          <cell r="W490">
            <v>0</v>
          </cell>
        </row>
        <row r="491">
          <cell r="A491">
            <v>3121100000</v>
          </cell>
          <cell r="B491" t="str">
            <v>Verb. a. LuL gg. KonzUnt &lt;= 1 Jahr</v>
          </cell>
          <cell r="C491" t="str">
            <v>Trade payable fr. group co. &lt;= 1 year</v>
          </cell>
          <cell r="D491" t="str">
            <v>+/-</v>
          </cell>
          <cell r="E491" t="str">
            <v>X</v>
          </cell>
          <cell r="F491" t="str">
            <v>Passiva</v>
          </cell>
          <cell r="G491" t="str">
            <v xml:space="preserve">M Q Y </v>
          </cell>
          <cell r="H491" t="str">
            <v>X</v>
          </cell>
          <cell r="I491" t="str">
            <v xml:space="preserve"> </v>
          </cell>
          <cell r="J491" t="str">
            <v>1</v>
          </cell>
          <cell r="K491" t="str">
            <v>0011</v>
          </cell>
          <cell r="L491"/>
          <cell r="M491"/>
          <cell r="N491"/>
          <cell r="O491">
            <v>3121000000</v>
          </cell>
          <cell r="P491" t="str">
            <v>3121000001</v>
          </cell>
          <cell r="Q491"/>
          <cell r="R491"/>
          <cell r="T491">
            <v>0</v>
          </cell>
          <cell r="U491">
            <v>0</v>
          </cell>
          <cell r="V491">
            <v>0</v>
          </cell>
          <cell r="W491">
            <v>0</v>
          </cell>
        </row>
        <row r="492">
          <cell r="A492">
            <v>3121200000</v>
          </cell>
          <cell r="B492" t="str">
            <v>Verb. a. LuL gg. KonzUnt &gt; 1 Jahr</v>
          </cell>
          <cell r="C492" t="str">
            <v>Trade payable fr. group co.&gt; 1 year</v>
          </cell>
          <cell r="D492" t="str">
            <v>+/-</v>
          </cell>
          <cell r="E492" t="str">
            <v>X</v>
          </cell>
          <cell r="F492" t="str">
            <v>Passiva</v>
          </cell>
          <cell r="G492" t="str">
            <v xml:space="preserve">M Q Y </v>
          </cell>
          <cell r="H492" t="str">
            <v>X</v>
          </cell>
          <cell r="I492" t="str">
            <v xml:space="preserve"> </v>
          </cell>
          <cell r="J492" t="str">
            <v>1</v>
          </cell>
          <cell r="K492" t="str">
            <v>0011</v>
          </cell>
          <cell r="L492"/>
          <cell r="M492"/>
          <cell r="N492"/>
          <cell r="O492">
            <v>3121000000</v>
          </cell>
          <cell r="P492" t="str">
            <v>3121000001</v>
          </cell>
          <cell r="Q492"/>
          <cell r="R492"/>
          <cell r="T492">
            <v>0</v>
          </cell>
          <cell r="U492">
            <v>0</v>
          </cell>
          <cell r="V492">
            <v>0</v>
          </cell>
          <cell r="W492">
            <v>0</v>
          </cell>
        </row>
        <row r="493">
          <cell r="A493">
            <v>3122000000</v>
          </cell>
          <cell r="B493" t="str">
            <v>Verb. a.LuL gg. equity bilanz. Unt.</v>
          </cell>
          <cell r="C493" t="str">
            <v>Trade pay. fr. equity-accounted invest.</v>
          </cell>
          <cell r="D493" t="str">
            <v>+/-</v>
          </cell>
          <cell r="E493"/>
          <cell r="F493" t="str">
            <v>Passiva</v>
          </cell>
          <cell r="G493" t="str">
            <v xml:space="preserve">M Q Y </v>
          </cell>
          <cell r="H493" t="str">
            <v>X</v>
          </cell>
          <cell r="I493" t="str">
            <v xml:space="preserve"> </v>
          </cell>
          <cell r="J493" t="str">
            <v xml:space="preserve"> </v>
          </cell>
          <cell r="K493" t="str">
            <v xml:space="preserve"> </v>
          </cell>
          <cell r="L493"/>
          <cell r="M493"/>
          <cell r="N493"/>
          <cell r="O493">
            <v>3120000000</v>
          </cell>
          <cell r="P493" t="str">
            <v xml:space="preserve"> </v>
          </cell>
          <cell r="Q493"/>
          <cell r="R493"/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>
            <v>3122100000</v>
          </cell>
          <cell r="B494" t="str">
            <v>Verb. aus. LuL gg. GemUnt.</v>
          </cell>
          <cell r="C494" t="str">
            <v>Trade payables from joint ventures</v>
          </cell>
          <cell r="D494" t="str">
            <v>+/-</v>
          </cell>
          <cell r="E494"/>
          <cell r="F494" t="str">
            <v>Passiva</v>
          </cell>
          <cell r="G494" t="str">
            <v xml:space="preserve">M Q Y </v>
          </cell>
          <cell r="H494" t="str">
            <v>X</v>
          </cell>
          <cell r="I494" t="str">
            <v xml:space="preserve"> </v>
          </cell>
          <cell r="J494" t="str">
            <v xml:space="preserve"> </v>
          </cell>
          <cell r="K494" t="str">
            <v xml:space="preserve"> </v>
          </cell>
          <cell r="L494"/>
          <cell r="M494"/>
          <cell r="N494"/>
          <cell r="O494">
            <v>3122000000</v>
          </cell>
          <cell r="P494" t="str">
            <v xml:space="preserve"> </v>
          </cell>
          <cell r="Q494"/>
          <cell r="R494"/>
          <cell r="T494">
            <v>0</v>
          </cell>
          <cell r="U494">
            <v>0</v>
          </cell>
          <cell r="V494">
            <v>0</v>
          </cell>
          <cell r="W494">
            <v>0</v>
          </cell>
        </row>
        <row r="495">
          <cell r="A495">
            <v>3122100001</v>
          </cell>
          <cell r="B495" t="str">
            <v>Verb.LuL gg. GemUnt. (Monat, iPF)</v>
          </cell>
          <cell r="C495" t="str">
            <v>Trade payables fr.JV (monthly, plan)</v>
          </cell>
          <cell r="D495" t="str">
            <v>+/-</v>
          </cell>
          <cell r="E495" t="str">
            <v>X</v>
          </cell>
          <cell r="F495" t="str">
            <v>Passiva</v>
          </cell>
          <cell r="G495" t="str">
            <v xml:space="preserve">M Q Y </v>
          </cell>
          <cell r="H495" t="str">
            <v>X</v>
          </cell>
          <cell r="I495" t="str">
            <v xml:space="preserve"> </v>
          </cell>
          <cell r="J495" t="str">
            <v>1</v>
          </cell>
          <cell r="K495" t="str">
            <v>0011</v>
          </cell>
          <cell r="L495"/>
          <cell r="M495"/>
          <cell r="N495"/>
          <cell r="O495">
            <v>3122100000</v>
          </cell>
          <cell r="P495" t="str">
            <v xml:space="preserve"> </v>
          </cell>
          <cell r="Q495"/>
          <cell r="R495"/>
          <cell r="T495">
            <v>0</v>
          </cell>
          <cell r="U495">
            <v>0</v>
          </cell>
          <cell r="V495">
            <v>0</v>
          </cell>
          <cell r="W495">
            <v>0</v>
          </cell>
        </row>
        <row r="496">
          <cell r="A496">
            <v>3122110000</v>
          </cell>
          <cell r="B496" t="str">
            <v>Verb. a.LuL gg.GemeinschatfsUnt&lt;=1J</v>
          </cell>
          <cell r="C496" t="str">
            <v>Trade payables fr. joint ventures &lt;=1y</v>
          </cell>
          <cell r="D496" t="str">
            <v>+/-</v>
          </cell>
          <cell r="E496" t="str">
            <v>X</v>
          </cell>
          <cell r="F496" t="str">
            <v>Passiva</v>
          </cell>
          <cell r="G496" t="str">
            <v xml:space="preserve">M Q Y </v>
          </cell>
          <cell r="H496" t="str">
            <v>X</v>
          </cell>
          <cell r="I496" t="str">
            <v xml:space="preserve"> </v>
          </cell>
          <cell r="J496" t="str">
            <v>1</v>
          </cell>
          <cell r="K496" t="str">
            <v>0011</v>
          </cell>
          <cell r="L496"/>
          <cell r="M496"/>
          <cell r="N496"/>
          <cell r="O496">
            <v>3122100000</v>
          </cell>
          <cell r="P496" t="str">
            <v>3122100001</v>
          </cell>
          <cell r="Q496"/>
          <cell r="R496"/>
          <cell r="T496">
            <v>0</v>
          </cell>
          <cell r="U496">
            <v>0</v>
          </cell>
          <cell r="V496">
            <v>0</v>
          </cell>
          <cell r="W496">
            <v>0</v>
          </cell>
        </row>
        <row r="497">
          <cell r="A497">
            <v>3122120000</v>
          </cell>
          <cell r="B497" t="str">
            <v>Verb. a.LuL gg.GemUnt. &gt;1J</v>
          </cell>
          <cell r="C497" t="str">
            <v>Trade payables fr. joint ventures &gt;1y</v>
          </cell>
          <cell r="D497" t="str">
            <v>+/-</v>
          </cell>
          <cell r="E497" t="str">
            <v>X</v>
          </cell>
          <cell r="F497" t="str">
            <v>Passiva</v>
          </cell>
          <cell r="G497" t="str">
            <v xml:space="preserve">M Q Y </v>
          </cell>
          <cell r="H497" t="str">
            <v>X</v>
          </cell>
          <cell r="I497" t="str">
            <v xml:space="preserve"> </v>
          </cell>
          <cell r="J497" t="str">
            <v>1</v>
          </cell>
          <cell r="K497" t="str">
            <v>0011</v>
          </cell>
          <cell r="L497"/>
          <cell r="M497"/>
          <cell r="N497"/>
          <cell r="O497">
            <v>3122100000</v>
          </cell>
          <cell r="P497" t="str">
            <v>3122100001</v>
          </cell>
          <cell r="Q497"/>
          <cell r="R497"/>
          <cell r="T497">
            <v>0</v>
          </cell>
          <cell r="U497">
            <v>0</v>
          </cell>
          <cell r="V497">
            <v>0</v>
          </cell>
          <cell r="W497">
            <v>0</v>
          </cell>
        </row>
        <row r="498">
          <cell r="A498">
            <v>3122200000</v>
          </cell>
          <cell r="B498" t="str">
            <v>Verb. a.LuL gg. assoz. Unternehmen</v>
          </cell>
          <cell r="C498" t="str">
            <v>Trade payables from associates</v>
          </cell>
          <cell r="D498" t="str">
            <v>+/-</v>
          </cell>
          <cell r="E498"/>
          <cell r="F498" t="str">
            <v>Passiva</v>
          </cell>
          <cell r="G498" t="str">
            <v xml:space="preserve">M Q Y </v>
          </cell>
          <cell r="H498" t="str">
            <v>X</v>
          </cell>
          <cell r="I498" t="str">
            <v xml:space="preserve"> </v>
          </cell>
          <cell r="J498" t="str">
            <v xml:space="preserve"> </v>
          </cell>
          <cell r="K498" t="str">
            <v xml:space="preserve"> </v>
          </cell>
          <cell r="L498"/>
          <cell r="M498"/>
          <cell r="N498"/>
          <cell r="O498">
            <v>3122000000</v>
          </cell>
          <cell r="P498" t="str">
            <v xml:space="preserve"> </v>
          </cell>
          <cell r="Q498"/>
          <cell r="R498"/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>
            <v>3122200001</v>
          </cell>
          <cell r="B499" t="str">
            <v>Verb. a.LuL gg.assoz.Unt. (Monat, iPF)</v>
          </cell>
          <cell r="C499" t="str">
            <v>Trade payables fr.assoc. (monthly plan)</v>
          </cell>
          <cell r="D499" t="str">
            <v>+/-</v>
          </cell>
          <cell r="E499" t="str">
            <v>X</v>
          </cell>
          <cell r="F499" t="str">
            <v>Passiva</v>
          </cell>
          <cell r="G499" t="str">
            <v xml:space="preserve">M Q Y </v>
          </cell>
          <cell r="H499" t="str">
            <v>X</v>
          </cell>
          <cell r="I499" t="str">
            <v xml:space="preserve"> </v>
          </cell>
          <cell r="J499" t="str">
            <v>1</v>
          </cell>
          <cell r="K499" t="str">
            <v>0011</v>
          </cell>
          <cell r="L499"/>
          <cell r="M499"/>
          <cell r="N499"/>
          <cell r="O499">
            <v>3122200000</v>
          </cell>
          <cell r="P499" t="str">
            <v xml:space="preserve"> </v>
          </cell>
          <cell r="Q499"/>
          <cell r="R499"/>
          <cell r="T499">
            <v>0</v>
          </cell>
          <cell r="U499">
            <v>0</v>
          </cell>
          <cell r="V499">
            <v>0</v>
          </cell>
          <cell r="W499">
            <v>0</v>
          </cell>
        </row>
        <row r="500">
          <cell r="A500">
            <v>3122210000</v>
          </cell>
          <cell r="B500" t="str">
            <v>Verb. aus LuL gg. assoz. Unt. &lt;=1J</v>
          </cell>
          <cell r="C500" t="str">
            <v>Trade payables fr. associates &lt;=1 year</v>
          </cell>
          <cell r="D500" t="str">
            <v>+/-</v>
          </cell>
          <cell r="E500" t="str">
            <v>X</v>
          </cell>
          <cell r="F500" t="str">
            <v>Passiva</v>
          </cell>
          <cell r="G500" t="str">
            <v xml:space="preserve">M Q Y </v>
          </cell>
          <cell r="H500" t="str">
            <v>X</v>
          </cell>
          <cell r="I500" t="str">
            <v xml:space="preserve"> </v>
          </cell>
          <cell r="J500" t="str">
            <v>1</v>
          </cell>
          <cell r="K500" t="str">
            <v>0011</v>
          </cell>
          <cell r="L500"/>
          <cell r="M500"/>
          <cell r="N500"/>
          <cell r="O500">
            <v>3122200000</v>
          </cell>
          <cell r="P500" t="str">
            <v>3122200001</v>
          </cell>
          <cell r="Q500"/>
          <cell r="R500"/>
          <cell r="T500">
            <v>0</v>
          </cell>
          <cell r="U500">
            <v>0</v>
          </cell>
          <cell r="V500">
            <v>0</v>
          </cell>
          <cell r="W500">
            <v>0</v>
          </cell>
        </row>
        <row r="501">
          <cell r="A501">
            <v>3122220000</v>
          </cell>
          <cell r="B501" t="str">
            <v>Verb. aus LuL gg. assoz. Unt.&gt; 1 J</v>
          </cell>
          <cell r="C501" t="str">
            <v>Trade payables fr. associates &gt;1 year</v>
          </cell>
          <cell r="D501" t="str">
            <v>+/-</v>
          </cell>
          <cell r="E501" t="str">
            <v>X</v>
          </cell>
          <cell r="F501" t="str">
            <v>Passiva</v>
          </cell>
          <cell r="G501" t="str">
            <v xml:space="preserve">M Q Y </v>
          </cell>
          <cell r="H501" t="str">
            <v>X</v>
          </cell>
          <cell r="I501" t="str">
            <v xml:space="preserve"> </v>
          </cell>
          <cell r="J501" t="str">
            <v>1</v>
          </cell>
          <cell r="K501" t="str">
            <v>0011</v>
          </cell>
          <cell r="L501"/>
          <cell r="M501"/>
          <cell r="N501"/>
          <cell r="O501">
            <v>3122200000</v>
          </cell>
          <cell r="P501" t="str">
            <v>3122200001</v>
          </cell>
          <cell r="Q501"/>
          <cell r="R501"/>
          <cell r="T501">
            <v>0</v>
          </cell>
          <cell r="U501">
            <v>0</v>
          </cell>
          <cell r="V501">
            <v>0</v>
          </cell>
          <cell r="W501">
            <v>0</v>
          </cell>
        </row>
        <row r="502">
          <cell r="A502">
            <v>3124000000</v>
          </cell>
          <cell r="B502" t="str">
            <v>Verbindlichkeiten aus LuL gegen Dritte</v>
          </cell>
          <cell r="C502" t="str">
            <v>Trade payables from third parties</v>
          </cell>
          <cell r="D502" t="str">
            <v>+/-</v>
          </cell>
          <cell r="E502"/>
          <cell r="F502" t="str">
            <v>Passiva</v>
          </cell>
          <cell r="G502" t="str">
            <v xml:space="preserve">M Q Y </v>
          </cell>
          <cell r="H502" t="str">
            <v>X</v>
          </cell>
          <cell r="I502" t="str">
            <v xml:space="preserve"> </v>
          </cell>
          <cell r="J502" t="str">
            <v xml:space="preserve"> </v>
          </cell>
          <cell r="K502" t="str">
            <v xml:space="preserve"> </v>
          </cell>
          <cell r="L502"/>
          <cell r="M502"/>
          <cell r="N502"/>
          <cell r="O502">
            <v>3120000000</v>
          </cell>
          <cell r="P502" t="str">
            <v xml:space="preserve"> </v>
          </cell>
          <cell r="Q502"/>
          <cell r="R502"/>
          <cell r="T502">
            <v>0</v>
          </cell>
          <cell r="U502">
            <v>0</v>
          </cell>
          <cell r="V502">
            <v>0</v>
          </cell>
          <cell r="W502">
            <v>0</v>
          </cell>
        </row>
        <row r="503">
          <cell r="A503">
            <v>3124000001</v>
          </cell>
          <cell r="B503" t="str">
            <v>Verb. aus LuL gg.Dritte (Monat, iPF)</v>
          </cell>
          <cell r="C503" t="str">
            <v>Trade pay. fr. third parties. (m)</v>
          </cell>
          <cell r="D503" t="str">
            <v>+/-</v>
          </cell>
          <cell r="E503"/>
          <cell r="F503" t="str">
            <v>Passiva</v>
          </cell>
          <cell r="G503" t="str">
            <v xml:space="preserve">M Q Y </v>
          </cell>
          <cell r="H503" t="str">
            <v>X</v>
          </cell>
          <cell r="I503" t="str">
            <v xml:space="preserve"> </v>
          </cell>
          <cell r="J503" t="str">
            <v>1</v>
          </cell>
          <cell r="K503" t="str">
            <v>0001</v>
          </cell>
          <cell r="L503"/>
          <cell r="M503"/>
          <cell r="N503"/>
          <cell r="O503">
            <v>3124000000</v>
          </cell>
          <cell r="P503" t="str">
            <v xml:space="preserve"> </v>
          </cell>
          <cell r="Q503"/>
          <cell r="R503"/>
          <cell r="T503">
            <v>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>
            <v>3124100000</v>
          </cell>
          <cell r="B504" t="str">
            <v>Verbindlichkeiten a. LuL gg. Dritte &lt;=1J</v>
          </cell>
          <cell r="C504" t="str">
            <v>Trade pay. from third parties &lt;= 1 year</v>
          </cell>
          <cell r="D504" t="str">
            <v>+/-</v>
          </cell>
          <cell r="E504"/>
          <cell r="F504" t="str">
            <v>Passiva</v>
          </cell>
          <cell r="G504" t="str">
            <v xml:space="preserve">M Q Y </v>
          </cell>
          <cell r="H504" t="str">
            <v>X</v>
          </cell>
          <cell r="I504" t="str">
            <v xml:space="preserve"> </v>
          </cell>
          <cell r="J504" t="str">
            <v xml:space="preserve"> </v>
          </cell>
          <cell r="K504" t="str">
            <v xml:space="preserve"> </v>
          </cell>
          <cell r="L504"/>
          <cell r="M504"/>
          <cell r="N504"/>
          <cell r="O504">
            <v>3124000000</v>
          </cell>
          <cell r="P504" t="str">
            <v xml:space="preserve"> </v>
          </cell>
          <cell r="Q504"/>
          <cell r="R504"/>
          <cell r="T504">
            <v>0</v>
          </cell>
          <cell r="U504">
            <v>0</v>
          </cell>
          <cell r="V504">
            <v>0</v>
          </cell>
          <cell r="W504">
            <v>0</v>
          </cell>
        </row>
        <row r="505">
          <cell r="A505">
            <v>3124100999</v>
          </cell>
          <cell r="B505" t="str">
            <v>Verb. aus LuL gg. Dritte (n.d./E.)</v>
          </cell>
          <cell r="C505" t="str">
            <v>Trade payables third parties (n.s./e.)</v>
          </cell>
          <cell r="D505" t="str">
            <v>+/-</v>
          </cell>
          <cell r="E505"/>
          <cell r="F505" t="str">
            <v>Passiva</v>
          </cell>
          <cell r="G505" t="str">
            <v xml:space="preserve">M Q Y </v>
          </cell>
          <cell r="H505" t="str">
            <v>X</v>
          </cell>
          <cell r="I505" t="str">
            <v xml:space="preserve"> </v>
          </cell>
          <cell r="J505" t="str">
            <v>1</v>
          </cell>
          <cell r="K505" t="str">
            <v>0001</v>
          </cell>
          <cell r="L505"/>
          <cell r="M505"/>
          <cell r="N505"/>
          <cell r="O505">
            <v>3124100000</v>
          </cell>
          <cell r="P505" t="str">
            <v>3124000001</v>
          </cell>
          <cell r="Q505"/>
          <cell r="R505"/>
          <cell r="T505">
            <v>0</v>
          </cell>
          <cell r="U505">
            <v>0</v>
          </cell>
          <cell r="V505">
            <v>0</v>
          </cell>
          <cell r="W505">
            <v>0</v>
          </cell>
        </row>
        <row r="506">
          <cell r="A506">
            <v>3124200000</v>
          </cell>
          <cell r="B506" t="str">
            <v>Verbindlichkeiten LuL gg. Dritten RLZ&gt;1J</v>
          </cell>
          <cell r="C506" t="str">
            <v>Trade payables to third parties&gt;1 y</v>
          </cell>
          <cell r="D506" t="str">
            <v>+/-</v>
          </cell>
          <cell r="E506"/>
          <cell r="F506" t="str">
            <v>Passiva</v>
          </cell>
          <cell r="G506" t="str">
            <v xml:space="preserve">M Q Y </v>
          </cell>
          <cell r="H506" t="str">
            <v>X</v>
          </cell>
          <cell r="I506" t="str">
            <v xml:space="preserve"> </v>
          </cell>
          <cell r="J506" t="str">
            <v>1</v>
          </cell>
          <cell r="K506" t="str">
            <v>0001</v>
          </cell>
          <cell r="L506"/>
          <cell r="M506"/>
          <cell r="N506"/>
          <cell r="O506">
            <v>3124000000</v>
          </cell>
          <cell r="P506" t="str">
            <v>3124000001</v>
          </cell>
          <cell r="Q506"/>
          <cell r="R506"/>
          <cell r="T506">
            <v>0</v>
          </cell>
          <cell r="U506">
            <v>0</v>
          </cell>
          <cell r="V506">
            <v>0</v>
          </cell>
          <cell r="W506">
            <v>0</v>
          </cell>
        </row>
        <row r="507">
          <cell r="A507">
            <v>3130000000</v>
          </cell>
          <cell r="B507" t="str">
            <v>Verbindlichkeiten aus Auftragsfertigung</v>
          </cell>
          <cell r="C507" t="str">
            <v>Liabilities from construction contracts</v>
          </cell>
          <cell r="D507" t="str">
            <v>+/-</v>
          </cell>
          <cell r="E507"/>
          <cell r="F507" t="str">
            <v>Passiva</v>
          </cell>
          <cell r="G507" t="str">
            <v xml:space="preserve">M Q Y </v>
          </cell>
          <cell r="H507" t="str">
            <v>X</v>
          </cell>
          <cell r="I507" t="str">
            <v xml:space="preserve"> </v>
          </cell>
          <cell r="J507" t="str">
            <v xml:space="preserve"> </v>
          </cell>
          <cell r="K507" t="str">
            <v xml:space="preserve"> </v>
          </cell>
          <cell r="L507"/>
          <cell r="M507"/>
          <cell r="N507"/>
          <cell r="O507">
            <v>3100000000</v>
          </cell>
          <cell r="P507" t="str">
            <v xml:space="preserve"> </v>
          </cell>
          <cell r="Q507"/>
          <cell r="R507"/>
          <cell r="T507">
            <v>0</v>
          </cell>
          <cell r="U507">
            <v>0</v>
          </cell>
          <cell r="V507">
            <v>0</v>
          </cell>
          <cell r="W507">
            <v>0</v>
          </cell>
        </row>
        <row r="508">
          <cell r="A508">
            <v>3130000001</v>
          </cell>
          <cell r="B508" t="str">
            <v>Verbindl. aus Auftragsfert. (Monat, iPF)</v>
          </cell>
          <cell r="C508" t="str">
            <v>Liab.fr.construct.contracts (m)</v>
          </cell>
          <cell r="D508" t="str">
            <v>+/-</v>
          </cell>
          <cell r="E508" t="str">
            <v>X</v>
          </cell>
          <cell r="F508" t="str">
            <v>Passiva</v>
          </cell>
          <cell r="G508" t="str">
            <v xml:space="preserve">M Q Y </v>
          </cell>
          <cell r="H508" t="str">
            <v>X</v>
          </cell>
          <cell r="I508" t="str">
            <v xml:space="preserve"> </v>
          </cell>
          <cell r="J508" t="str">
            <v>1</v>
          </cell>
          <cell r="K508" t="str">
            <v>0011</v>
          </cell>
          <cell r="L508"/>
          <cell r="M508"/>
          <cell r="N508"/>
          <cell r="O508">
            <v>3130000000</v>
          </cell>
          <cell r="P508" t="str">
            <v xml:space="preserve"> </v>
          </cell>
          <cell r="Q508"/>
          <cell r="R508"/>
          <cell r="T508">
            <v>0</v>
          </cell>
          <cell r="U508">
            <v>0</v>
          </cell>
          <cell r="V508">
            <v>0</v>
          </cell>
          <cell r="W508">
            <v>0</v>
          </cell>
        </row>
        <row r="509">
          <cell r="A509">
            <v>3131000000</v>
          </cell>
          <cell r="B509" t="str">
            <v>Erhaltene Anzah. Auftragsfertigung (PoC)</v>
          </cell>
          <cell r="C509" t="str">
            <v>Liabilities from construction contracts</v>
          </cell>
          <cell r="D509" t="str">
            <v>+/-</v>
          </cell>
          <cell r="E509"/>
          <cell r="F509" t="str">
            <v>Passiva</v>
          </cell>
          <cell r="G509" t="str">
            <v xml:space="preserve">M Q Y </v>
          </cell>
          <cell r="H509" t="str">
            <v>X</v>
          </cell>
          <cell r="I509" t="str">
            <v xml:space="preserve"> </v>
          </cell>
          <cell r="J509" t="str">
            <v xml:space="preserve"> </v>
          </cell>
          <cell r="K509" t="str">
            <v xml:space="preserve"> </v>
          </cell>
          <cell r="L509"/>
          <cell r="M509"/>
          <cell r="N509"/>
          <cell r="O509">
            <v>3130000000</v>
          </cell>
          <cell r="P509" t="str">
            <v xml:space="preserve"> </v>
          </cell>
          <cell r="Q509"/>
          <cell r="R509"/>
          <cell r="T509">
            <v>0</v>
          </cell>
          <cell r="U509">
            <v>0</v>
          </cell>
          <cell r="V509">
            <v>0</v>
          </cell>
          <cell r="W509">
            <v>0</v>
          </cell>
        </row>
        <row r="510">
          <cell r="A510">
            <v>3131100000</v>
          </cell>
          <cell r="B510" t="str">
            <v>Erhalt.Anzahl.Auftragsfert. (PoC)RLZ&lt;=1J</v>
          </cell>
          <cell r="C510" t="str">
            <v>Liabilities construction contracts &lt;=1y</v>
          </cell>
          <cell r="D510" t="str">
            <v>+/-</v>
          </cell>
          <cell r="E510" t="str">
            <v>X</v>
          </cell>
          <cell r="F510" t="str">
            <v>Passiva</v>
          </cell>
          <cell r="G510" t="str">
            <v xml:space="preserve">M Q Y </v>
          </cell>
          <cell r="H510" t="str">
            <v>X</v>
          </cell>
          <cell r="I510" t="str">
            <v xml:space="preserve"> </v>
          </cell>
          <cell r="J510" t="str">
            <v>1</v>
          </cell>
          <cell r="K510" t="str">
            <v>0011</v>
          </cell>
          <cell r="L510"/>
          <cell r="M510"/>
          <cell r="N510"/>
          <cell r="O510">
            <v>3131000000</v>
          </cell>
          <cell r="P510" t="str">
            <v>3130000001</v>
          </cell>
          <cell r="Q510"/>
          <cell r="R510"/>
          <cell r="T510">
            <v>0</v>
          </cell>
          <cell r="U510">
            <v>0</v>
          </cell>
          <cell r="V510">
            <v>0</v>
          </cell>
          <cell r="W510">
            <v>0</v>
          </cell>
        </row>
        <row r="511">
          <cell r="A511">
            <v>3131200000</v>
          </cell>
          <cell r="B511" t="str">
            <v>Erhalt.Anzahl.Auftragsfert. (PoC)RLZ&gt; 1J</v>
          </cell>
          <cell r="C511" t="str">
            <v>Liabilities construction contracts &gt;1y</v>
          </cell>
          <cell r="D511" t="str">
            <v>+/-</v>
          </cell>
          <cell r="E511" t="str">
            <v>X</v>
          </cell>
          <cell r="F511" t="str">
            <v>Passiva</v>
          </cell>
          <cell r="G511" t="str">
            <v xml:space="preserve">M Q Y </v>
          </cell>
          <cell r="H511" t="str">
            <v>X</v>
          </cell>
          <cell r="I511" t="str">
            <v xml:space="preserve"> </v>
          </cell>
          <cell r="J511" t="str">
            <v>1</v>
          </cell>
          <cell r="K511" t="str">
            <v>0011</v>
          </cell>
          <cell r="L511"/>
          <cell r="M511"/>
          <cell r="N511"/>
          <cell r="O511">
            <v>3131000000</v>
          </cell>
          <cell r="P511" t="str">
            <v>3130000001</v>
          </cell>
          <cell r="Q511"/>
          <cell r="R511"/>
          <cell r="T511">
            <v>0</v>
          </cell>
          <cell r="U511">
            <v>0</v>
          </cell>
          <cell r="V511">
            <v>0</v>
          </cell>
          <cell r="W511">
            <v>0</v>
          </cell>
        </row>
        <row r="512">
          <cell r="A512">
            <v>3132000000</v>
          </cell>
          <cell r="B512" t="str">
            <v>Sonstige Verbindl. aus Auftragsfertigung</v>
          </cell>
          <cell r="C512" t="str">
            <v>O.liabilities fr. construction contracts</v>
          </cell>
          <cell r="D512" t="str">
            <v>+/-</v>
          </cell>
          <cell r="E512"/>
          <cell r="F512" t="str">
            <v>Passiva</v>
          </cell>
          <cell r="G512" t="str">
            <v xml:space="preserve">M Q Y </v>
          </cell>
          <cell r="H512" t="str">
            <v>X</v>
          </cell>
          <cell r="I512" t="str">
            <v xml:space="preserve"> </v>
          </cell>
          <cell r="J512" t="str">
            <v xml:space="preserve"> </v>
          </cell>
          <cell r="K512" t="str">
            <v xml:space="preserve"> </v>
          </cell>
          <cell r="L512"/>
          <cell r="M512"/>
          <cell r="N512"/>
          <cell r="O512">
            <v>3130000000</v>
          </cell>
          <cell r="P512" t="str">
            <v xml:space="preserve"> </v>
          </cell>
          <cell r="Q512"/>
          <cell r="R512"/>
          <cell r="T512">
            <v>0</v>
          </cell>
          <cell r="U512">
            <v>0</v>
          </cell>
          <cell r="V512">
            <v>0</v>
          </cell>
          <cell r="W512">
            <v>0</v>
          </cell>
        </row>
        <row r="513">
          <cell r="A513">
            <v>3132100000</v>
          </cell>
          <cell r="B513" t="str">
            <v>So. Verbindl. aus Auftragsfertigung &lt;=1J</v>
          </cell>
          <cell r="C513" t="str">
            <v>Oth.liabilities construct.contract. &lt;=1y</v>
          </cell>
          <cell r="D513" t="str">
            <v>+/-</v>
          </cell>
          <cell r="E513" t="str">
            <v>X</v>
          </cell>
          <cell r="F513" t="str">
            <v>Passiva</v>
          </cell>
          <cell r="G513" t="str">
            <v xml:space="preserve">M Q Y </v>
          </cell>
          <cell r="H513" t="str">
            <v>X</v>
          </cell>
          <cell r="I513" t="str">
            <v xml:space="preserve"> </v>
          </cell>
          <cell r="J513" t="str">
            <v>1</v>
          </cell>
          <cell r="K513" t="str">
            <v>0011</v>
          </cell>
          <cell r="L513"/>
          <cell r="M513"/>
          <cell r="N513"/>
          <cell r="O513">
            <v>3132000000</v>
          </cell>
          <cell r="P513" t="str">
            <v>3130000001</v>
          </cell>
          <cell r="Q513"/>
          <cell r="R513"/>
          <cell r="T513">
            <v>0</v>
          </cell>
          <cell r="U513">
            <v>0</v>
          </cell>
          <cell r="V513">
            <v>0</v>
          </cell>
          <cell r="W513">
            <v>0</v>
          </cell>
        </row>
        <row r="514">
          <cell r="A514">
            <v>3132200000</v>
          </cell>
          <cell r="B514" t="str">
            <v>So. Verbindl. aus Auftragsfertigung &gt; 1J</v>
          </cell>
          <cell r="C514" t="str">
            <v>Oth.liabilities construct.contract. &gt;1y</v>
          </cell>
          <cell r="D514" t="str">
            <v>+/-</v>
          </cell>
          <cell r="E514" t="str">
            <v>X</v>
          </cell>
          <cell r="F514" t="str">
            <v>Passiva</v>
          </cell>
          <cell r="G514" t="str">
            <v xml:space="preserve">M Q Y </v>
          </cell>
          <cell r="H514" t="str">
            <v>X</v>
          </cell>
          <cell r="I514" t="str">
            <v xml:space="preserve"> </v>
          </cell>
          <cell r="J514" t="str">
            <v>1</v>
          </cell>
          <cell r="K514" t="str">
            <v>0011</v>
          </cell>
          <cell r="L514"/>
          <cell r="M514"/>
          <cell r="N514"/>
          <cell r="O514">
            <v>3132000000</v>
          </cell>
          <cell r="P514" t="str">
            <v>3130000001</v>
          </cell>
          <cell r="Q514"/>
          <cell r="R514"/>
          <cell r="T514">
            <v>0</v>
          </cell>
          <cell r="U514">
            <v>0</v>
          </cell>
          <cell r="V514">
            <v>0</v>
          </cell>
          <cell r="W514">
            <v>0</v>
          </cell>
        </row>
        <row r="515">
          <cell r="A515">
            <v>3140000000</v>
          </cell>
          <cell r="B515" t="str">
            <v>Kurzfristige sonstige Verb. RLZ &lt;= 1J</v>
          </cell>
          <cell r="C515" t="str">
            <v>Current other liabilities (due &lt;=1 year)</v>
          </cell>
          <cell r="D515" t="str">
            <v>+/-</v>
          </cell>
          <cell r="E515"/>
          <cell r="F515" t="str">
            <v>Passiva</v>
          </cell>
          <cell r="G515" t="str">
            <v xml:space="preserve">M Q Y </v>
          </cell>
          <cell r="H515" t="str">
            <v>X</v>
          </cell>
          <cell r="I515" t="str">
            <v xml:space="preserve"> </v>
          </cell>
          <cell r="J515" t="str">
            <v xml:space="preserve"> </v>
          </cell>
          <cell r="K515" t="str">
            <v xml:space="preserve"> </v>
          </cell>
          <cell r="L515"/>
          <cell r="M515"/>
          <cell r="N515"/>
          <cell r="O515">
            <v>3100000000</v>
          </cell>
          <cell r="P515" t="str">
            <v xml:space="preserve"> </v>
          </cell>
          <cell r="Q515"/>
          <cell r="R515"/>
          <cell r="T515">
            <v>0</v>
          </cell>
          <cell r="U515">
            <v>0</v>
          </cell>
          <cell r="V515">
            <v>0</v>
          </cell>
          <cell r="W515">
            <v>0</v>
          </cell>
        </row>
        <row r="516">
          <cell r="A516">
            <v>3140000001</v>
          </cell>
          <cell r="B516" t="str">
            <v>Kurzfr. sonstige Verb. (Monat, iPF) &lt;=1J</v>
          </cell>
          <cell r="C516" t="str">
            <v>Curr.oLia&lt;=1(M)</v>
          </cell>
          <cell r="D516" t="str">
            <v>+/-</v>
          </cell>
          <cell r="E516" t="str">
            <v>X</v>
          </cell>
          <cell r="F516" t="str">
            <v>Passiva</v>
          </cell>
          <cell r="G516" t="str">
            <v xml:space="preserve">M Q Y </v>
          </cell>
          <cell r="H516" t="str">
            <v>X</v>
          </cell>
          <cell r="I516" t="str">
            <v xml:space="preserve"> </v>
          </cell>
          <cell r="J516" t="str">
            <v>1</v>
          </cell>
          <cell r="K516" t="str">
            <v>0011</v>
          </cell>
          <cell r="L516"/>
          <cell r="M516"/>
          <cell r="N516"/>
          <cell r="O516">
            <v>3140000000</v>
          </cell>
          <cell r="P516" t="str">
            <v xml:space="preserve"> </v>
          </cell>
          <cell r="Q516"/>
          <cell r="R516"/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>
            <v>3140000002</v>
          </cell>
          <cell r="B517" t="str">
            <v>Steuerverb. a. Ertragst. (Monat, iPF)</v>
          </cell>
          <cell r="C517" t="str">
            <v>Tax liabilities form income taxes (m)</v>
          </cell>
          <cell r="D517" t="str">
            <v>+/-</v>
          </cell>
          <cell r="E517"/>
          <cell r="F517" t="str">
            <v>Passiva</v>
          </cell>
          <cell r="G517" t="str">
            <v xml:space="preserve">M Q Y </v>
          </cell>
          <cell r="H517" t="str">
            <v>X</v>
          </cell>
          <cell r="I517" t="str">
            <v xml:space="preserve"> </v>
          </cell>
          <cell r="J517" t="str">
            <v>0</v>
          </cell>
          <cell r="K517" t="str">
            <v>0000</v>
          </cell>
          <cell r="L517"/>
          <cell r="M517"/>
          <cell r="N517"/>
          <cell r="O517">
            <v>3140000000</v>
          </cell>
          <cell r="P517" t="str">
            <v xml:space="preserve"> </v>
          </cell>
          <cell r="Q517"/>
          <cell r="R517"/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>
            <v>3140000003</v>
          </cell>
          <cell r="B518" t="str">
            <v xml:space="preserve">Verb. aus Derivaten (Monat, iPF) </v>
          </cell>
          <cell r="C518" t="str">
            <v>Liab. fr. derivatives (m)</v>
          </cell>
          <cell r="D518" t="str">
            <v>+/-</v>
          </cell>
          <cell r="E518" t="str">
            <v>X</v>
          </cell>
          <cell r="F518" t="str">
            <v>Passiva</v>
          </cell>
          <cell r="G518" t="str">
            <v xml:space="preserve">M Q Y </v>
          </cell>
          <cell r="H518" t="str">
            <v>X</v>
          </cell>
          <cell r="I518" t="str">
            <v xml:space="preserve"> </v>
          </cell>
          <cell r="J518" t="str">
            <v>1</v>
          </cell>
          <cell r="K518" t="str">
            <v>0011</v>
          </cell>
          <cell r="L518"/>
          <cell r="M518"/>
          <cell r="N518"/>
          <cell r="O518">
            <v>3140000000</v>
          </cell>
          <cell r="P518" t="str">
            <v xml:space="preserve"> </v>
          </cell>
          <cell r="Q518"/>
          <cell r="R518"/>
          <cell r="T518">
            <v>0</v>
          </cell>
          <cell r="U518">
            <v>0</v>
          </cell>
          <cell r="V518">
            <v>0</v>
          </cell>
          <cell r="W518">
            <v>0</v>
          </cell>
        </row>
        <row r="519">
          <cell r="A519">
            <v>3140000004</v>
          </cell>
          <cell r="B519" t="str">
            <v>Finanzverb. aus bes. Kred. (Monat, iPF)</v>
          </cell>
          <cell r="C519" t="str">
            <v>Fin.liab.fr.collateralized borrowing (m)</v>
          </cell>
          <cell r="D519" t="str">
            <v>+/-</v>
          </cell>
          <cell r="E519" t="str">
            <v>X</v>
          </cell>
          <cell r="F519" t="str">
            <v>Passiva</v>
          </cell>
          <cell r="G519" t="str">
            <v xml:space="preserve">M Q Y </v>
          </cell>
          <cell r="H519" t="str">
            <v>X</v>
          </cell>
          <cell r="I519" t="str">
            <v xml:space="preserve"> </v>
          </cell>
          <cell r="J519" t="str">
            <v>1</v>
          </cell>
          <cell r="K519" t="str">
            <v>0011</v>
          </cell>
          <cell r="L519"/>
          <cell r="M519"/>
          <cell r="N519"/>
          <cell r="O519">
            <v>3140000000</v>
          </cell>
          <cell r="P519" t="str">
            <v xml:space="preserve"> </v>
          </cell>
          <cell r="Q519"/>
          <cell r="R519"/>
          <cell r="T519">
            <v>0</v>
          </cell>
          <cell r="U519">
            <v>0</v>
          </cell>
          <cell r="V519">
            <v>0</v>
          </cell>
          <cell r="W519">
            <v>0</v>
          </cell>
        </row>
        <row r="520">
          <cell r="A520">
            <v>3140000005</v>
          </cell>
          <cell r="B520" t="str">
            <v>Zins-/Währungsswaps (Monat, iPF)</v>
          </cell>
          <cell r="C520" t="str">
            <v>Cross-currency swaps (m)</v>
          </cell>
          <cell r="D520" t="str">
            <v>+/-</v>
          </cell>
          <cell r="E520" t="str">
            <v>X</v>
          </cell>
          <cell r="F520" t="str">
            <v>Passiva</v>
          </cell>
          <cell r="G520" t="str">
            <v xml:space="preserve">M Q Y </v>
          </cell>
          <cell r="H520" t="str">
            <v>X</v>
          </cell>
          <cell r="I520" t="str">
            <v xml:space="preserve"> </v>
          </cell>
          <cell r="J520" t="str">
            <v>1</v>
          </cell>
          <cell r="K520" t="str">
            <v>0011</v>
          </cell>
          <cell r="L520"/>
          <cell r="M520"/>
          <cell r="N520"/>
          <cell r="O520">
            <v>3140000000</v>
          </cell>
          <cell r="P520" t="str">
            <v xml:space="preserve"> </v>
          </cell>
          <cell r="Q520"/>
          <cell r="R520"/>
          <cell r="T520">
            <v>0</v>
          </cell>
          <cell r="U520">
            <v>0</v>
          </cell>
          <cell r="V520">
            <v>0</v>
          </cell>
          <cell r="W520">
            <v>0</v>
          </cell>
        </row>
        <row r="521">
          <cell r="A521">
            <v>3140000006</v>
          </cell>
          <cell r="B521" t="str">
            <v>Übr.Sons.Verb.abgrZins.&lt;=1J(Monat, iPF)</v>
          </cell>
          <cell r="C521" t="str">
            <v>Misco.o.liab.-accr.inter. due &lt;= 1 y (m)</v>
          </cell>
          <cell r="D521" t="str">
            <v>+/-</v>
          </cell>
          <cell r="E521" t="str">
            <v>X</v>
          </cell>
          <cell r="F521" t="str">
            <v>Passiva</v>
          </cell>
          <cell r="G521" t="str">
            <v xml:space="preserve">M Q Y </v>
          </cell>
          <cell r="H521" t="str">
            <v>X</v>
          </cell>
          <cell r="I521" t="str">
            <v xml:space="preserve"> </v>
          </cell>
          <cell r="J521" t="str">
            <v>1</v>
          </cell>
          <cell r="K521" t="str">
            <v>0011</v>
          </cell>
          <cell r="L521"/>
          <cell r="M521"/>
          <cell r="N521"/>
          <cell r="O521">
            <v>3140000000</v>
          </cell>
          <cell r="P521" t="str">
            <v xml:space="preserve"> </v>
          </cell>
          <cell r="Q521"/>
          <cell r="R521"/>
          <cell r="T521">
            <v>0</v>
          </cell>
          <cell r="U521">
            <v>0</v>
          </cell>
          <cell r="V521">
            <v>0</v>
          </cell>
          <cell r="W521">
            <v>0</v>
          </cell>
        </row>
        <row r="522">
          <cell r="A522">
            <v>3142000000</v>
          </cell>
          <cell r="B522" t="str">
            <v>Kurzfr. sonst unverzin. Verb. &lt;=1 Jahr</v>
          </cell>
          <cell r="C522" t="str">
            <v>Curr other  non-interest-bearing liab&lt;=1</v>
          </cell>
          <cell r="D522" t="str">
            <v>+/-</v>
          </cell>
          <cell r="E522"/>
          <cell r="F522" t="str">
            <v>Passiva</v>
          </cell>
          <cell r="G522" t="str">
            <v xml:space="preserve">M Q Y </v>
          </cell>
          <cell r="H522" t="str">
            <v>X</v>
          </cell>
          <cell r="I522" t="str">
            <v xml:space="preserve"> </v>
          </cell>
          <cell r="J522" t="str">
            <v xml:space="preserve"> </v>
          </cell>
          <cell r="K522" t="str">
            <v xml:space="preserve"> </v>
          </cell>
          <cell r="L522"/>
          <cell r="M522"/>
          <cell r="N522"/>
          <cell r="O522">
            <v>3140000000</v>
          </cell>
          <cell r="P522" t="str">
            <v xml:space="preserve"> </v>
          </cell>
          <cell r="Q522"/>
          <cell r="R522"/>
          <cell r="T522">
            <v>0</v>
          </cell>
          <cell r="U522">
            <v>0</v>
          </cell>
          <cell r="V522">
            <v>0</v>
          </cell>
          <cell r="W522">
            <v>0</v>
          </cell>
        </row>
        <row r="523">
          <cell r="A523">
            <v>3142100000</v>
          </cell>
          <cell r="B523" t="str">
            <v>Sonstige unverzin. Verb. gg. KU&lt;=1 Jahr</v>
          </cell>
          <cell r="C523" t="str">
            <v>Other n-int-bear. liab to g.c. &lt;=1y</v>
          </cell>
          <cell r="D523" t="str">
            <v>+/-</v>
          </cell>
          <cell r="E523"/>
          <cell r="F523" t="str">
            <v>Passiva</v>
          </cell>
          <cell r="G523" t="str">
            <v xml:space="preserve">M Q Y </v>
          </cell>
          <cell r="H523" t="str">
            <v>X</v>
          </cell>
          <cell r="I523" t="str">
            <v xml:space="preserve"> </v>
          </cell>
          <cell r="J523" t="str">
            <v xml:space="preserve"> </v>
          </cell>
          <cell r="K523" t="str">
            <v xml:space="preserve"> </v>
          </cell>
          <cell r="L523"/>
          <cell r="M523"/>
          <cell r="N523"/>
          <cell r="O523">
            <v>3142000000</v>
          </cell>
          <cell r="P523" t="str">
            <v xml:space="preserve"> </v>
          </cell>
          <cell r="Q523"/>
          <cell r="R523"/>
          <cell r="T523">
            <v>0</v>
          </cell>
          <cell r="U523">
            <v>0</v>
          </cell>
          <cell r="V523">
            <v>0</v>
          </cell>
          <cell r="W523">
            <v>0</v>
          </cell>
        </row>
        <row r="524">
          <cell r="A524">
            <v>3142100999</v>
          </cell>
          <cell r="B524" t="str">
            <v>Sonstige unverzin. Verb. gg. KU&lt;=1 (nd)</v>
          </cell>
          <cell r="C524" t="str">
            <v>Other n-int-bear. liab to g.c. &lt;=1y</v>
          </cell>
          <cell r="D524" t="str">
            <v>+/-</v>
          </cell>
          <cell r="E524" t="str">
            <v>X</v>
          </cell>
          <cell r="F524" t="str">
            <v>Passiva</v>
          </cell>
          <cell r="G524" t="str">
            <v xml:space="preserve">M Q Y </v>
          </cell>
          <cell r="H524" t="str">
            <v>X</v>
          </cell>
          <cell r="I524" t="str">
            <v xml:space="preserve"> </v>
          </cell>
          <cell r="J524" t="str">
            <v>1</v>
          </cell>
          <cell r="K524" t="str">
            <v>0011</v>
          </cell>
          <cell r="L524"/>
          <cell r="M524"/>
          <cell r="N524"/>
          <cell r="O524">
            <v>3142100000</v>
          </cell>
          <cell r="P524" t="str">
            <v>3140000001</v>
          </cell>
          <cell r="Q524"/>
          <cell r="R524"/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>
            <v>3142105100</v>
          </cell>
          <cell r="B525" t="str">
            <v>So unverzin Vb gg KU ABS Trans&lt;=1 Jahr</v>
          </cell>
          <cell r="C525" t="str">
            <v>Virt.liab gc ABS transact.intr.-free&lt;=1y</v>
          </cell>
          <cell r="D525" t="str">
            <v>+/-</v>
          </cell>
          <cell r="E525" t="str">
            <v>X</v>
          </cell>
          <cell r="F525" t="str">
            <v>Passiva</v>
          </cell>
          <cell r="G525" t="str">
            <v xml:space="preserve">M Q Y </v>
          </cell>
          <cell r="H525" t="str">
            <v>X</v>
          </cell>
          <cell r="I525" t="str">
            <v xml:space="preserve"> </v>
          </cell>
          <cell r="J525" t="str">
            <v>1</v>
          </cell>
          <cell r="K525" t="str">
            <v>0011</v>
          </cell>
          <cell r="L525"/>
          <cell r="M525"/>
          <cell r="N525"/>
          <cell r="O525">
            <v>3142100000</v>
          </cell>
          <cell r="P525" t="str">
            <v>3140000001</v>
          </cell>
          <cell r="Q525"/>
          <cell r="R525"/>
          <cell r="T525">
            <v>0</v>
          </cell>
          <cell r="U525">
            <v>0</v>
          </cell>
          <cell r="V525">
            <v>0</v>
          </cell>
          <cell r="W525">
            <v>0</v>
          </cell>
        </row>
        <row r="526">
          <cell r="A526">
            <v>3142105200</v>
          </cell>
          <cell r="B526" t="str">
            <v xml:space="preserve">And. Sonst. unverzinsl. Verb.gg. KU&lt;=1 </v>
          </cell>
          <cell r="C526" t="str">
            <v>Misc.other n-int-bear. liab to g.c. &lt;=1y</v>
          </cell>
          <cell r="D526" t="str">
            <v>+/-</v>
          </cell>
          <cell r="E526" t="str">
            <v>X</v>
          </cell>
          <cell r="F526" t="str">
            <v>Passiva</v>
          </cell>
          <cell r="G526" t="str">
            <v xml:space="preserve">Q Y </v>
          </cell>
          <cell r="H526" t="str">
            <v>X</v>
          </cell>
          <cell r="I526" t="str">
            <v xml:space="preserve"> </v>
          </cell>
          <cell r="J526" t="str">
            <v>1</v>
          </cell>
          <cell r="K526" t="str">
            <v>0011</v>
          </cell>
          <cell r="L526"/>
          <cell r="M526"/>
          <cell r="N526"/>
          <cell r="O526">
            <v>3142100000</v>
          </cell>
          <cell r="P526" t="str">
            <v>3140000001</v>
          </cell>
          <cell r="Q526"/>
          <cell r="R526"/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A527">
            <v>3142200000</v>
          </cell>
          <cell r="B527" t="str">
            <v>S. unverz. Verb. gg. at-eq bil.Unt. &lt;=1</v>
          </cell>
          <cell r="C527" t="str">
            <v>Other n-int-bear.Liab to eq-acc.invm&lt;=1y</v>
          </cell>
          <cell r="D527" t="str">
            <v>+/-</v>
          </cell>
          <cell r="E527"/>
          <cell r="F527" t="str">
            <v>Passiva</v>
          </cell>
          <cell r="G527" t="str">
            <v xml:space="preserve">M Q Y </v>
          </cell>
          <cell r="H527" t="str">
            <v>X</v>
          </cell>
          <cell r="I527" t="str">
            <v xml:space="preserve"> </v>
          </cell>
          <cell r="J527" t="str">
            <v>0</v>
          </cell>
          <cell r="K527" t="str">
            <v>0000</v>
          </cell>
          <cell r="L527"/>
          <cell r="M527"/>
          <cell r="N527"/>
          <cell r="O527">
            <v>3142000000</v>
          </cell>
          <cell r="P527" t="str">
            <v xml:space="preserve"> </v>
          </cell>
          <cell r="Q527"/>
          <cell r="R527"/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>
            <v>3142200999</v>
          </cell>
          <cell r="B528" t="str">
            <v>S. unverz.Verb. gg. at-eq bil.Unt(nd)&lt;=1</v>
          </cell>
          <cell r="C528" t="str">
            <v>O. n-int-b Liab eq-acc.inv.(n.s./e.)&lt;=1y</v>
          </cell>
          <cell r="D528" t="str">
            <v>+/-</v>
          </cell>
          <cell r="E528" t="str">
            <v>X</v>
          </cell>
          <cell r="F528" t="str">
            <v>Passiva</v>
          </cell>
          <cell r="G528" t="str">
            <v xml:space="preserve">M Q Y </v>
          </cell>
          <cell r="H528" t="str">
            <v>X</v>
          </cell>
          <cell r="I528" t="str">
            <v xml:space="preserve"> </v>
          </cell>
          <cell r="J528" t="str">
            <v>1</v>
          </cell>
          <cell r="K528" t="str">
            <v>0011</v>
          </cell>
          <cell r="L528"/>
          <cell r="M528"/>
          <cell r="N528"/>
          <cell r="O528">
            <v>3142200000</v>
          </cell>
          <cell r="P528" t="str">
            <v>3140000001</v>
          </cell>
          <cell r="Q528"/>
          <cell r="R528"/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>
            <v>3142500000</v>
          </cell>
          <cell r="B529" t="str">
            <v>Steuerverbindlichkeiten a. Ertragsteuern</v>
          </cell>
          <cell r="C529" t="str">
            <v>Tax liabilities from income taxes</v>
          </cell>
          <cell r="D529" t="str">
            <v>+/-</v>
          </cell>
          <cell r="E529"/>
          <cell r="F529" t="str">
            <v>Passiva</v>
          </cell>
          <cell r="G529" t="str">
            <v xml:space="preserve">Q Y </v>
          </cell>
          <cell r="H529" t="str">
            <v>X</v>
          </cell>
          <cell r="I529" t="str">
            <v xml:space="preserve"> </v>
          </cell>
          <cell r="J529" t="str">
            <v>0</v>
          </cell>
          <cell r="K529" t="str">
            <v>0000</v>
          </cell>
          <cell r="L529"/>
          <cell r="M529"/>
          <cell r="N529"/>
          <cell r="O529">
            <v>3140000000</v>
          </cell>
          <cell r="P529" t="str">
            <v>3140000002</v>
          </cell>
          <cell r="Q529"/>
          <cell r="R529"/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0">
          <cell r="A530">
            <v>3143000000</v>
          </cell>
          <cell r="B530" t="str">
            <v>Verb. f. sonstige St nicht ErtgStr</v>
          </cell>
          <cell r="C530" t="str">
            <v>Tax liabilities other than income taxes</v>
          </cell>
          <cell r="D530" t="str">
            <v>+/-</v>
          </cell>
          <cell r="E530"/>
          <cell r="F530" t="str">
            <v>Passiva</v>
          </cell>
          <cell r="G530" t="str">
            <v xml:space="preserve">M Q Y </v>
          </cell>
          <cell r="H530" t="str">
            <v>X</v>
          </cell>
          <cell r="I530" t="str">
            <v xml:space="preserve"> </v>
          </cell>
          <cell r="J530" t="str">
            <v xml:space="preserve"> </v>
          </cell>
          <cell r="K530" t="str">
            <v xml:space="preserve"> </v>
          </cell>
          <cell r="L530"/>
          <cell r="M530"/>
          <cell r="N530"/>
          <cell r="O530">
            <v>3140000000</v>
          </cell>
          <cell r="P530" t="str">
            <v xml:space="preserve"> </v>
          </cell>
          <cell r="Q530"/>
          <cell r="R530"/>
          <cell r="T530">
            <v>0</v>
          </cell>
          <cell r="U530">
            <v>0</v>
          </cell>
          <cell r="V530">
            <v>0</v>
          </cell>
          <cell r="W530">
            <v>0</v>
          </cell>
        </row>
        <row r="531">
          <cell r="A531">
            <v>3143100000</v>
          </cell>
          <cell r="B531" t="str">
            <v>Verb.Substanzsteuern</v>
          </cell>
          <cell r="C531" t="str">
            <v>Liabilities from taxes on capital</v>
          </cell>
          <cell r="D531" t="str">
            <v>+/-</v>
          </cell>
          <cell r="E531"/>
          <cell r="F531" t="str">
            <v>Passiva</v>
          </cell>
          <cell r="G531" t="str">
            <v xml:space="preserve">M Q Y </v>
          </cell>
          <cell r="H531" t="str">
            <v>X</v>
          </cell>
          <cell r="I531" t="str">
            <v xml:space="preserve"> </v>
          </cell>
          <cell r="J531" t="str">
            <v>1</v>
          </cell>
          <cell r="K531" t="str">
            <v>0001</v>
          </cell>
          <cell r="L531"/>
          <cell r="M531"/>
          <cell r="N531"/>
          <cell r="O531">
            <v>3143000000</v>
          </cell>
          <cell r="P531" t="str">
            <v>3140000001</v>
          </cell>
          <cell r="Q531"/>
          <cell r="R531"/>
          <cell r="T531">
            <v>0</v>
          </cell>
          <cell r="U531">
            <v>0</v>
          </cell>
          <cell r="V531">
            <v>0</v>
          </cell>
          <cell r="W531">
            <v>0</v>
          </cell>
        </row>
        <row r="532">
          <cell r="A532">
            <v>3143900000</v>
          </cell>
          <cell r="B532" t="str">
            <v>Verb sonst Steuern, nicht ErtSt</v>
          </cell>
          <cell r="C532" t="str">
            <v>Liab. fr. taxes other than income taxes</v>
          </cell>
          <cell r="D532" t="str">
            <v>+/-</v>
          </cell>
          <cell r="E532"/>
          <cell r="F532" t="str">
            <v>Passiva</v>
          </cell>
          <cell r="G532" t="str">
            <v xml:space="preserve">M Q Y </v>
          </cell>
          <cell r="H532" t="str">
            <v>X</v>
          </cell>
          <cell r="I532" t="str">
            <v xml:space="preserve"> </v>
          </cell>
          <cell r="J532" t="str">
            <v>1</v>
          </cell>
          <cell r="K532" t="str">
            <v>0001</v>
          </cell>
          <cell r="L532"/>
          <cell r="M532"/>
          <cell r="N532"/>
          <cell r="O532">
            <v>3143000000</v>
          </cell>
          <cell r="P532" t="str">
            <v>3140000001</v>
          </cell>
          <cell r="Q532"/>
          <cell r="R532"/>
          <cell r="T532">
            <v>0</v>
          </cell>
          <cell r="U532">
            <v>0</v>
          </cell>
          <cell r="V532">
            <v>0</v>
          </cell>
          <cell r="W532">
            <v>0</v>
          </cell>
        </row>
        <row r="533">
          <cell r="A533">
            <v>3144000000</v>
          </cell>
          <cell r="B533" t="str">
            <v>Verb. im Rahmen der sozialen Sicherheit</v>
          </cell>
          <cell r="C533" t="str">
            <v>Social security liabilities</v>
          </cell>
          <cell r="D533" t="str">
            <v>+/-</v>
          </cell>
          <cell r="E533"/>
          <cell r="F533" t="str">
            <v>Passiva</v>
          </cell>
          <cell r="G533" t="str">
            <v xml:space="preserve">M Q Y </v>
          </cell>
          <cell r="H533" t="str">
            <v>X</v>
          </cell>
          <cell r="I533" t="str">
            <v xml:space="preserve"> </v>
          </cell>
          <cell r="J533" t="str">
            <v xml:space="preserve"> </v>
          </cell>
          <cell r="K533" t="str">
            <v xml:space="preserve"> </v>
          </cell>
          <cell r="L533"/>
          <cell r="M533"/>
          <cell r="N533"/>
          <cell r="O533">
            <v>3140000000</v>
          </cell>
          <cell r="P533" t="str">
            <v xml:space="preserve"> </v>
          </cell>
          <cell r="Q533"/>
          <cell r="R533"/>
          <cell r="T533">
            <v>0</v>
          </cell>
          <cell r="U533">
            <v>0</v>
          </cell>
          <cell r="V533">
            <v>0</v>
          </cell>
          <cell r="W533">
            <v>0</v>
          </cell>
        </row>
        <row r="534">
          <cell r="A534">
            <v>3144100000</v>
          </cell>
          <cell r="B534" t="str">
            <v>Verb. aus Sozialversicherungsbeiträgen</v>
          </cell>
          <cell r="C534" t="str">
            <v>Liab. from social security contributions</v>
          </cell>
          <cell r="D534" t="str">
            <v>+/-</v>
          </cell>
          <cell r="E534"/>
          <cell r="F534" t="str">
            <v>Passiva</v>
          </cell>
          <cell r="G534" t="str">
            <v xml:space="preserve">M Q Y </v>
          </cell>
          <cell r="H534" t="str">
            <v>X</v>
          </cell>
          <cell r="I534" t="str">
            <v xml:space="preserve"> </v>
          </cell>
          <cell r="J534" t="str">
            <v>1</v>
          </cell>
          <cell r="K534" t="str">
            <v>0001</v>
          </cell>
          <cell r="L534"/>
          <cell r="M534"/>
          <cell r="N534"/>
          <cell r="O534">
            <v>3144000000</v>
          </cell>
          <cell r="P534" t="str">
            <v>3140000001</v>
          </cell>
          <cell r="Q534"/>
          <cell r="R534"/>
          <cell r="T534">
            <v>0</v>
          </cell>
          <cell r="U534">
            <v>0</v>
          </cell>
          <cell r="V534">
            <v>0</v>
          </cell>
          <cell r="W534">
            <v>0</v>
          </cell>
        </row>
        <row r="535">
          <cell r="A535">
            <v>3144900000</v>
          </cell>
          <cell r="B535" t="str">
            <v>Übr Verb. i.R.d. sozialen Sicherh.</v>
          </cell>
          <cell r="C535" t="str">
            <v>Other social welfare liabilities</v>
          </cell>
          <cell r="D535" t="str">
            <v>+/-</v>
          </cell>
          <cell r="E535"/>
          <cell r="F535" t="str">
            <v>Passiva</v>
          </cell>
          <cell r="G535" t="str">
            <v xml:space="preserve">M Q Y </v>
          </cell>
          <cell r="H535" t="str">
            <v>X</v>
          </cell>
          <cell r="I535" t="str">
            <v xml:space="preserve"> </v>
          </cell>
          <cell r="J535" t="str">
            <v>1</v>
          </cell>
          <cell r="K535" t="str">
            <v>0001</v>
          </cell>
          <cell r="L535"/>
          <cell r="M535"/>
          <cell r="N535"/>
          <cell r="O535">
            <v>3144000000</v>
          </cell>
          <cell r="P535" t="str">
            <v>3140000001</v>
          </cell>
          <cell r="Q535"/>
          <cell r="R535"/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>
            <v>3145000000</v>
          </cell>
          <cell r="B536" t="str">
            <v>Verb. aus beitragsor. Pensionsplänen</v>
          </cell>
          <cell r="C536" t="str">
            <v>Liabilities fr. def. contribution plans</v>
          </cell>
          <cell r="D536" t="str">
            <v>+/-</v>
          </cell>
          <cell r="E536"/>
          <cell r="F536" t="str">
            <v>Passiva</v>
          </cell>
          <cell r="G536" t="str">
            <v xml:space="preserve">M Q Y </v>
          </cell>
          <cell r="H536" t="str">
            <v>X</v>
          </cell>
          <cell r="I536" t="str">
            <v xml:space="preserve"> </v>
          </cell>
          <cell r="J536" t="str">
            <v>1</v>
          </cell>
          <cell r="K536" t="str">
            <v>0001</v>
          </cell>
          <cell r="L536"/>
          <cell r="M536"/>
          <cell r="N536"/>
          <cell r="O536">
            <v>3140000000</v>
          </cell>
          <cell r="P536" t="str">
            <v>3140000001</v>
          </cell>
          <cell r="Q536"/>
          <cell r="R536"/>
          <cell r="T536">
            <v>0</v>
          </cell>
          <cell r="U536">
            <v>0</v>
          </cell>
          <cell r="V536">
            <v>0</v>
          </cell>
          <cell r="W536">
            <v>0</v>
          </cell>
        </row>
        <row r="537">
          <cell r="A537">
            <v>3146000000</v>
          </cell>
          <cell r="B537" t="str">
            <v>Verbindlichkeiten gegenüber Mitarbeitern</v>
          </cell>
          <cell r="C537" t="str">
            <v>Liabilities to employees</v>
          </cell>
          <cell r="D537" t="str">
            <v>+/-</v>
          </cell>
          <cell r="E537"/>
          <cell r="F537" t="str">
            <v>Passiva</v>
          </cell>
          <cell r="G537" t="str">
            <v xml:space="preserve">M Q Y </v>
          </cell>
          <cell r="H537" t="str">
            <v>X</v>
          </cell>
          <cell r="I537" t="str">
            <v xml:space="preserve"> </v>
          </cell>
          <cell r="J537" t="str">
            <v xml:space="preserve"> </v>
          </cell>
          <cell r="K537" t="str">
            <v xml:space="preserve"> </v>
          </cell>
          <cell r="L537"/>
          <cell r="M537"/>
          <cell r="N537"/>
          <cell r="O537">
            <v>3140000000</v>
          </cell>
          <cell r="P537" t="str">
            <v xml:space="preserve"> </v>
          </cell>
          <cell r="Q537"/>
          <cell r="R537"/>
          <cell r="T537">
            <v>0</v>
          </cell>
          <cell r="U537">
            <v>0</v>
          </cell>
          <cell r="V537">
            <v>0</v>
          </cell>
          <cell r="W537">
            <v>0</v>
          </cell>
        </row>
        <row r="538">
          <cell r="A538">
            <v>3146100000</v>
          </cell>
          <cell r="B538" t="str">
            <v>Verbindlichkeiten aus Abfindungen</v>
          </cell>
          <cell r="C538" t="str">
            <v>Liabilities from severance payments</v>
          </cell>
          <cell r="D538" t="str">
            <v>+/-</v>
          </cell>
          <cell r="E538"/>
          <cell r="F538" t="str">
            <v>Passiva</v>
          </cell>
          <cell r="G538" t="str">
            <v xml:space="preserve">M Q Y </v>
          </cell>
          <cell r="H538" t="str">
            <v>X</v>
          </cell>
          <cell r="I538" t="str">
            <v xml:space="preserve"> </v>
          </cell>
          <cell r="J538" t="str">
            <v>1</v>
          </cell>
          <cell r="K538" t="str">
            <v>0001</v>
          </cell>
          <cell r="L538"/>
          <cell r="M538"/>
          <cell r="N538"/>
          <cell r="O538">
            <v>3146000000</v>
          </cell>
          <cell r="P538" t="str">
            <v>3140000001</v>
          </cell>
          <cell r="Q538"/>
          <cell r="R538"/>
          <cell r="T538">
            <v>0</v>
          </cell>
          <cell r="U538">
            <v>0</v>
          </cell>
          <cell r="V538">
            <v>0</v>
          </cell>
          <cell r="W538">
            <v>0</v>
          </cell>
        </row>
        <row r="539">
          <cell r="A539">
            <v>3146200000</v>
          </cell>
          <cell r="B539" t="str">
            <v>Verb. gg. MA Lohn- und Gehaltsabrechnung</v>
          </cell>
          <cell r="C539" t="str">
            <v>Liabilities to employees - payroll</v>
          </cell>
          <cell r="D539" t="str">
            <v>+/-</v>
          </cell>
          <cell r="E539"/>
          <cell r="F539" t="str">
            <v>Passiva</v>
          </cell>
          <cell r="G539" t="str">
            <v xml:space="preserve">M Q Y </v>
          </cell>
          <cell r="H539" t="str">
            <v>X</v>
          </cell>
          <cell r="I539" t="str">
            <v xml:space="preserve"> </v>
          </cell>
          <cell r="J539" t="str">
            <v>1</v>
          </cell>
          <cell r="K539" t="str">
            <v>0001</v>
          </cell>
          <cell r="L539"/>
          <cell r="M539"/>
          <cell r="N539"/>
          <cell r="O539">
            <v>3146000000</v>
          </cell>
          <cell r="P539" t="str">
            <v>3140000001</v>
          </cell>
          <cell r="Q539"/>
          <cell r="R539"/>
          <cell r="T539">
            <v>0</v>
          </cell>
          <cell r="U539">
            <v>0</v>
          </cell>
          <cell r="V539">
            <v>0</v>
          </cell>
          <cell r="W539">
            <v>0</v>
          </cell>
        </row>
        <row r="540">
          <cell r="A540">
            <v>3146900000</v>
          </cell>
          <cell r="B540" t="str">
            <v>Übrige Verb. gegenüber Mitarbeitern</v>
          </cell>
          <cell r="C540" t="str">
            <v>Other liabilities to employees</v>
          </cell>
          <cell r="D540" t="str">
            <v>+/-</v>
          </cell>
          <cell r="E540"/>
          <cell r="F540" t="str">
            <v>Passiva</v>
          </cell>
          <cell r="G540" t="str">
            <v xml:space="preserve">M Q Y </v>
          </cell>
          <cell r="H540" t="str">
            <v>X</v>
          </cell>
          <cell r="I540" t="str">
            <v xml:space="preserve"> </v>
          </cell>
          <cell r="J540" t="str">
            <v>1</v>
          </cell>
          <cell r="K540" t="str">
            <v>0001</v>
          </cell>
          <cell r="L540"/>
          <cell r="M540"/>
          <cell r="N540"/>
          <cell r="O540">
            <v>3146000000</v>
          </cell>
          <cell r="P540" t="str">
            <v>3140000001</v>
          </cell>
          <cell r="Q540"/>
          <cell r="R540"/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>
            <v>3147000000</v>
          </cell>
          <cell r="B541" t="str">
            <v>Verb. aus Derivaten-negative Marktwerte</v>
          </cell>
          <cell r="C541" t="str">
            <v>Liab. fr. derivatives neg. fair values</v>
          </cell>
          <cell r="D541" t="str">
            <v>+/-</v>
          </cell>
          <cell r="E541"/>
          <cell r="F541" t="str">
            <v>Passiva</v>
          </cell>
          <cell r="G541" t="str">
            <v xml:space="preserve">M Q Y </v>
          </cell>
          <cell r="H541" t="str">
            <v>X</v>
          </cell>
          <cell r="I541" t="str">
            <v xml:space="preserve"> </v>
          </cell>
          <cell r="J541" t="str">
            <v xml:space="preserve"> </v>
          </cell>
          <cell r="K541" t="str">
            <v xml:space="preserve"> </v>
          </cell>
          <cell r="L541"/>
          <cell r="M541"/>
          <cell r="N541"/>
          <cell r="O541">
            <v>3140000000</v>
          </cell>
          <cell r="P541" t="str">
            <v xml:space="preserve"> </v>
          </cell>
          <cell r="Q541"/>
          <cell r="R541"/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>
            <v>3147100000</v>
          </cell>
          <cell r="B542" t="str">
            <v>Zinsswaps</v>
          </cell>
          <cell r="C542" t="str">
            <v>Interest rate swaps</v>
          </cell>
          <cell r="D542" t="str">
            <v>+/-</v>
          </cell>
          <cell r="E542"/>
          <cell r="F542" t="str">
            <v>Passiva</v>
          </cell>
          <cell r="G542" t="str">
            <v xml:space="preserve">M Q Y </v>
          </cell>
          <cell r="H542" t="str">
            <v>X</v>
          </cell>
          <cell r="I542" t="str">
            <v xml:space="preserve"> </v>
          </cell>
          <cell r="J542" t="str">
            <v xml:space="preserve"> </v>
          </cell>
          <cell r="K542" t="str">
            <v xml:space="preserve"> </v>
          </cell>
          <cell r="L542"/>
          <cell r="M542"/>
          <cell r="N542"/>
          <cell r="O542">
            <v>3147000000</v>
          </cell>
          <cell r="P542" t="str">
            <v xml:space="preserve"> </v>
          </cell>
          <cell r="Q542"/>
          <cell r="R542"/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>
            <v>3147110000</v>
          </cell>
          <cell r="B543" t="str">
            <v>Zinsswaps für Cash Flow Hedges</v>
          </cell>
          <cell r="C543" t="str">
            <v>Interest rate swaps for CF hedges</v>
          </cell>
          <cell r="D543" t="str">
            <v>+/-</v>
          </cell>
          <cell r="E543" t="str">
            <v>X</v>
          </cell>
          <cell r="F543" t="str">
            <v>Passiva</v>
          </cell>
          <cell r="G543" t="str">
            <v xml:space="preserve">M Q Y </v>
          </cell>
          <cell r="H543" t="str">
            <v>X</v>
          </cell>
          <cell r="I543" t="str">
            <v xml:space="preserve"> </v>
          </cell>
          <cell r="J543" t="str">
            <v>1</v>
          </cell>
          <cell r="K543" t="str">
            <v>0011</v>
          </cell>
          <cell r="L543"/>
          <cell r="M543"/>
          <cell r="N543"/>
          <cell r="O543">
            <v>3147100000</v>
          </cell>
          <cell r="P543" t="str">
            <v>3140000003</v>
          </cell>
          <cell r="Q543"/>
          <cell r="R543"/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>
            <v>3147120000</v>
          </cell>
          <cell r="B544" t="str">
            <v>Zinsswaps für Fair Value Hedges</v>
          </cell>
          <cell r="C544" t="str">
            <v>Interest rate swaps f. FV hedges</v>
          </cell>
          <cell r="D544" t="str">
            <v>+/-</v>
          </cell>
          <cell r="E544" t="str">
            <v>X</v>
          </cell>
          <cell r="F544" t="str">
            <v>Passiva</v>
          </cell>
          <cell r="G544" t="str">
            <v xml:space="preserve">M Q Y </v>
          </cell>
          <cell r="H544" t="str">
            <v>X</v>
          </cell>
          <cell r="I544" t="str">
            <v xml:space="preserve"> </v>
          </cell>
          <cell r="J544" t="str">
            <v>1</v>
          </cell>
          <cell r="K544" t="str">
            <v>0011</v>
          </cell>
          <cell r="L544"/>
          <cell r="M544"/>
          <cell r="N544"/>
          <cell r="O544">
            <v>3147100000</v>
          </cell>
          <cell r="P544" t="str">
            <v>3140000003</v>
          </cell>
          <cell r="Q544"/>
          <cell r="R544"/>
          <cell r="T544">
            <v>0</v>
          </cell>
          <cell r="U544">
            <v>0</v>
          </cell>
          <cell r="V544">
            <v>0</v>
          </cell>
          <cell r="W544">
            <v>0</v>
          </cell>
        </row>
        <row r="545">
          <cell r="A545">
            <v>3147130000</v>
          </cell>
          <cell r="B545" t="str">
            <v>Freestanding Zinsswaps</v>
          </cell>
          <cell r="C545" t="str">
            <v>Freestanding interest rate swaps</v>
          </cell>
          <cell r="D545" t="str">
            <v>+/-</v>
          </cell>
          <cell r="E545" t="str">
            <v>X</v>
          </cell>
          <cell r="F545" t="str">
            <v>Passiva</v>
          </cell>
          <cell r="G545" t="str">
            <v xml:space="preserve">M Q Y </v>
          </cell>
          <cell r="H545" t="str">
            <v>X</v>
          </cell>
          <cell r="I545" t="str">
            <v xml:space="preserve"> </v>
          </cell>
          <cell r="J545" t="str">
            <v>1</v>
          </cell>
          <cell r="K545" t="str">
            <v>0011</v>
          </cell>
          <cell r="L545"/>
          <cell r="M545"/>
          <cell r="N545"/>
          <cell r="O545">
            <v>3147100000</v>
          </cell>
          <cell r="P545" t="str">
            <v>3140000003</v>
          </cell>
          <cell r="Q545"/>
          <cell r="R545"/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A546">
            <v>3147200000</v>
          </cell>
          <cell r="B546" t="str">
            <v>Zins-/Währungsswaps</v>
          </cell>
          <cell r="C546" t="str">
            <v>Cross-currency swaps</v>
          </cell>
          <cell r="D546" t="str">
            <v>+/-</v>
          </cell>
          <cell r="E546"/>
          <cell r="F546" t="str">
            <v>Passiva</v>
          </cell>
          <cell r="G546" t="str">
            <v xml:space="preserve">M Q Y </v>
          </cell>
          <cell r="H546" t="str">
            <v>X</v>
          </cell>
          <cell r="I546" t="str">
            <v xml:space="preserve"> </v>
          </cell>
          <cell r="J546" t="str">
            <v xml:space="preserve"> </v>
          </cell>
          <cell r="K546" t="str">
            <v xml:space="preserve"> </v>
          </cell>
          <cell r="L546"/>
          <cell r="M546"/>
          <cell r="N546"/>
          <cell r="O546">
            <v>3147000000</v>
          </cell>
          <cell r="P546" t="str">
            <v xml:space="preserve"> </v>
          </cell>
          <cell r="Q546"/>
          <cell r="R546"/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>
            <v>3147210000</v>
          </cell>
          <cell r="B547" t="str">
            <v>Zins-/Währungsswaps für Cash Flow Hedges</v>
          </cell>
          <cell r="C547" t="str">
            <v>Cross-currency swaps f. CF hedges</v>
          </cell>
          <cell r="D547" t="str">
            <v>+/-</v>
          </cell>
          <cell r="E547" t="str">
            <v>X</v>
          </cell>
          <cell r="F547" t="str">
            <v>Passiva</v>
          </cell>
          <cell r="G547" t="str">
            <v xml:space="preserve">M Q Y </v>
          </cell>
          <cell r="H547" t="str">
            <v>X</v>
          </cell>
          <cell r="I547" t="str">
            <v xml:space="preserve"> </v>
          </cell>
          <cell r="J547" t="str">
            <v>1</v>
          </cell>
          <cell r="K547" t="str">
            <v>0011</v>
          </cell>
          <cell r="L547"/>
          <cell r="M547"/>
          <cell r="N547"/>
          <cell r="O547">
            <v>3147200000</v>
          </cell>
          <cell r="P547" t="str">
            <v>3140000005</v>
          </cell>
          <cell r="Q547"/>
          <cell r="R547"/>
          <cell r="T547">
            <v>0</v>
          </cell>
          <cell r="U547">
            <v>0</v>
          </cell>
          <cell r="V547">
            <v>0</v>
          </cell>
          <cell r="W547">
            <v>0</v>
          </cell>
        </row>
        <row r="548">
          <cell r="A548">
            <v>3147220000</v>
          </cell>
          <cell r="B548" t="str">
            <v>Zins-/Währungsswaps f. Fair Value Hedges</v>
          </cell>
          <cell r="C548" t="str">
            <v>Cross-currency swps f. FV hedges</v>
          </cell>
          <cell r="D548" t="str">
            <v>+/-</v>
          </cell>
          <cell r="E548" t="str">
            <v>X</v>
          </cell>
          <cell r="F548" t="str">
            <v>Passiva</v>
          </cell>
          <cell r="G548" t="str">
            <v xml:space="preserve">M Q Y </v>
          </cell>
          <cell r="H548" t="str">
            <v>X</v>
          </cell>
          <cell r="I548" t="str">
            <v xml:space="preserve"> </v>
          </cell>
          <cell r="J548" t="str">
            <v>1</v>
          </cell>
          <cell r="K548" t="str">
            <v>0011</v>
          </cell>
          <cell r="L548"/>
          <cell r="M548"/>
          <cell r="N548"/>
          <cell r="O548">
            <v>3147200000</v>
          </cell>
          <cell r="P548" t="str">
            <v>3140000005</v>
          </cell>
          <cell r="Q548"/>
          <cell r="R548"/>
          <cell r="T548">
            <v>0</v>
          </cell>
          <cell r="U548">
            <v>0</v>
          </cell>
          <cell r="V548">
            <v>0</v>
          </cell>
          <cell r="W548">
            <v>0</v>
          </cell>
        </row>
        <row r="549">
          <cell r="A549">
            <v>3147230000</v>
          </cell>
          <cell r="B549" t="str">
            <v>Zins/Wswp f.H of Net.invest.forgein.ent.</v>
          </cell>
          <cell r="C549" t="str">
            <v>Cross/curr.swp.h.net.invest.forgein.ent</v>
          </cell>
          <cell r="D549" t="str">
            <v>+/-</v>
          </cell>
          <cell r="E549" t="str">
            <v>X</v>
          </cell>
          <cell r="F549" t="str">
            <v>Passiva</v>
          </cell>
          <cell r="G549" t="str">
            <v xml:space="preserve">M Q Y </v>
          </cell>
          <cell r="H549" t="str">
            <v>X</v>
          </cell>
          <cell r="I549" t="str">
            <v xml:space="preserve"> </v>
          </cell>
          <cell r="J549" t="str">
            <v>1</v>
          </cell>
          <cell r="K549" t="str">
            <v>0011</v>
          </cell>
          <cell r="L549"/>
          <cell r="M549"/>
          <cell r="N549"/>
          <cell r="O549">
            <v>3147200000</v>
          </cell>
          <cell r="P549" t="str">
            <v>3140000005</v>
          </cell>
          <cell r="Q549"/>
          <cell r="R549"/>
          <cell r="T549">
            <v>0</v>
          </cell>
          <cell r="U549">
            <v>0</v>
          </cell>
          <cell r="V549">
            <v>0</v>
          </cell>
          <cell r="W549">
            <v>0</v>
          </cell>
        </row>
        <row r="550">
          <cell r="A550">
            <v>3147240000</v>
          </cell>
          <cell r="B550" t="str">
            <v>Freestanding Zins-/Währungsswaps</v>
          </cell>
          <cell r="C550" t="str">
            <v>Freestanding cross-currency swaps</v>
          </cell>
          <cell r="D550" t="str">
            <v>+/-</v>
          </cell>
          <cell r="E550" t="str">
            <v>X</v>
          </cell>
          <cell r="F550" t="str">
            <v>Passiva</v>
          </cell>
          <cell r="G550" t="str">
            <v xml:space="preserve">M Q Y </v>
          </cell>
          <cell r="H550" t="str">
            <v>X</v>
          </cell>
          <cell r="I550" t="str">
            <v xml:space="preserve"> </v>
          </cell>
          <cell r="J550" t="str">
            <v>1</v>
          </cell>
          <cell r="K550" t="str">
            <v>0011</v>
          </cell>
          <cell r="L550"/>
          <cell r="M550"/>
          <cell r="N550"/>
          <cell r="O550">
            <v>3147200000</v>
          </cell>
          <cell r="P550" t="str">
            <v>3140000005</v>
          </cell>
          <cell r="Q550"/>
          <cell r="R550"/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>
            <v>3147300000</v>
          </cell>
          <cell r="B551" t="str">
            <v>Devisentermingeschäfte</v>
          </cell>
          <cell r="C551" t="str">
            <v>Currency forwards</v>
          </cell>
          <cell r="D551" t="str">
            <v>+/-</v>
          </cell>
          <cell r="E551"/>
          <cell r="F551" t="str">
            <v>Passiva</v>
          </cell>
          <cell r="G551" t="str">
            <v xml:space="preserve">M Q Y </v>
          </cell>
          <cell r="H551" t="str">
            <v>X</v>
          </cell>
          <cell r="I551" t="str">
            <v xml:space="preserve"> </v>
          </cell>
          <cell r="J551" t="str">
            <v xml:space="preserve"> </v>
          </cell>
          <cell r="K551" t="str">
            <v xml:space="preserve"> </v>
          </cell>
          <cell r="L551"/>
          <cell r="M551"/>
          <cell r="N551"/>
          <cell r="O551">
            <v>3147000000</v>
          </cell>
          <cell r="P551" t="str">
            <v xml:space="preserve"> </v>
          </cell>
          <cell r="Q551"/>
          <cell r="R551"/>
          <cell r="T551">
            <v>0</v>
          </cell>
          <cell r="U551">
            <v>0</v>
          </cell>
          <cell r="V551">
            <v>0</v>
          </cell>
          <cell r="W551">
            <v>0</v>
          </cell>
        </row>
        <row r="552">
          <cell r="A552">
            <v>3147310000</v>
          </cell>
          <cell r="B552" t="str">
            <v>Devisentermingeschäfte für CF Hedges</v>
          </cell>
          <cell r="C552" t="str">
            <v>Currency forwards for CF hedges</v>
          </cell>
          <cell r="D552" t="str">
            <v>+/-</v>
          </cell>
          <cell r="E552" t="str">
            <v>X</v>
          </cell>
          <cell r="F552" t="str">
            <v>Passiva</v>
          </cell>
          <cell r="G552" t="str">
            <v xml:space="preserve">M Q Y </v>
          </cell>
          <cell r="H552" t="str">
            <v>X</v>
          </cell>
          <cell r="I552" t="str">
            <v xml:space="preserve"> </v>
          </cell>
          <cell r="J552" t="str">
            <v>1</v>
          </cell>
          <cell r="K552" t="str">
            <v>0011</v>
          </cell>
          <cell r="L552"/>
          <cell r="M552"/>
          <cell r="N552"/>
          <cell r="O552">
            <v>3147300000</v>
          </cell>
          <cell r="P552" t="str">
            <v>3140000003</v>
          </cell>
          <cell r="Q552"/>
          <cell r="R552"/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>
            <v>3147320000</v>
          </cell>
          <cell r="B553" t="str">
            <v>Devisentermingeschäfte für FV Hedges</v>
          </cell>
          <cell r="C553" t="str">
            <v>Currency forwards for FV hedges</v>
          </cell>
          <cell r="D553" t="str">
            <v>+/-</v>
          </cell>
          <cell r="E553" t="str">
            <v>X</v>
          </cell>
          <cell r="F553" t="str">
            <v>Passiva</v>
          </cell>
          <cell r="G553" t="str">
            <v xml:space="preserve">M Q Y </v>
          </cell>
          <cell r="H553" t="str">
            <v>X</v>
          </cell>
          <cell r="I553" t="str">
            <v xml:space="preserve"> </v>
          </cell>
          <cell r="J553" t="str">
            <v>1</v>
          </cell>
          <cell r="K553" t="str">
            <v>0011</v>
          </cell>
          <cell r="L553"/>
          <cell r="M553"/>
          <cell r="N553"/>
          <cell r="O553">
            <v>3147300000</v>
          </cell>
          <cell r="P553" t="str">
            <v>3140000003</v>
          </cell>
          <cell r="Q553"/>
          <cell r="R553"/>
          <cell r="T553">
            <v>0</v>
          </cell>
          <cell r="U553">
            <v>0</v>
          </cell>
          <cell r="V553">
            <v>0</v>
          </cell>
          <cell r="W553">
            <v>0</v>
          </cell>
        </row>
        <row r="554">
          <cell r="A554">
            <v>3147330000</v>
          </cell>
          <cell r="B554" t="str">
            <v>Devisenterminge Hdg Net inv in for.op</v>
          </cell>
          <cell r="C554" t="str">
            <v>Curr.forw.hedges net invest.foreign ent</v>
          </cell>
          <cell r="D554" t="str">
            <v>+/-</v>
          </cell>
          <cell r="E554" t="str">
            <v>X</v>
          </cell>
          <cell r="F554" t="str">
            <v>Passiva</v>
          </cell>
          <cell r="G554" t="str">
            <v xml:space="preserve">M Q Y </v>
          </cell>
          <cell r="H554" t="str">
            <v>X</v>
          </cell>
          <cell r="I554" t="str">
            <v xml:space="preserve"> </v>
          </cell>
          <cell r="J554" t="str">
            <v>1</v>
          </cell>
          <cell r="K554" t="str">
            <v>0011</v>
          </cell>
          <cell r="L554"/>
          <cell r="M554"/>
          <cell r="N554"/>
          <cell r="O554">
            <v>3147300000</v>
          </cell>
          <cell r="P554" t="str">
            <v>3140000003</v>
          </cell>
          <cell r="Q554"/>
          <cell r="R554"/>
          <cell r="T554">
            <v>0</v>
          </cell>
          <cell r="U554">
            <v>0</v>
          </cell>
          <cell r="V554">
            <v>0</v>
          </cell>
          <cell r="W554">
            <v>0</v>
          </cell>
        </row>
        <row r="555">
          <cell r="A555">
            <v>3147340000</v>
          </cell>
          <cell r="B555" t="str">
            <v>Freestanding Devisentermingeschäfte</v>
          </cell>
          <cell r="C555" t="str">
            <v>Freestanding currency forwards</v>
          </cell>
          <cell r="D555" t="str">
            <v>+/-</v>
          </cell>
          <cell r="E555" t="str">
            <v>X</v>
          </cell>
          <cell r="F555" t="str">
            <v>Passiva</v>
          </cell>
          <cell r="G555" t="str">
            <v xml:space="preserve">M Q Y </v>
          </cell>
          <cell r="H555" t="str">
            <v>X</v>
          </cell>
          <cell r="I555" t="str">
            <v xml:space="preserve"> </v>
          </cell>
          <cell r="J555" t="str">
            <v>1</v>
          </cell>
          <cell r="K555" t="str">
            <v>0011</v>
          </cell>
          <cell r="L555"/>
          <cell r="M555"/>
          <cell r="N555"/>
          <cell r="O555">
            <v>3147300000</v>
          </cell>
          <cell r="P555" t="str">
            <v>3140000003</v>
          </cell>
          <cell r="Q555"/>
          <cell r="R555"/>
          <cell r="T555">
            <v>0</v>
          </cell>
          <cell r="U555">
            <v>0</v>
          </cell>
          <cell r="V555">
            <v>0</v>
          </cell>
          <cell r="W555">
            <v>0</v>
          </cell>
        </row>
        <row r="556">
          <cell r="A556">
            <v>3147400000</v>
          </cell>
          <cell r="B556" t="str">
            <v>Zinsoptionen</v>
          </cell>
          <cell r="C556" t="str">
            <v>Interest rate option contracts</v>
          </cell>
          <cell r="D556" t="str">
            <v>+/-</v>
          </cell>
          <cell r="E556"/>
          <cell r="F556" t="str">
            <v>Passiva</v>
          </cell>
          <cell r="G556" t="str">
            <v xml:space="preserve">M Q Y </v>
          </cell>
          <cell r="H556" t="str">
            <v>X</v>
          </cell>
          <cell r="I556" t="str">
            <v xml:space="preserve"> </v>
          </cell>
          <cell r="J556" t="str">
            <v xml:space="preserve"> </v>
          </cell>
          <cell r="K556" t="str">
            <v xml:space="preserve"> </v>
          </cell>
          <cell r="L556"/>
          <cell r="M556"/>
          <cell r="N556"/>
          <cell r="O556">
            <v>3147000000</v>
          </cell>
          <cell r="P556" t="str">
            <v xml:space="preserve"> </v>
          </cell>
          <cell r="Q556"/>
          <cell r="R556"/>
          <cell r="T556">
            <v>0</v>
          </cell>
          <cell r="U556">
            <v>0</v>
          </cell>
          <cell r="V556">
            <v>0</v>
          </cell>
          <cell r="W556">
            <v>0</v>
          </cell>
        </row>
        <row r="557">
          <cell r="A557">
            <v>3147410000</v>
          </cell>
          <cell r="B557" t="str">
            <v>Zinsoptionen für Cash Flow Hedges</v>
          </cell>
          <cell r="C557" t="str">
            <v>Interest rate option contracts for CFH</v>
          </cell>
          <cell r="D557" t="str">
            <v>+/-</v>
          </cell>
          <cell r="E557" t="str">
            <v>X</v>
          </cell>
          <cell r="F557" t="str">
            <v>Passiva</v>
          </cell>
          <cell r="G557" t="str">
            <v xml:space="preserve">M Q Y </v>
          </cell>
          <cell r="H557" t="str">
            <v>X</v>
          </cell>
          <cell r="I557" t="str">
            <v xml:space="preserve"> </v>
          </cell>
          <cell r="J557" t="str">
            <v>1</v>
          </cell>
          <cell r="K557" t="str">
            <v>0011</v>
          </cell>
          <cell r="L557"/>
          <cell r="M557"/>
          <cell r="N557"/>
          <cell r="O557">
            <v>3147400000</v>
          </cell>
          <cell r="P557" t="str">
            <v>3140000003</v>
          </cell>
          <cell r="Q557"/>
          <cell r="R557"/>
          <cell r="T557">
            <v>0</v>
          </cell>
          <cell r="U557">
            <v>0</v>
          </cell>
          <cell r="V557">
            <v>0</v>
          </cell>
          <cell r="W557">
            <v>0</v>
          </cell>
        </row>
        <row r="558">
          <cell r="A558">
            <v>3147420000</v>
          </cell>
          <cell r="B558" t="str">
            <v>Zinsoptionen für Fair Value Hedges</v>
          </cell>
          <cell r="C558" t="str">
            <v>Intrest rate options contract f. FVH</v>
          </cell>
          <cell r="D558" t="str">
            <v>+/-</v>
          </cell>
          <cell r="E558" t="str">
            <v>X</v>
          </cell>
          <cell r="F558" t="str">
            <v>Passiva</v>
          </cell>
          <cell r="G558" t="str">
            <v xml:space="preserve">M Q Y </v>
          </cell>
          <cell r="H558" t="str">
            <v>X</v>
          </cell>
          <cell r="I558" t="str">
            <v xml:space="preserve"> </v>
          </cell>
          <cell r="J558" t="str">
            <v>1</v>
          </cell>
          <cell r="K558" t="str">
            <v>0011</v>
          </cell>
          <cell r="L558"/>
          <cell r="M558"/>
          <cell r="N558"/>
          <cell r="O558">
            <v>3147400000</v>
          </cell>
          <cell r="P558" t="str">
            <v>3140000003</v>
          </cell>
          <cell r="Q558"/>
          <cell r="R558"/>
          <cell r="T558">
            <v>0</v>
          </cell>
          <cell r="U558">
            <v>0</v>
          </cell>
          <cell r="V558">
            <v>0</v>
          </cell>
          <cell r="W558">
            <v>0</v>
          </cell>
        </row>
        <row r="559">
          <cell r="A559">
            <v>3147430000</v>
          </cell>
          <cell r="B559" t="str">
            <v>Freestanding Zinsoptionen</v>
          </cell>
          <cell r="C559" t="str">
            <v>Freestanding interest rate option contr.</v>
          </cell>
          <cell r="D559" t="str">
            <v>+/-</v>
          </cell>
          <cell r="E559" t="str">
            <v>X</v>
          </cell>
          <cell r="F559" t="str">
            <v>Passiva</v>
          </cell>
          <cell r="G559" t="str">
            <v xml:space="preserve">M Q Y </v>
          </cell>
          <cell r="H559" t="str">
            <v>X</v>
          </cell>
          <cell r="I559" t="str">
            <v xml:space="preserve"> </v>
          </cell>
          <cell r="J559" t="str">
            <v>1</v>
          </cell>
          <cell r="K559" t="str">
            <v>0011</v>
          </cell>
          <cell r="L559"/>
          <cell r="M559"/>
          <cell r="N559"/>
          <cell r="O559">
            <v>3147400000</v>
          </cell>
          <cell r="P559" t="str">
            <v>3140000003</v>
          </cell>
          <cell r="Q559"/>
          <cell r="R559"/>
          <cell r="T559">
            <v>0</v>
          </cell>
          <cell r="U559">
            <v>0</v>
          </cell>
          <cell r="V559">
            <v>0</v>
          </cell>
          <cell r="W559">
            <v>0</v>
          </cell>
        </row>
        <row r="560">
          <cell r="A560">
            <v>3147500000</v>
          </cell>
          <cell r="B560" t="str">
            <v>Eingebettete derivative Finanzinstrum.</v>
          </cell>
          <cell r="C560" t="str">
            <v>Embedded derivatives</v>
          </cell>
          <cell r="D560" t="str">
            <v>+/-</v>
          </cell>
          <cell r="E560" t="str">
            <v>X</v>
          </cell>
          <cell r="F560" t="str">
            <v>Passiva</v>
          </cell>
          <cell r="G560" t="str">
            <v xml:space="preserve">M Q Y </v>
          </cell>
          <cell r="H560" t="str">
            <v>X</v>
          </cell>
          <cell r="I560" t="str">
            <v xml:space="preserve"> </v>
          </cell>
          <cell r="J560" t="str">
            <v>1</v>
          </cell>
          <cell r="K560" t="str">
            <v>0011</v>
          </cell>
          <cell r="L560"/>
          <cell r="M560"/>
          <cell r="N560"/>
          <cell r="O560">
            <v>3147000000</v>
          </cell>
          <cell r="P560" t="str">
            <v>3140000003</v>
          </cell>
          <cell r="Q560"/>
          <cell r="R560"/>
          <cell r="T560">
            <v>0</v>
          </cell>
          <cell r="U560">
            <v>0</v>
          </cell>
          <cell r="V560">
            <v>0</v>
          </cell>
          <cell r="W560">
            <v>0</v>
          </cell>
        </row>
        <row r="561">
          <cell r="A561">
            <v>3147900000</v>
          </cell>
          <cell r="B561" t="str">
            <v>Sonstige derivative Finanzinstrumente</v>
          </cell>
          <cell r="C561" t="str">
            <v>Other derivatives</v>
          </cell>
          <cell r="D561" t="str">
            <v>+/-</v>
          </cell>
          <cell r="E561"/>
          <cell r="F561" t="str">
            <v>Passiva</v>
          </cell>
          <cell r="G561" t="str">
            <v xml:space="preserve">M Q Y </v>
          </cell>
          <cell r="H561" t="str">
            <v>X</v>
          </cell>
          <cell r="I561" t="str">
            <v xml:space="preserve"> </v>
          </cell>
          <cell r="J561" t="str">
            <v xml:space="preserve"> </v>
          </cell>
          <cell r="K561" t="str">
            <v xml:space="preserve"> </v>
          </cell>
          <cell r="L561"/>
          <cell r="M561"/>
          <cell r="N561"/>
          <cell r="O561">
            <v>3147000000</v>
          </cell>
          <cell r="P561" t="str">
            <v xml:space="preserve"> </v>
          </cell>
          <cell r="Q561"/>
          <cell r="R561"/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>
            <v>3147910000</v>
          </cell>
          <cell r="B562" t="str">
            <v>So. derivative Finanzinstrumente f. CFH</v>
          </cell>
          <cell r="C562" t="str">
            <v>Other derivative fin instr for CF Hedges</v>
          </cell>
          <cell r="D562" t="str">
            <v>+/-</v>
          </cell>
          <cell r="E562" t="str">
            <v>X</v>
          </cell>
          <cell r="F562" t="str">
            <v>Passiva</v>
          </cell>
          <cell r="G562" t="str">
            <v xml:space="preserve">M Q Y </v>
          </cell>
          <cell r="H562" t="str">
            <v>X</v>
          </cell>
          <cell r="I562" t="str">
            <v xml:space="preserve"> </v>
          </cell>
          <cell r="J562" t="str">
            <v>1</v>
          </cell>
          <cell r="K562" t="str">
            <v>0011</v>
          </cell>
          <cell r="L562"/>
          <cell r="M562"/>
          <cell r="N562"/>
          <cell r="O562">
            <v>3147900000</v>
          </cell>
          <cell r="P562" t="str">
            <v>3140000003</v>
          </cell>
          <cell r="Q562"/>
          <cell r="R562"/>
          <cell r="T562">
            <v>0</v>
          </cell>
          <cell r="U562">
            <v>0</v>
          </cell>
          <cell r="V562">
            <v>0</v>
          </cell>
          <cell r="W562">
            <v>0</v>
          </cell>
        </row>
        <row r="563">
          <cell r="A563">
            <v>3147920000</v>
          </cell>
          <cell r="B563" t="str">
            <v>So. derivative Finanzinstrumente f.FVH</v>
          </cell>
          <cell r="C563" t="str">
            <v>Other derivatives for FV hedges</v>
          </cell>
          <cell r="D563" t="str">
            <v>+/-</v>
          </cell>
          <cell r="E563" t="str">
            <v>X</v>
          </cell>
          <cell r="F563" t="str">
            <v>Passiva</v>
          </cell>
          <cell r="G563" t="str">
            <v xml:space="preserve">M Q Y </v>
          </cell>
          <cell r="H563" t="str">
            <v>X</v>
          </cell>
          <cell r="I563" t="str">
            <v xml:space="preserve"> </v>
          </cell>
          <cell r="J563" t="str">
            <v>1</v>
          </cell>
          <cell r="K563" t="str">
            <v>0011</v>
          </cell>
          <cell r="L563"/>
          <cell r="M563"/>
          <cell r="N563"/>
          <cell r="O563">
            <v>3147900000</v>
          </cell>
          <cell r="P563" t="str">
            <v>3140000003</v>
          </cell>
          <cell r="Q563"/>
          <cell r="R563"/>
          <cell r="T563">
            <v>0</v>
          </cell>
          <cell r="U563">
            <v>0</v>
          </cell>
          <cell r="V563">
            <v>0</v>
          </cell>
          <cell r="W563">
            <v>0</v>
          </cell>
        </row>
        <row r="564">
          <cell r="A564">
            <v>3147940000</v>
          </cell>
          <cell r="B564" t="str">
            <v>Freestanding so. derivative Finanzinstr.</v>
          </cell>
          <cell r="C564" t="str">
            <v>Freestand oth.derivative financial instr</v>
          </cell>
          <cell r="D564" t="str">
            <v>+/-</v>
          </cell>
          <cell r="E564" t="str">
            <v>X</v>
          </cell>
          <cell r="F564" t="str">
            <v>Passiva</v>
          </cell>
          <cell r="G564" t="str">
            <v xml:space="preserve">M Q Y </v>
          </cell>
          <cell r="H564" t="str">
            <v>X</v>
          </cell>
          <cell r="I564" t="str">
            <v xml:space="preserve"> </v>
          </cell>
          <cell r="J564" t="str">
            <v>1</v>
          </cell>
          <cell r="K564" t="str">
            <v>0011</v>
          </cell>
          <cell r="L564"/>
          <cell r="M564"/>
          <cell r="N564"/>
          <cell r="O564">
            <v>3147900000</v>
          </cell>
          <cell r="P564" t="str">
            <v>3140000003</v>
          </cell>
          <cell r="Q564"/>
          <cell r="R564"/>
          <cell r="T564">
            <v>0</v>
          </cell>
          <cell r="U564">
            <v>0</v>
          </cell>
          <cell r="V564">
            <v>0</v>
          </cell>
          <cell r="W564">
            <v>0</v>
          </cell>
        </row>
        <row r="565">
          <cell r="A565">
            <v>3148000000</v>
          </cell>
          <cell r="B565" t="str">
            <v>Übrige kurzf. sonstige Verbindlichkeiten</v>
          </cell>
          <cell r="C565" t="str">
            <v>Miscellaneous current other liabilities</v>
          </cell>
          <cell r="D565" t="str">
            <v>+/-</v>
          </cell>
          <cell r="E565"/>
          <cell r="F565" t="str">
            <v>Passiva</v>
          </cell>
          <cell r="G565" t="str">
            <v xml:space="preserve">M Q Y </v>
          </cell>
          <cell r="H565" t="str">
            <v>X</v>
          </cell>
          <cell r="I565" t="str">
            <v xml:space="preserve"> </v>
          </cell>
          <cell r="J565" t="str">
            <v xml:space="preserve"> </v>
          </cell>
          <cell r="K565" t="str">
            <v xml:space="preserve"> </v>
          </cell>
          <cell r="L565"/>
          <cell r="M565"/>
          <cell r="N565"/>
          <cell r="O565">
            <v>3140000000</v>
          </cell>
          <cell r="P565" t="str">
            <v xml:space="preserve"> </v>
          </cell>
          <cell r="Q565"/>
          <cell r="R565"/>
          <cell r="T565">
            <v>0</v>
          </cell>
          <cell r="U565">
            <v>0</v>
          </cell>
          <cell r="V565">
            <v>0</v>
          </cell>
          <cell r="W565">
            <v>0</v>
          </cell>
        </row>
        <row r="566">
          <cell r="A566">
            <v>3148100000</v>
          </cell>
          <cell r="B566" t="str">
            <v>#US:Diff üb.so kfr.Verb Rückbau SFAS 143</v>
          </cell>
          <cell r="C566" t="str">
            <v>#US:misc.o.curr.liab.rest.oblig.SFAS 143</v>
          </cell>
          <cell r="D566" t="str">
            <v>+/-</v>
          </cell>
          <cell r="E566" t="str">
            <v>X</v>
          </cell>
          <cell r="F566" t="str">
            <v>Passiva</v>
          </cell>
          <cell r="G566" t="str">
            <v xml:space="preserve">M Q Y </v>
          </cell>
          <cell r="H566" t="str">
            <v>X</v>
          </cell>
          <cell r="I566" t="str">
            <v xml:space="preserve"> </v>
          </cell>
          <cell r="J566" t="str">
            <v>1</v>
          </cell>
          <cell r="K566" t="str">
            <v>0011</v>
          </cell>
          <cell r="L566"/>
          <cell r="M566"/>
          <cell r="N566"/>
          <cell r="O566">
            <v>3148000000</v>
          </cell>
          <cell r="P566" t="str">
            <v xml:space="preserve"> </v>
          </cell>
          <cell r="Q566"/>
          <cell r="R566"/>
          <cell r="T566">
            <v>0</v>
          </cell>
          <cell r="U566">
            <v>0</v>
          </cell>
          <cell r="V566">
            <v>0</v>
          </cell>
          <cell r="W566">
            <v>0</v>
          </cell>
        </row>
        <row r="567">
          <cell r="A567">
            <v>3148200000</v>
          </cell>
          <cell r="B567" t="str">
            <v>Kredit. Debitoren, Guthaben von Kunden</v>
          </cell>
          <cell r="C567" t="str">
            <v>Debt. w/ credits, cust. credit balances</v>
          </cell>
          <cell r="D567" t="str">
            <v>+/-</v>
          </cell>
          <cell r="E567" t="str">
            <v>X</v>
          </cell>
          <cell r="F567" t="str">
            <v>Passiva</v>
          </cell>
          <cell r="G567" t="str">
            <v xml:space="preserve">M Q Y </v>
          </cell>
          <cell r="H567" t="str">
            <v>X</v>
          </cell>
          <cell r="I567" t="str">
            <v xml:space="preserve"> </v>
          </cell>
          <cell r="J567" t="str">
            <v>1</v>
          </cell>
          <cell r="K567" t="str">
            <v>0011</v>
          </cell>
          <cell r="L567"/>
          <cell r="M567"/>
          <cell r="N567"/>
          <cell r="O567">
            <v>3148000000</v>
          </cell>
          <cell r="P567" t="str">
            <v>3140000001</v>
          </cell>
          <cell r="Q567"/>
          <cell r="R567"/>
          <cell r="T567">
            <v>0</v>
          </cell>
          <cell r="U567">
            <v>0</v>
          </cell>
          <cell r="V567">
            <v>0</v>
          </cell>
          <cell r="W567">
            <v>0</v>
          </cell>
        </row>
        <row r="568">
          <cell r="A568">
            <v>3148300000</v>
          </cell>
          <cell r="B568" t="str">
            <v>*Servicing liabilities</v>
          </cell>
          <cell r="C568" t="str">
            <v>*Servicing liabilities</v>
          </cell>
          <cell r="D568" t="str">
            <v>+/-</v>
          </cell>
          <cell r="E568" t="str">
            <v>X</v>
          </cell>
          <cell r="F568" t="str">
            <v>Passiva</v>
          </cell>
          <cell r="G568" t="str">
            <v xml:space="preserve">M Q Y </v>
          </cell>
          <cell r="H568" t="str">
            <v>X</v>
          </cell>
          <cell r="I568" t="str">
            <v xml:space="preserve"> </v>
          </cell>
          <cell r="J568" t="str">
            <v>1</v>
          </cell>
          <cell r="K568" t="str">
            <v>0011</v>
          </cell>
          <cell r="L568"/>
          <cell r="M568"/>
          <cell r="N568"/>
          <cell r="O568">
            <v>3148000000</v>
          </cell>
          <cell r="P568" t="str">
            <v>3140000001</v>
          </cell>
          <cell r="Q568"/>
          <cell r="R568"/>
          <cell r="T568">
            <v>0</v>
          </cell>
          <cell r="U568">
            <v>0</v>
          </cell>
          <cell r="V568">
            <v>0</v>
          </cell>
          <cell r="W568">
            <v>0</v>
          </cell>
        </row>
        <row r="569">
          <cell r="A569">
            <v>3148400000</v>
          </cell>
          <cell r="B569" t="str">
            <v>Finanzverb. aus besicherten Krediten</v>
          </cell>
          <cell r="C569" t="str">
            <v>Fin.liab.fr.collateralized borrowing</v>
          </cell>
          <cell r="D569" t="str">
            <v>+/-</v>
          </cell>
          <cell r="E569" t="str">
            <v>X</v>
          </cell>
          <cell r="F569" t="str">
            <v>Passiva</v>
          </cell>
          <cell r="G569" t="str">
            <v xml:space="preserve">M Q Y </v>
          </cell>
          <cell r="H569" t="str">
            <v>X</v>
          </cell>
          <cell r="I569" t="str">
            <v xml:space="preserve"> </v>
          </cell>
          <cell r="J569" t="str">
            <v>1</v>
          </cell>
          <cell r="K569" t="str">
            <v>0011</v>
          </cell>
          <cell r="L569"/>
          <cell r="M569"/>
          <cell r="N569"/>
          <cell r="O569">
            <v>3148000000</v>
          </cell>
          <cell r="P569" t="str">
            <v>3140000004</v>
          </cell>
          <cell r="Q569"/>
          <cell r="R569"/>
          <cell r="T569">
            <v>0</v>
          </cell>
          <cell r="U569">
            <v>0</v>
          </cell>
          <cell r="V569">
            <v>0</v>
          </cell>
          <cell r="W569">
            <v>0</v>
          </cell>
        </row>
        <row r="570">
          <cell r="A570">
            <v>3148700000</v>
          </cell>
          <cell r="B570" t="str">
            <v>Ausschüttungsverb. Div.Payable</v>
          </cell>
          <cell r="C570" t="str">
            <v>Dividends payable</v>
          </cell>
          <cell r="D570" t="str">
            <v>+/-</v>
          </cell>
          <cell r="E570" t="str">
            <v>X</v>
          </cell>
          <cell r="F570" t="str">
            <v>Passiva</v>
          </cell>
          <cell r="G570" t="str">
            <v xml:space="preserve">M Q Y </v>
          </cell>
          <cell r="H570" t="str">
            <v>X</v>
          </cell>
          <cell r="I570" t="str">
            <v xml:space="preserve"> </v>
          </cell>
          <cell r="J570" t="str">
            <v>1</v>
          </cell>
          <cell r="K570" t="str">
            <v>0011</v>
          </cell>
          <cell r="L570"/>
          <cell r="M570"/>
          <cell r="N570"/>
          <cell r="O570">
            <v>3148000000</v>
          </cell>
          <cell r="P570" t="str">
            <v>3140000001</v>
          </cell>
          <cell r="Q570"/>
          <cell r="R570"/>
          <cell r="T570">
            <v>0</v>
          </cell>
          <cell r="U570">
            <v>0</v>
          </cell>
          <cell r="V570">
            <v>0</v>
          </cell>
          <cell r="W570">
            <v>0</v>
          </cell>
        </row>
        <row r="571">
          <cell r="A571">
            <v>3148800000</v>
          </cell>
          <cell r="B571" t="str">
            <v>Übr.Sons.Verb.-abgegr. Zins. (&lt;=1 Jahr)</v>
          </cell>
          <cell r="C571" t="str">
            <v>Misc.o.Liab.- accr.inter &lt;=1 year</v>
          </cell>
          <cell r="D571" t="str">
            <v>+/-</v>
          </cell>
          <cell r="E571" t="str">
            <v>X</v>
          </cell>
          <cell r="F571" t="str">
            <v>Passiva</v>
          </cell>
          <cell r="G571" t="str">
            <v xml:space="preserve">M Q Y </v>
          </cell>
          <cell r="H571" t="str">
            <v>X</v>
          </cell>
          <cell r="I571" t="str">
            <v xml:space="preserve"> </v>
          </cell>
          <cell r="J571" t="str">
            <v>1</v>
          </cell>
          <cell r="K571" t="str">
            <v>0011</v>
          </cell>
          <cell r="L571"/>
          <cell r="M571"/>
          <cell r="N571"/>
          <cell r="O571">
            <v>3148000000</v>
          </cell>
          <cell r="P571" t="str">
            <v>3140000006</v>
          </cell>
          <cell r="Q571"/>
          <cell r="R571"/>
          <cell r="T571">
            <v>0</v>
          </cell>
          <cell r="U571">
            <v>0</v>
          </cell>
          <cell r="V571">
            <v>0</v>
          </cell>
          <cell r="W571">
            <v>0</v>
          </cell>
        </row>
        <row r="572">
          <cell r="A572">
            <v>3148900000</v>
          </cell>
          <cell r="B572" t="str">
            <v>And.üb.so.kurzfristige Verbindlichkeiten</v>
          </cell>
          <cell r="C572" t="str">
            <v xml:space="preserve">Var. misc. oth. liab. </v>
          </cell>
          <cell r="D572" t="str">
            <v>+/-</v>
          </cell>
          <cell r="E572" t="str">
            <v>X</v>
          </cell>
          <cell r="F572" t="str">
            <v>Passiva</v>
          </cell>
          <cell r="G572" t="str">
            <v xml:space="preserve">M Q Y </v>
          </cell>
          <cell r="H572" t="str">
            <v>X</v>
          </cell>
          <cell r="I572" t="str">
            <v xml:space="preserve"> </v>
          </cell>
          <cell r="J572" t="str">
            <v>1</v>
          </cell>
          <cell r="K572" t="str">
            <v>0011</v>
          </cell>
          <cell r="L572"/>
          <cell r="M572"/>
          <cell r="N572"/>
          <cell r="O572">
            <v>3148000000</v>
          </cell>
          <cell r="P572" t="str">
            <v>3140000001</v>
          </cell>
          <cell r="Q572"/>
          <cell r="R572"/>
          <cell r="T572">
            <v>0</v>
          </cell>
          <cell r="U572">
            <v>0</v>
          </cell>
          <cell r="V572">
            <v>0</v>
          </cell>
          <cell r="W572">
            <v>0</v>
          </cell>
        </row>
        <row r="573">
          <cell r="A573">
            <v>3200000000</v>
          </cell>
          <cell r="B573" t="str">
            <v>kurzfristige sonstige RSt, RLSZ&lt;= 1</v>
          </cell>
          <cell r="C573" t="str">
            <v>Current provisions (due &lt;= 1 year)</v>
          </cell>
          <cell r="D573" t="str">
            <v>+/-</v>
          </cell>
          <cell r="E573"/>
          <cell r="F573" t="str">
            <v>Passiva</v>
          </cell>
          <cell r="G573" t="str">
            <v xml:space="preserve">M Q Y </v>
          </cell>
          <cell r="H573" t="str">
            <v>X</v>
          </cell>
          <cell r="I573" t="str">
            <v xml:space="preserve"> </v>
          </cell>
          <cell r="J573" t="str">
            <v xml:space="preserve"> </v>
          </cell>
          <cell r="K573" t="str">
            <v xml:space="preserve"> </v>
          </cell>
          <cell r="L573"/>
          <cell r="M573"/>
          <cell r="N573"/>
          <cell r="O573">
            <v>3100000000</v>
          </cell>
          <cell r="P573" t="str">
            <v xml:space="preserve"> </v>
          </cell>
          <cell r="Q573"/>
          <cell r="R573"/>
          <cell r="T573">
            <v>0</v>
          </cell>
          <cell r="U573">
            <v>0</v>
          </cell>
          <cell r="V573">
            <v>0</v>
          </cell>
          <cell r="W573">
            <v>0</v>
          </cell>
        </row>
        <row r="574">
          <cell r="A574">
            <v>3200500000</v>
          </cell>
          <cell r="B574" t="str">
            <v>Rückstellungen für Ertragsteuern</v>
          </cell>
          <cell r="C574" t="str">
            <v>Provisions for income taxes</v>
          </cell>
          <cell r="D574" t="str">
            <v>+/-</v>
          </cell>
          <cell r="E574"/>
          <cell r="F574" t="str">
            <v>Passiva</v>
          </cell>
          <cell r="G574" t="str">
            <v xml:space="preserve">M Q Y </v>
          </cell>
          <cell r="H574" t="str">
            <v>X</v>
          </cell>
          <cell r="I574" t="str">
            <v>Rückstellungen</v>
          </cell>
          <cell r="J574" t="str">
            <v xml:space="preserve"> </v>
          </cell>
          <cell r="K574" t="str">
            <v xml:space="preserve"> </v>
          </cell>
          <cell r="L574"/>
          <cell r="M574"/>
          <cell r="N574"/>
          <cell r="O574">
            <v>3200000000</v>
          </cell>
          <cell r="P574" t="str">
            <v xml:space="preserve"> </v>
          </cell>
          <cell r="Q574"/>
          <cell r="R574"/>
          <cell r="T574" t="str">
            <v>R00</v>
          </cell>
          <cell r="U574" t="str">
            <v>R10</v>
          </cell>
          <cell r="V574" t="str">
            <v>R20</v>
          </cell>
          <cell r="W574" t="str">
            <v>R50</v>
          </cell>
        </row>
        <row r="575">
          <cell r="A575">
            <v>3200500001</v>
          </cell>
          <cell r="B575" t="str">
            <v>Rückstellungen für Ertragsteuern</v>
          </cell>
          <cell r="C575" t="str">
            <v>Provisions for income taxes</v>
          </cell>
          <cell r="D575" t="str">
            <v>+/-</v>
          </cell>
          <cell r="E575"/>
          <cell r="F575" t="str">
            <v>Passiva</v>
          </cell>
          <cell r="G575" t="str">
            <v xml:space="preserve">M Q Y </v>
          </cell>
          <cell r="H575" t="str">
            <v>X</v>
          </cell>
          <cell r="I575" t="str">
            <v xml:space="preserve"> </v>
          </cell>
          <cell r="J575" t="str">
            <v>0</v>
          </cell>
          <cell r="K575" t="str">
            <v>0000</v>
          </cell>
          <cell r="L575"/>
          <cell r="M575"/>
          <cell r="N575"/>
          <cell r="O575">
            <v>3200500000</v>
          </cell>
          <cell r="P575" t="str">
            <v xml:space="preserve"> </v>
          </cell>
          <cell r="Q575"/>
          <cell r="R575"/>
          <cell r="T575">
            <v>0</v>
          </cell>
          <cell r="U575">
            <v>0</v>
          </cell>
          <cell r="V575">
            <v>0</v>
          </cell>
          <cell r="W575">
            <v>0</v>
          </cell>
        </row>
        <row r="576">
          <cell r="A576">
            <v>3200510000</v>
          </cell>
          <cell r="B576" t="str">
            <v>Rückstellungen für KöSt und ähnl Steuern</v>
          </cell>
          <cell r="C576" t="str">
            <v>Provisions f. corp.income taxes, sim</v>
          </cell>
          <cell r="D576" t="str">
            <v>+/-</v>
          </cell>
          <cell r="E576"/>
          <cell r="F576" t="str">
            <v>Passiva</v>
          </cell>
          <cell r="G576" t="str">
            <v xml:space="preserve">M Q Y </v>
          </cell>
          <cell r="H576" t="str">
            <v>X</v>
          </cell>
          <cell r="I576" t="str">
            <v>Rückstellungen</v>
          </cell>
          <cell r="J576" t="str">
            <v>0</v>
          </cell>
          <cell r="K576" t="str">
            <v>RS00</v>
          </cell>
          <cell r="L576"/>
          <cell r="M576"/>
          <cell r="N576"/>
          <cell r="O576">
            <v>3200500000</v>
          </cell>
          <cell r="P576" t="str">
            <v>3200500001</v>
          </cell>
          <cell r="Q576"/>
          <cell r="R576"/>
          <cell r="T576" t="str">
            <v>R00</v>
          </cell>
          <cell r="U576" t="str">
            <v>R10</v>
          </cell>
          <cell r="V576" t="str">
            <v>R20</v>
          </cell>
          <cell r="W576" t="str">
            <v>R50</v>
          </cell>
        </row>
        <row r="577">
          <cell r="A577">
            <v>3200520000</v>
          </cell>
          <cell r="B577" t="str">
            <v>Rückstellungen für Gewerbeertragsteuer</v>
          </cell>
          <cell r="C577" t="str">
            <v>Provisions for trade income taxes</v>
          </cell>
          <cell r="D577" t="str">
            <v>+/-</v>
          </cell>
          <cell r="E577"/>
          <cell r="F577" t="str">
            <v>Passiva</v>
          </cell>
          <cell r="G577" t="str">
            <v xml:space="preserve">M Q Y </v>
          </cell>
          <cell r="H577" t="str">
            <v>X</v>
          </cell>
          <cell r="I577" t="str">
            <v>Rückstellungen</v>
          </cell>
          <cell r="J577" t="str">
            <v>0</v>
          </cell>
          <cell r="K577" t="str">
            <v>RS00</v>
          </cell>
          <cell r="L577"/>
          <cell r="M577"/>
          <cell r="N577"/>
          <cell r="O577">
            <v>3200500000</v>
          </cell>
          <cell r="P577" t="str">
            <v>3200500001</v>
          </cell>
          <cell r="Q577"/>
          <cell r="R577"/>
          <cell r="T577" t="str">
            <v>R00</v>
          </cell>
          <cell r="U577" t="str">
            <v>R10</v>
          </cell>
          <cell r="V577" t="str">
            <v>R20</v>
          </cell>
          <cell r="W577" t="str">
            <v>R50</v>
          </cell>
        </row>
        <row r="578">
          <cell r="A578">
            <v>3201000000</v>
          </cell>
          <cell r="B578" t="str">
            <v>StRSt ohne Ertragsteuern</v>
          </cell>
          <cell r="C578" t="str">
            <v>Provisions f. oth. than income taxes</v>
          </cell>
          <cell r="D578" t="str">
            <v>+/-</v>
          </cell>
          <cell r="E578"/>
          <cell r="F578" t="str">
            <v>Passiva</v>
          </cell>
          <cell r="G578" t="str">
            <v xml:space="preserve">M Q Y </v>
          </cell>
          <cell r="H578" t="str">
            <v>X</v>
          </cell>
          <cell r="I578" t="str">
            <v xml:space="preserve"> </v>
          </cell>
          <cell r="J578" t="str">
            <v xml:space="preserve"> </v>
          </cell>
          <cell r="K578" t="str">
            <v xml:space="preserve"> </v>
          </cell>
          <cell r="L578"/>
          <cell r="M578"/>
          <cell r="N578"/>
          <cell r="O578">
            <v>3200000000</v>
          </cell>
          <cell r="P578" t="str">
            <v xml:space="preserve"> </v>
          </cell>
          <cell r="Q578"/>
          <cell r="R578"/>
          <cell r="T578">
            <v>0</v>
          </cell>
          <cell r="U578">
            <v>0</v>
          </cell>
          <cell r="V578">
            <v>0</v>
          </cell>
          <cell r="W578">
            <v>0</v>
          </cell>
        </row>
        <row r="579">
          <cell r="A579">
            <v>3201000001</v>
          </cell>
          <cell r="B579" t="str">
            <v>StRSt ohne ErtragSt (Monat,iPF)</v>
          </cell>
          <cell r="C579" t="str">
            <v>Provisions f.no inc taxes(monthly,plan)</v>
          </cell>
          <cell r="D579" t="str">
            <v>+/-</v>
          </cell>
          <cell r="E579"/>
          <cell r="F579" t="str">
            <v>Passiva</v>
          </cell>
          <cell r="G579" t="str">
            <v xml:space="preserve">M Q Y </v>
          </cell>
          <cell r="H579" t="str">
            <v>X</v>
          </cell>
          <cell r="I579" t="str">
            <v>Rückstellungen</v>
          </cell>
          <cell r="J579" t="str">
            <v>0</v>
          </cell>
          <cell r="K579" t="str">
            <v>RS00</v>
          </cell>
          <cell r="L579"/>
          <cell r="M579"/>
          <cell r="N579"/>
          <cell r="O579">
            <v>3201000000</v>
          </cell>
          <cell r="P579" t="str">
            <v xml:space="preserve"> </v>
          </cell>
          <cell r="Q579"/>
          <cell r="R579"/>
          <cell r="T579" t="str">
            <v>R00</v>
          </cell>
          <cell r="U579" t="str">
            <v>R10</v>
          </cell>
          <cell r="V579" t="str">
            <v>R20</v>
          </cell>
          <cell r="W579" t="str">
            <v>R50</v>
          </cell>
        </row>
        <row r="580">
          <cell r="A580">
            <v>3201100000</v>
          </cell>
          <cell r="B580" t="str">
            <v>RSt Substanzsteuern</v>
          </cell>
          <cell r="C580" t="str">
            <v>Provisions for taxes on capital</v>
          </cell>
          <cell r="D580" t="str">
            <v>+/-</v>
          </cell>
          <cell r="E580"/>
          <cell r="F580" t="str">
            <v>Passiva</v>
          </cell>
          <cell r="G580" t="str">
            <v xml:space="preserve">M Q Y </v>
          </cell>
          <cell r="H580" t="str">
            <v>X</v>
          </cell>
          <cell r="I580" t="str">
            <v>Rückstellungen</v>
          </cell>
          <cell r="J580" t="str">
            <v>0</v>
          </cell>
          <cell r="K580" t="str">
            <v>RS00</v>
          </cell>
          <cell r="L580"/>
          <cell r="M580"/>
          <cell r="N580"/>
          <cell r="O580">
            <v>3201000000</v>
          </cell>
          <cell r="P580" t="str">
            <v>3201000001</v>
          </cell>
          <cell r="Q580"/>
          <cell r="R580"/>
          <cell r="T580" t="str">
            <v>R00</v>
          </cell>
          <cell r="U580" t="str">
            <v>R10</v>
          </cell>
          <cell r="V580" t="str">
            <v>R20</v>
          </cell>
          <cell r="W580" t="str">
            <v>R50</v>
          </cell>
        </row>
        <row r="581">
          <cell r="A581">
            <v>3201200000</v>
          </cell>
          <cell r="B581" t="str">
            <v>RSt f. sonstige St-nicht ErtragSt</v>
          </cell>
          <cell r="C581" t="str">
            <v>Provisions f. oth. than income taxes</v>
          </cell>
          <cell r="D581" t="str">
            <v>+/-</v>
          </cell>
          <cell r="E581"/>
          <cell r="F581" t="str">
            <v>Passiva</v>
          </cell>
          <cell r="G581" t="str">
            <v xml:space="preserve">M Q Y </v>
          </cell>
          <cell r="H581" t="str">
            <v>X</v>
          </cell>
          <cell r="I581" t="str">
            <v>Rückstellungen</v>
          </cell>
          <cell r="J581" t="str">
            <v>0</v>
          </cell>
          <cell r="K581" t="str">
            <v>RS00</v>
          </cell>
          <cell r="L581"/>
          <cell r="M581"/>
          <cell r="N581"/>
          <cell r="O581">
            <v>3201000000</v>
          </cell>
          <cell r="P581" t="str">
            <v>3201000001</v>
          </cell>
          <cell r="Q581"/>
          <cell r="R581"/>
          <cell r="T581" t="str">
            <v>R00</v>
          </cell>
          <cell r="U581" t="str">
            <v>R10</v>
          </cell>
          <cell r="V581" t="str">
            <v>R20</v>
          </cell>
          <cell r="W581" t="str">
            <v>R50</v>
          </cell>
        </row>
        <row r="582">
          <cell r="A582">
            <v>3202000000</v>
          </cell>
          <cell r="B582" t="str">
            <v>Personalrückstellungen</v>
          </cell>
          <cell r="C582" t="str">
            <v>Provisions for personnel costs</v>
          </cell>
          <cell r="D582" t="str">
            <v>+/-</v>
          </cell>
          <cell r="E582"/>
          <cell r="F582" t="str">
            <v>Passiva</v>
          </cell>
          <cell r="G582" t="str">
            <v xml:space="preserve">M Q Y </v>
          </cell>
          <cell r="H582" t="str">
            <v>X</v>
          </cell>
          <cell r="I582" t="str">
            <v xml:space="preserve"> </v>
          </cell>
          <cell r="J582" t="str">
            <v xml:space="preserve"> </v>
          </cell>
          <cell r="K582" t="str">
            <v xml:space="preserve"> </v>
          </cell>
          <cell r="L582"/>
          <cell r="M582"/>
          <cell r="N582"/>
          <cell r="O582">
            <v>3200000000</v>
          </cell>
          <cell r="P582" t="str">
            <v xml:space="preserve"> </v>
          </cell>
          <cell r="Q582"/>
          <cell r="R582"/>
          <cell r="T582">
            <v>0</v>
          </cell>
          <cell r="U582">
            <v>0</v>
          </cell>
          <cell r="V582">
            <v>0</v>
          </cell>
          <cell r="W582">
            <v>0</v>
          </cell>
        </row>
        <row r="583">
          <cell r="A583">
            <v>3202000001</v>
          </cell>
          <cell r="B583" t="str">
            <v>Personalrückstellungen (Monat,iPF)</v>
          </cell>
          <cell r="C583" t="str">
            <v>Provisions personnel costs(monthly,plan)</v>
          </cell>
          <cell r="D583" t="str">
            <v>+/-</v>
          </cell>
          <cell r="E583"/>
          <cell r="F583" t="str">
            <v>Passiva</v>
          </cell>
          <cell r="G583" t="str">
            <v xml:space="preserve">M Q Y </v>
          </cell>
          <cell r="H583" t="str">
            <v>X</v>
          </cell>
          <cell r="I583" t="str">
            <v>Rückstellungen</v>
          </cell>
          <cell r="J583" t="str">
            <v>0</v>
          </cell>
          <cell r="K583" t="str">
            <v>RS00</v>
          </cell>
          <cell r="L583"/>
          <cell r="M583"/>
          <cell r="N583"/>
          <cell r="O583">
            <v>3202000000</v>
          </cell>
          <cell r="P583" t="str">
            <v xml:space="preserve"> </v>
          </cell>
          <cell r="Q583"/>
          <cell r="R583"/>
          <cell r="T583" t="str">
            <v>R00</v>
          </cell>
          <cell r="U583" t="str">
            <v>R10</v>
          </cell>
          <cell r="V583" t="str">
            <v>R20</v>
          </cell>
          <cell r="W583" t="str">
            <v>R50</v>
          </cell>
        </row>
        <row r="584">
          <cell r="A584">
            <v>3202100000</v>
          </cell>
          <cell r="B584" t="str">
            <v>RSt Resturlaub</v>
          </cell>
          <cell r="C584" t="str">
            <v>Provisions for outstanding vacation pay</v>
          </cell>
          <cell r="D584" t="str">
            <v>+/-</v>
          </cell>
          <cell r="E584"/>
          <cell r="F584" t="str">
            <v>Passiva</v>
          </cell>
          <cell r="G584" t="str">
            <v xml:space="preserve">M Q Y </v>
          </cell>
          <cell r="H584" t="str">
            <v>X</v>
          </cell>
          <cell r="I584" t="str">
            <v>Rückstellungen</v>
          </cell>
          <cell r="J584" t="str">
            <v>0</v>
          </cell>
          <cell r="K584" t="str">
            <v>RS00</v>
          </cell>
          <cell r="L584"/>
          <cell r="M584"/>
          <cell r="N584"/>
          <cell r="O584">
            <v>3202000000</v>
          </cell>
          <cell r="P584" t="str">
            <v>3202000001</v>
          </cell>
          <cell r="Q584"/>
          <cell r="R584"/>
          <cell r="T584" t="str">
            <v>R00</v>
          </cell>
          <cell r="U584" t="str">
            <v>R10</v>
          </cell>
          <cell r="V584" t="str">
            <v>R20</v>
          </cell>
          <cell r="W584" t="str">
            <v>R50</v>
          </cell>
        </row>
        <row r="585">
          <cell r="A585">
            <v>3202200000</v>
          </cell>
          <cell r="B585" t="str">
            <v>Rückstellungen für Jubiläumszuwendungen</v>
          </cell>
          <cell r="C585" t="str">
            <v>Provisions for jubilee payments</v>
          </cell>
          <cell r="D585" t="str">
            <v>+/-</v>
          </cell>
          <cell r="E585"/>
          <cell r="F585" t="str">
            <v>Passiva</v>
          </cell>
          <cell r="G585" t="str">
            <v xml:space="preserve">M Q Y </v>
          </cell>
          <cell r="H585" t="str">
            <v>X</v>
          </cell>
          <cell r="I585" t="str">
            <v>Rückstellungen</v>
          </cell>
          <cell r="J585" t="str">
            <v>0</v>
          </cell>
          <cell r="K585" t="str">
            <v>RS00</v>
          </cell>
          <cell r="L585"/>
          <cell r="M585"/>
          <cell r="N585"/>
          <cell r="O585">
            <v>3202000000</v>
          </cell>
          <cell r="P585" t="str">
            <v>3202000001</v>
          </cell>
          <cell r="Q585"/>
          <cell r="R585"/>
          <cell r="T585" t="str">
            <v>R00</v>
          </cell>
          <cell r="U585" t="str">
            <v>R10</v>
          </cell>
          <cell r="V585" t="str">
            <v>R20</v>
          </cell>
          <cell r="W585" t="str">
            <v>R50</v>
          </cell>
        </row>
        <row r="586">
          <cell r="A586">
            <v>3202500000</v>
          </cell>
          <cell r="B586" t="str">
            <v>Rückstellungen für Beihilfen</v>
          </cell>
          <cell r="C586" t="str">
            <v>Provisions for employee allowances</v>
          </cell>
          <cell r="D586" t="str">
            <v>+/-</v>
          </cell>
          <cell r="E586"/>
          <cell r="F586" t="str">
            <v>Passiva</v>
          </cell>
          <cell r="G586" t="str">
            <v xml:space="preserve">M Q Y </v>
          </cell>
          <cell r="H586" t="str">
            <v>X</v>
          </cell>
          <cell r="I586" t="str">
            <v>Rückstellungen</v>
          </cell>
          <cell r="J586" t="str">
            <v>0</v>
          </cell>
          <cell r="K586" t="str">
            <v>RS00</v>
          </cell>
          <cell r="L586"/>
          <cell r="M586"/>
          <cell r="N586"/>
          <cell r="O586">
            <v>3202000000</v>
          </cell>
          <cell r="P586" t="str">
            <v>3202000001</v>
          </cell>
          <cell r="Q586"/>
          <cell r="R586"/>
          <cell r="T586" t="str">
            <v>R00</v>
          </cell>
          <cell r="U586" t="str">
            <v>R10</v>
          </cell>
          <cell r="V586" t="str">
            <v>R20</v>
          </cell>
          <cell r="W586" t="str">
            <v>R50</v>
          </cell>
        </row>
        <row r="587">
          <cell r="A587">
            <v>3202600000</v>
          </cell>
          <cell r="B587" t="str">
            <v>RSt Beiträge PSV</v>
          </cell>
          <cell r="C587" t="str">
            <v>Provisions pension guarantee</v>
          </cell>
          <cell r="D587" t="str">
            <v>+/-</v>
          </cell>
          <cell r="E587"/>
          <cell r="F587" t="str">
            <v>Passiva</v>
          </cell>
          <cell r="G587" t="str">
            <v xml:space="preserve">M Q Y </v>
          </cell>
          <cell r="H587" t="str">
            <v>X</v>
          </cell>
          <cell r="I587" t="str">
            <v>Rückstellungen</v>
          </cell>
          <cell r="J587" t="str">
            <v>0</v>
          </cell>
          <cell r="K587" t="str">
            <v>RS00</v>
          </cell>
          <cell r="L587"/>
          <cell r="M587"/>
          <cell r="N587"/>
          <cell r="O587">
            <v>3202000000</v>
          </cell>
          <cell r="P587" t="str">
            <v>3202000001</v>
          </cell>
          <cell r="Q587"/>
          <cell r="R587"/>
          <cell r="T587" t="str">
            <v>R00</v>
          </cell>
          <cell r="U587" t="str">
            <v>R10</v>
          </cell>
          <cell r="V587" t="str">
            <v>R20</v>
          </cell>
          <cell r="W587" t="str">
            <v>R50</v>
          </cell>
        </row>
        <row r="588">
          <cell r="A588">
            <v>3202700000</v>
          </cell>
          <cell r="B588" t="str">
            <v>Rst Unterdeck.der Postbeamtenkrankenk.</v>
          </cell>
          <cell r="C588" t="str">
            <v>Prov. CS health insrnc shortfalls</v>
          </cell>
          <cell r="D588" t="str">
            <v>+/-</v>
          </cell>
          <cell r="E588"/>
          <cell r="F588" t="str">
            <v>Passiva</v>
          </cell>
          <cell r="G588" t="str">
            <v xml:space="preserve">M Q Y </v>
          </cell>
          <cell r="H588" t="str">
            <v>X</v>
          </cell>
          <cell r="I588" t="str">
            <v>Rückstellungen</v>
          </cell>
          <cell r="J588" t="str">
            <v>0</v>
          </cell>
          <cell r="K588" t="str">
            <v>RS00</v>
          </cell>
          <cell r="L588"/>
          <cell r="M588"/>
          <cell r="N588"/>
          <cell r="O588">
            <v>3202000000</v>
          </cell>
          <cell r="P588" t="str">
            <v>3202000001</v>
          </cell>
          <cell r="Q588"/>
          <cell r="R588"/>
          <cell r="T588" t="str">
            <v>R00</v>
          </cell>
          <cell r="U588" t="str">
            <v>R10</v>
          </cell>
          <cell r="V588" t="str">
            <v>R20</v>
          </cell>
          <cell r="W588" t="str">
            <v>R50</v>
          </cell>
        </row>
        <row r="589">
          <cell r="A589">
            <v>3202800000</v>
          </cell>
          <cell r="B589" t="str">
            <v>RSt unterjähr. Entgeltabgr.</v>
          </cell>
          <cell r="C589" t="str">
            <v>Prov. for intraperiod def. remuneration</v>
          </cell>
          <cell r="D589" t="str">
            <v>+/-</v>
          </cell>
          <cell r="E589"/>
          <cell r="F589" t="str">
            <v>Passiva</v>
          </cell>
          <cell r="G589" t="str">
            <v xml:space="preserve">M Q Y </v>
          </cell>
          <cell r="H589" t="str">
            <v>X</v>
          </cell>
          <cell r="I589" t="str">
            <v>Rückstellungen</v>
          </cell>
          <cell r="J589" t="str">
            <v>0</v>
          </cell>
          <cell r="K589" t="str">
            <v>RS00</v>
          </cell>
          <cell r="L589"/>
          <cell r="M589"/>
          <cell r="N589"/>
          <cell r="O589">
            <v>3202000000</v>
          </cell>
          <cell r="P589" t="str">
            <v>3202000001</v>
          </cell>
          <cell r="Q589"/>
          <cell r="R589"/>
          <cell r="T589" t="str">
            <v>R00</v>
          </cell>
          <cell r="U589" t="str">
            <v>R10</v>
          </cell>
          <cell r="V589" t="str">
            <v>R20</v>
          </cell>
          <cell r="W589" t="str">
            <v>R50</v>
          </cell>
        </row>
        <row r="590">
          <cell r="A590">
            <v>3202900000</v>
          </cell>
          <cell r="B590" t="str">
            <v>SoRst akt.bas.Vergüt. cash-settled Trans</v>
          </cell>
          <cell r="C590" t="str">
            <v>O.prov.cash-settl. sharebased paym.trans</v>
          </cell>
          <cell r="D590" t="str">
            <v>+/-</v>
          </cell>
          <cell r="E590"/>
          <cell r="F590" t="str">
            <v>Passiva</v>
          </cell>
          <cell r="G590" t="str">
            <v xml:space="preserve">M Q Y </v>
          </cell>
          <cell r="H590" t="str">
            <v>X</v>
          </cell>
          <cell r="I590" t="str">
            <v>Rückstellungen</v>
          </cell>
          <cell r="J590" t="str">
            <v>0</v>
          </cell>
          <cell r="K590" t="str">
            <v>RS00</v>
          </cell>
          <cell r="L590"/>
          <cell r="M590"/>
          <cell r="N590"/>
          <cell r="O590">
            <v>3202000000</v>
          </cell>
          <cell r="P590" t="str">
            <v>3202000001</v>
          </cell>
          <cell r="Q590"/>
          <cell r="R590"/>
          <cell r="T590" t="str">
            <v>R00</v>
          </cell>
          <cell r="U590" t="str">
            <v>R10</v>
          </cell>
          <cell r="V590" t="str">
            <v>R20</v>
          </cell>
          <cell r="W590" t="str">
            <v>R50</v>
          </cell>
        </row>
        <row r="591">
          <cell r="A591">
            <v>3203000000</v>
          </cell>
          <cell r="B591" t="str">
            <v>Übrige Personalrückstellungen</v>
          </cell>
          <cell r="C591" t="str">
            <v>Other provisions for personnel expenses</v>
          </cell>
          <cell r="D591" t="str">
            <v>+/-</v>
          </cell>
          <cell r="E591"/>
          <cell r="F591" t="str">
            <v>Passiva</v>
          </cell>
          <cell r="G591" t="str">
            <v xml:space="preserve">M Q Y </v>
          </cell>
          <cell r="H591" t="str">
            <v>X</v>
          </cell>
          <cell r="I591" t="str">
            <v xml:space="preserve"> </v>
          </cell>
          <cell r="J591" t="str">
            <v xml:space="preserve"> </v>
          </cell>
          <cell r="K591" t="str">
            <v xml:space="preserve"> </v>
          </cell>
          <cell r="L591"/>
          <cell r="M591"/>
          <cell r="N591"/>
          <cell r="O591">
            <v>3202000000</v>
          </cell>
          <cell r="P591" t="str">
            <v xml:space="preserve"> </v>
          </cell>
          <cell r="Q591"/>
          <cell r="R591"/>
          <cell r="T591">
            <v>0</v>
          </cell>
          <cell r="U591">
            <v>0</v>
          </cell>
          <cell r="V591">
            <v>0</v>
          </cell>
          <cell r="W591">
            <v>0</v>
          </cell>
        </row>
        <row r="592">
          <cell r="A592">
            <v>3203000999</v>
          </cell>
          <cell r="B592" t="str">
            <v>Übrige Personalrückstellungen (n.d./E.)</v>
          </cell>
          <cell r="C592" t="str">
            <v>Oth.provisions personnel exp (n.s./e.)</v>
          </cell>
          <cell r="D592" t="str">
            <v>+/-</v>
          </cell>
          <cell r="E592"/>
          <cell r="F592" t="str">
            <v>Passiva</v>
          </cell>
          <cell r="G592" t="str">
            <v xml:space="preserve">M Q Y </v>
          </cell>
          <cell r="H592" t="str">
            <v>X</v>
          </cell>
          <cell r="I592" t="str">
            <v>Rückstellungen</v>
          </cell>
          <cell r="J592" t="str">
            <v>0</v>
          </cell>
          <cell r="K592" t="str">
            <v>RS00</v>
          </cell>
          <cell r="L592"/>
          <cell r="M592"/>
          <cell r="N592"/>
          <cell r="O592">
            <v>3203000000</v>
          </cell>
          <cell r="P592" t="str">
            <v>3202000001</v>
          </cell>
          <cell r="Q592"/>
          <cell r="R592"/>
          <cell r="T592" t="str">
            <v>R00</v>
          </cell>
          <cell r="U592" t="str">
            <v>R10</v>
          </cell>
          <cell r="V592" t="str">
            <v>R20</v>
          </cell>
          <cell r="W592" t="str">
            <v>R50</v>
          </cell>
        </row>
        <row r="593">
          <cell r="A593">
            <v>3204000000</v>
          </cell>
          <cell r="B593" t="str">
            <v>Rückstellungen für Restrukturierung</v>
          </cell>
          <cell r="C593" t="str">
            <v>Restructuring provisions</v>
          </cell>
          <cell r="D593" t="str">
            <v>+/-</v>
          </cell>
          <cell r="E593"/>
          <cell r="F593" t="str">
            <v>Passiva</v>
          </cell>
          <cell r="G593" t="str">
            <v xml:space="preserve">M Q Y </v>
          </cell>
          <cell r="H593" t="str">
            <v>X</v>
          </cell>
          <cell r="I593" t="str">
            <v xml:space="preserve"> </v>
          </cell>
          <cell r="J593" t="str">
            <v xml:space="preserve"> </v>
          </cell>
          <cell r="K593" t="str">
            <v xml:space="preserve"> </v>
          </cell>
          <cell r="L593"/>
          <cell r="M593"/>
          <cell r="N593"/>
          <cell r="O593">
            <v>3200000000</v>
          </cell>
          <cell r="P593" t="str">
            <v xml:space="preserve"> </v>
          </cell>
          <cell r="Q593"/>
          <cell r="R593"/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>
            <v>3204000001</v>
          </cell>
          <cell r="B594" t="str">
            <v>RSt f. Restrukturierung (Monat, iPF)</v>
          </cell>
          <cell r="C594" t="str">
            <v>Restructuring provisions (monthly,plan)</v>
          </cell>
          <cell r="D594" t="str">
            <v>+/-</v>
          </cell>
          <cell r="E594" t="str">
            <v>X</v>
          </cell>
          <cell r="F594" t="str">
            <v>Passiva</v>
          </cell>
          <cell r="G594" t="str">
            <v xml:space="preserve">M Q Y </v>
          </cell>
          <cell r="H594" t="str">
            <v>X</v>
          </cell>
          <cell r="I594" t="str">
            <v>Rückstellungen</v>
          </cell>
          <cell r="J594" t="str">
            <v>0</v>
          </cell>
          <cell r="K594" t="str">
            <v>RS10</v>
          </cell>
          <cell r="L594"/>
          <cell r="M594"/>
          <cell r="N594"/>
          <cell r="O594">
            <v>3204000000</v>
          </cell>
          <cell r="P594" t="str">
            <v xml:space="preserve"> </v>
          </cell>
          <cell r="Q594"/>
          <cell r="R594"/>
          <cell r="T594" t="str">
            <v>R00</v>
          </cell>
          <cell r="U594" t="str">
            <v>R10</v>
          </cell>
          <cell r="V594" t="str">
            <v>R20</v>
          </cell>
          <cell r="W594" t="str">
            <v>R50</v>
          </cell>
        </row>
        <row r="595">
          <cell r="A595">
            <v>3204100000</v>
          </cell>
          <cell r="B595" t="str">
            <v>Rst.f.Restrukt. - keine U.zus.schlüsse</v>
          </cell>
          <cell r="C595" t="str">
            <v>Restr. prov. not business combinations</v>
          </cell>
          <cell r="D595" t="str">
            <v>+/-</v>
          </cell>
          <cell r="E595" t="str">
            <v>X</v>
          </cell>
          <cell r="F595" t="str">
            <v>Passiva</v>
          </cell>
          <cell r="G595" t="str">
            <v xml:space="preserve">M Q Y </v>
          </cell>
          <cell r="H595" t="str">
            <v>X</v>
          </cell>
          <cell r="I595" t="str">
            <v>Rückstellungen</v>
          </cell>
          <cell r="J595" t="str">
            <v>0</v>
          </cell>
          <cell r="K595" t="str">
            <v>RS10</v>
          </cell>
          <cell r="L595"/>
          <cell r="M595"/>
          <cell r="N595"/>
          <cell r="O595">
            <v>3204000000</v>
          </cell>
          <cell r="P595" t="str">
            <v>3204000001</v>
          </cell>
          <cell r="Q595"/>
          <cell r="R595"/>
          <cell r="T595" t="str">
            <v>R00</v>
          </cell>
          <cell r="U595" t="str">
            <v>R10</v>
          </cell>
          <cell r="V595" t="str">
            <v>R20</v>
          </cell>
          <cell r="W595" t="str">
            <v>R50</v>
          </cell>
        </row>
        <row r="596">
          <cell r="A596">
            <v>3204200000</v>
          </cell>
          <cell r="B596" t="str">
            <v xml:space="preserve">Rst.Restr.Beend/Verr.erw. Gesch.akt/Uzu </v>
          </cell>
          <cell r="C596" t="str">
            <v>RestrProv.term/red.act.acquiree bus.comb</v>
          </cell>
          <cell r="D596" t="str">
            <v>+/-</v>
          </cell>
          <cell r="E596" t="str">
            <v>X</v>
          </cell>
          <cell r="F596" t="str">
            <v>Passiva</v>
          </cell>
          <cell r="G596" t="str">
            <v xml:space="preserve">M Q Y </v>
          </cell>
          <cell r="H596" t="str">
            <v>X</v>
          </cell>
          <cell r="I596" t="str">
            <v>Rückstellungen</v>
          </cell>
          <cell r="J596" t="str">
            <v>0</v>
          </cell>
          <cell r="K596" t="str">
            <v>RS10</v>
          </cell>
          <cell r="L596"/>
          <cell r="M596"/>
          <cell r="N596"/>
          <cell r="O596">
            <v>3204000000</v>
          </cell>
          <cell r="P596" t="str">
            <v>3204000001</v>
          </cell>
          <cell r="Q596"/>
          <cell r="R596"/>
          <cell r="T596" t="str">
            <v>R00</v>
          </cell>
          <cell r="U596" t="str">
            <v>R10</v>
          </cell>
          <cell r="V596" t="str">
            <v>R20</v>
          </cell>
          <cell r="W596" t="str">
            <v>R50</v>
          </cell>
        </row>
        <row r="597">
          <cell r="A597">
            <v>3205000000</v>
          </cell>
          <cell r="B597" t="str">
            <v xml:space="preserve">Rückstellungen für Gewährleistungen </v>
          </cell>
          <cell r="C597" t="str">
            <v>Warranty provisions</v>
          </cell>
          <cell r="D597" t="str">
            <v>+/-</v>
          </cell>
          <cell r="E597"/>
          <cell r="F597" t="str">
            <v>Passiva</v>
          </cell>
          <cell r="G597" t="str">
            <v xml:space="preserve">M Q Y </v>
          </cell>
          <cell r="H597" t="str">
            <v>X</v>
          </cell>
          <cell r="I597" t="str">
            <v xml:space="preserve"> </v>
          </cell>
          <cell r="J597" t="str">
            <v xml:space="preserve"> </v>
          </cell>
          <cell r="K597" t="str">
            <v xml:space="preserve"> </v>
          </cell>
          <cell r="L597"/>
          <cell r="M597"/>
          <cell r="N597"/>
          <cell r="O597">
            <v>3200000000</v>
          </cell>
          <cell r="P597" t="str">
            <v xml:space="preserve"> </v>
          </cell>
          <cell r="Q597"/>
          <cell r="R597"/>
          <cell r="T597">
            <v>0</v>
          </cell>
          <cell r="U597">
            <v>0</v>
          </cell>
          <cell r="V597">
            <v>0</v>
          </cell>
          <cell r="W597">
            <v>0</v>
          </cell>
        </row>
        <row r="598">
          <cell r="A598">
            <v>3205000001</v>
          </cell>
          <cell r="B598" t="str">
            <v>RSt f. Gewährleistungen (Monat, iPF)</v>
          </cell>
          <cell r="C598" t="str">
            <v>Warranty provisions (monthly,plan)</v>
          </cell>
          <cell r="D598" t="str">
            <v>+/-</v>
          </cell>
          <cell r="E598" t="str">
            <v>X</v>
          </cell>
          <cell r="F598" t="str">
            <v>Passiva</v>
          </cell>
          <cell r="G598" t="str">
            <v xml:space="preserve">M Q Y </v>
          </cell>
          <cell r="H598" t="str">
            <v>X</v>
          </cell>
          <cell r="I598" t="str">
            <v>Rückstellungen</v>
          </cell>
          <cell r="J598" t="str">
            <v>0</v>
          </cell>
          <cell r="K598" t="str">
            <v>RS10</v>
          </cell>
          <cell r="L598"/>
          <cell r="M598"/>
          <cell r="N598"/>
          <cell r="O598">
            <v>3205000000</v>
          </cell>
          <cell r="P598" t="str">
            <v xml:space="preserve"> </v>
          </cell>
          <cell r="Q598"/>
          <cell r="R598"/>
          <cell r="T598" t="str">
            <v>R00</v>
          </cell>
          <cell r="U598" t="str">
            <v>R10</v>
          </cell>
          <cell r="V598" t="str">
            <v>R20</v>
          </cell>
          <cell r="W598" t="str">
            <v>R50</v>
          </cell>
        </row>
        <row r="599">
          <cell r="A599">
            <v>3205100000</v>
          </cell>
          <cell r="B599" t="str">
            <v>Rst.f.Gewährl. o/rechtl.Verpflichtung</v>
          </cell>
          <cell r="C599" t="str">
            <v>Warranty provisions without legal oblig.</v>
          </cell>
          <cell r="D599" t="str">
            <v>+/-</v>
          </cell>
          <cell r="E599" t="str">
            <v>X</v>
          </cell>
          <cell r="F599" t="str">
            <v>Passiva</v>
          </cell>
          <cell r="G599" t="str">
            <v xml:space="preserve">M Q Y </v>
          </cell>
          <cell r="H599" t="str">
            <v>X</v>
          </cell>
          <cell r="I599" t="str">
            <v>Rückstellungen</v>
          </cell>
          <cell r="J599" t="str">
            <v>0</v>
          </cell>
          <cell r="K599" t="str">
            <v>RS10</v>
          </cell>
          <cell r="L599"/>
          <cell r="M599"/>
          <cell r="N599"/>
          <cell r="O599">
            <v>3205000000</v>
          </cell>
          <cell r="P599" t="str">
            <v>3205000001</v>
          </cell>
          <cell r="Q599"/>
          <cell r="R599"/>
          <cell r="T599" t="str">
            <v>R00</v>
          </cell>
          <cell r="U599" t="str">
            <v>R10</v>
          </cell>
          <cell r="V599" t="str">
            <v>R20</v>
          </cell>
          <cell r="W599" t="str">
            <v>R50</v>
          </cell>
        </row>
        <row r="600">
          <cell r="A600">
            <v>3205200000</v>
          </cell>
          <cell r="B600" t="str">
            <v xml:space="preserve">Rst.f.Service-, Wartungsverträge    </v>
          </cell>
          <cell r="C600" t="str">
            <v>Prov.f. service, maintenance agreements</v>
          </cell>
          <cell r="D600" t="str">
            <v>+/-</v>
          </cell>
          <cell r="E600" t="str">
            <v>X</v>
          </cell>
          <cell r="F600" t="str">
            <v>Passiva</v>
          </cell>
          <cell r="G600" t="str">
            <v xml:space="preserve">M Q Y </v>
          </cell>
          <cell r="H600" t="str">
            <v>X</v>
          </cell>
          <cell r="I600" t="str">
            <v>Rückstellungen</v>
          </cell>
          <cell r="J600" t="str">
            <v>0</v>
          </cell>
          <cell r="K600" t="str">
            <v>RS10</v>
          </cell>
          <cell r="L600"/>
          <cell r="M600"/>
          <cell r="N600"/>
          <cell r="O600">
            <v>3205000000</v>
          </cell>
          <cell r="P600" t="str">
            <v>3205000001</v>
          </cell>
          <cell r="Q600"/>
          <cell r="R600"/>
          <cell r="T600" t="str">
            <v>R00</v>
          </cell>
          <cell r="U600" t="str">
            <v>R10</v>
          </cell>
          <cell r="V600" t="str">
            <v>R20</v>
          </cell>
          <cell r="W600" t="str">
            <v>R50</v>
          </cell>
        </row>
        <row r="601">
          <cell r="A601">
            <v>3205900000</v>
          </cell>
          <cell r="B601" t="str">
            <v>Rückstellungen für so. Gewährleistungen</v>
          </cell>
          <cell r="C601" t="str">
            <v>Provisions for other warranties</v>
          </cell>
          <cell r="D601" t="str">
            <v>+/-</v>
          </cell>
          <cell r="E601" t="str">
            <v>X</v>
          </cell>
          <cell r="F601" t="str">
            <v>Passiva</v>
          </cell>
          <cell r="G601" t="str">
            <v xml:space="preserve">M Q Y </v>
          </cell>
          <cell r="H601" t="str">
            <v>X</v>
          </cell>
          <cell r="I601" t="str">
            <v>Rückstellungen</v>
          </cell>
          <cell r="J601" t="str">
            <v>0</v>
          </cell>
          <cell r="K601" t="str">
            <v>RS10</v>
          </cell>
          <cell r="L601"/>
          <cell r="M601"/>
          <cell r="N601"/>
          <cell r="O601">
            <v>3205000000</v>
          </cell>
          <cell r="P601" t="str">
            <v>3205000001</v>
          </cell>
          <cell r="Q601"/>
          <cell r="R601"/>
          <cell r="T601" t="str">
            <v>R00</v>
          </cell>
          <cell r="U601" t="str">
            <v>R10</v>
          </cell>
          <cell r="V601" t="str">
            <v>R20</v>
          </cell>
          <cell r="W601" t="str">
            <v>R50</v>
          </cell>
        </row>
        <row r="602">
          <cell r="A602">
            <v>3206000000</v>
          </cell>
          <cell r="B602" t="str">
            <v xml:space="preserve">Rst.gewährende Rückvergüt.Skonti,Boni </v>
          </cell>
          <cell r="C602" t="str">
            <v>Prov.f.outstand. refunds discounts,bonus</v>
          </cell>
          <cell r="D602" t="str">
            <v>+/-</v>
          </cell>
          <cell r="E602" t="str">
            <v>X</v>
          </cell>
          <cell r="F602" t="str">
            <v>Passiva</v>
          </cell>
          <cell r="G602" t="str">
            <v xml:space="preserve">M Q Y </v>
          </cell>
          <cell r="H602" t="str">
            <v>X</v>
          </cell>
          <cell r="I602" t="str">
            <v>Rückstellungen</v>
          </cell>
          <cell r="J602" t="str">
            <v>0</v>
          </cell>
          <cell r="K602" t="str">
            <v>RS10</v>
          </cell>
          <cell r="L602"/>
          <cell r="M602"/>
          <cell r="N602"/>
          <cell r="O602">
            <v>3200000000</v>
          </cell>
          <cell r="P602" t="str">
            <v xml:space="preserve"> </v>
          </cell>
          <cell r="Q602"/>
          <cell r="R602"/>
          <cell r="T602" t="str">
            <v>R00</v>
          </cell>
          <cell r="U602" t="str">
            <v>R10</v>
          </cell>
          <cell r="V602" t="str">
            <v>R20</v>
          </cell>
          <cell r="W602" t="str">
            <v>R50</v>
          </cell>
        </row>
        <row r="603">
          <cell r="A603">
            <v>3207000000</v>
          </cell>
          <cell r="B603" t="str">
            <v>Rst.f.Risiken Auftragsbestand (Verkauf)</v>
          </cell>
          <cell r="C603" t="str">
            <v>Provisions for onerous sale contracts</v>
          </cell>
          <cell r="D603" t="str">
            <v>+/-</v>
          </cell>
          <cell r="E603" t="str">
            <v>X</v>
          </cell>
          <cell r="F603" t="str">
            <v>Passiva</v>
          </cell>
          <cell r="G603" t="str">
            <v xml:space="preserve">M Q Y </v>
          </cell>
          <cell r="H603" t="str">
            <v>X</v>
          </cell>
          <cell r="I603" t="str">
            <v>Rückstellungen</v>
          </cell>
          <cell r="J603" t="str">
            <v>0</v>
          </cell>
          <cell r="K603" t="str">
            <v>RS10</v>
          </cell>
          <cell r="L603"/>
          <cell r="M603"/>
          <cell r="N603"/>
          <cell r="O603">
            <v>3200000000</v>
          </cell>
          <cell r="P603" t="str">
            <v xml:space="preserve"> </v>
          </cell>
          <cell r="Q603"/>
          <cell r="R603"/>
          <cell r="T603" t="str">
            <v>R00</v>
          </cell>
          <cell r="U603" t="str">
            <v>R10</v>
          </cell>
          <cell r="V603" t="str">
            <v>R20</v>
          </cell>
          <cell r="W603" t="str">
            <v>R50</v>
          </cell>
        </row>
        <row r="604">
          <cell r="A604">
            <v>3208000000</v>
          </cell>
          <cell r="B604" t="str">
            <v>Rückstellung für Prozessrisiken</v>
          </cell>
          <cell r="C604" t="str">
            <v>Provisions for litigation fees</v>
          </cell>
          <cell r="D604" t="str">
            <v>+/-</v>
          </cell>
          <cell r="E604" t="str">
            <v>X</v>
          </cell>
          <cell r="F604" t="str">
            <v>Passiva</v>
          </cell>
          <cell r="G604" t="str">
            <v xml:space="preserve">M Q Y </v>
          </cell>
          <cell r="H604" t="str">
            <v>X</v>
          </cell>
          <cell r="I604" t="str">
            <v>Rückstellungen</v>
          </cell>
          <cell r="J604" t="str">
            <v>0</v>
          </cell>
          <cell r="K604" t="str">
            <v>RS10</v>
          </cell>
          <cell r="L604"/>
          <cell r="M604"/>
          <cell r="N604"/>
          <cell r="O604">
            <v>3200000000</v>
          </cell>
          <cell r="P604" t="str">
            <v xml:space="preserve"> </v>
          </cell>
          <cell r="Q604"/>
          <cell r="R604"/>
          <cell r="T604" t="str">
            <v>R00</v>
          </cell>
          <cell r="U604" t="str">
            <v>R10</v>
          </cell>
          <cell r="V604" t="str">
            <v>R20</v>
          </cell>
          <cell r="W604" t="str">
            <v>R50</v>
          </cell>
        </row>
        <row r="605">
          <cell r="A605">
            <v>3209000000</v>
          </cell>
          <cell r="B605" t="str">
            <v xml:space="preserve">Rst. Rückbauverpflichtungen   </v>
          </cell>
          <cell r="C605" t="str">
            <v>Provisions for restoration obligations</v>
          </cell>
          <cell r="D605" t="str">
            <v>+/-</v>
          </cell>
          <cell r="E605" t="str">
            <v>X</v>
          </cell>
          <cell r="F605" t="str">
            <v>Passiva</v>
          </cell>
          <cell r="G605" t="str">
            <v xml:space="preserve">M Q Y </v>
          </cell>
          <cell r="H605" t="str">
            <v>X</v>
          </cell>
          <cell r="I605" t="str">
            <v>Rückstellungen</v>
          </cell>
          <cell r="J605" t="str">
            <v>0</v>
          </cell>
          <cell r="K605" t="str">
            <v>RS10</v>
          </cell>
          <cell r="L605"/>
          <cell r="M605"/>
          <cell r="N605"/>
          <cell r="O605">
            <v>3200000000</v>
          </cell>
          <cell r="P605" t="str">
            <v xml:space="preserve"> </v>
          </cell>
          <cell r="Q605"/>
          <cell r="R605"/>
          <cell r="T605" t="str">
            <v>R00</v>
          </cell>
          <cell r="U605" t="str">
            <v>R10</v>
          </cell>
          <cell r="V605" t="str">
            <v>R20</v>
          </cell>
          <cell r="W605" t="str">
            <v>R50</v>
          </cell>
        </row>
        <row r="606">
          <cell r="A606">
            <v>3210000000</v>
          </cell>
          <cell r="B606" t="str">
            <v>Übrige kurzfristige so. Rückstellungen</v>
          </cell>
          <cell r="C606" t="str">
            <v>Miscellaneous current other provisions</v>
          </cell>
          <cell r="D606" t="str">
            <v>+/-</v>
          </cell>
          <cell r="E606"/>
          <cell r="F606" t="str">
            <v>Passiva</v>
          </cell>
          <cell r="G606" t="str">
            <v xml:space="preserve">M Q Y </v>
          </cell>
          <cell r="H606" t="str">
            <v>X</v>
          </cell>
          <cell r="I606" t="str">
            <v xml:space="preserve"> </v>
          </cell>
          <cell r="J606" t="str">
            <v xml:space="preserve"> </v>
          </cell>
          <cell r="K606" t="str">
            <v xml:space="preserve"> </v>
          </cell>
          <cell r="L606"/>
          <cell r="M606"/>
          <cell r="N606"/>
          <cell r="O606">
            <v>3200000000</v>
          </cell>
          <cell r="P606" t="str">
            <v xml:space="preserve"> </v>
          </cell>
          <cell r="Q606"/>
          <cell r="R606"/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>
            <v>3210000001</v>
          </cell>
          <cell r="B607" t="str">
            <v>Übrige kurzf. so. RSt (Monat, iPF)</v>
          </cell>
          <cell r="C607" t="str">
            <v>Misc. current o.provisions(monthly,plan)</v>
          </cell>
          <cell r="D607" t="str">
            <v>+/-</v>
          </cell>
          <cell r="E607" t="str">
            <v>X</v>
          </cell>
          <cell r="F607" t="str">
            <v>Passiva</v>
          </cell>
          <cell r="G607" t="str">
            <v xml:space="preserve">M Q Y </v>
          </cell>
          <cell r="H607" t="str">
            <v>X</v>
          </cell>
          <cell r="I607" t="str">
            <v>Rückstellungen</v>
          </cell>
          <cell r="J607" t="str">
            <v>0</v>
          </cell>
          <cell r="K607" t="str">
            <v>RS10</v>
          </cell>
          <cell r="L607"/>
          <cell r="M607"/>
          <cell r="N607"/>
          <cell r="O607">
            <v>3210000000</v>
          </cell>
          <cell r="P607" t="str">
            <v xml:space="preserve"> </v>
          </cell>
          <cell r="Q607"/>
          <cell r="R607"/>
          <cell r="T607" t="str">
            <v>R00</v>
          </cell>
          <cell r="U607" t="str">
            <v>R10</v>
          </cell>
          <cell r="V607" t="str">
            <v>R20</v>
          </cell>
          <cell r="W607" t="str">
            <v>R50</v>
          </cell>
        </row>
        <row r="608">
          <cell r="A608">
            <v>3210100000</v>
          </cell>
          <cell r="B608" t="str">
            <v>Rückstellungen für Abrechnungsrisiken</v>
          </cell>
          <cell r="C608" t="str">
            <v>Provisions for settlement risks</v>
          </cell>
          <cell r="D608" t="str">
            <v>+/-</v>
          </cell>
          <cell r="E608" t="str">
            <v>X</v>
          </cell>
          <cell r="F608" t="str">
            <v>Passiva</v>
          </cell>
          <cell r="G608" t="str">
            <v xml:space="preserve">M Q Y </v>
          </cell>
          <cell r="H608" t="str">
            <v>X</v>
          </cell>
          <cell r="I608" t="str">
            <v>Rückstellungen</v>
          </cell>
          <cell r="J608" t="str">
            <v>0</v>
          </cell>
          <cell r="K608" t="str">
            <v>RS10</v>
          </cell>
          <cell r="L608"/>
          <cell r="M608"/>
          <cell r="N608"/>
          <cell r="O608">
            <v>3210000000</v>
          </cell>
          <cell r="P608" t="str">
            <v>3210000001</v>
          </cell>
          <cell r="Q608"/>
          <cell r="R608"/>
          <cell r="T608" t="str">
            <v>R00</v>
          </cell>
          <cell r="U608" t="str">
            <v>R10</v>
          </cell>
          <cell r="V608" t="str">
            <v>R20</v>
          </cell>
          <cell r="W608" t="str">
            <v>R50</v>
          </cell>
        </row>
        <row r="609">
          <cell r="A609">
            <v>3210200000</v>
          </cell>
          <cell r="B609" t="str">
            <v>Rückstellungen a. Altlasten,Umweltschutz</v>
          </cell>
          <cell r="C609" t="str">
            <v>Prov.f.environm. cleanup,protection cost</v>
          </cell>
          <cell r="D609" t="str">
            <v>+/-</v>
          </cell>
          <cell r="E609" t="str">
            <v>X</v>
          </cell>
          <cell r="F609" t="str">
            <v>Passiva</v>
          </cell>
          <cell r="G609" t="str">
            <v xml:space="preserve">M Q Y </v>
          </cell>
          <cell r="H609" t="str">
            <v>X</v>
          </cell>
          <cell r="I609" t="str">
            <v>Rückstellungen</v>
          </cell>
          <cell r="J609" t="str">
            <v>0</v>
          </cell>
          <cell r="K609" t="str">
            <v>RS10</v>
          </cell>
          <cell r="L609"/>
          <cell r="M609"/>
          <cell r="N609"/>
          <cell r="O609">
            <v>3210000000</v>
          </cell>
          <cell r="P609" t="str">
            <v>3210000001</v>
          </cell>
          <cell r="Q609"/>
          <cell r="R609"/>
          <cell r="T609" t="str">
            <v>R00</v>
          </cell>
          <cell r="U609" t="str">
            <v>R10</v>
          </cell>
          <cell r="V609" t="str">
            <v>R20</v>
          </cell>
          <cell r="W609" t="str">
            <v>R50</v>
          </cell>
        </row>
        <row r="610">
          <cell r="A610">
            <v>3210300000</v>
          </cell>
          <cell r="B610" t="str">
            <v>Rückstellungen Einkaufsrisiko f. Vorräte</v>
          </cell>
          <cell r="C610" t="str">
            <v>Provisions f. inventory purchasing risks</v>
          </cell>
          <cell r="D610" t="str">
            <v>+/-</v>
          </cell>
          <cell r="E610" t="str">
            <v>X</v>
          </cell>
          <cell r="F610" t="str">
            <v>Passiva</v>
          </cell>
          <cell r="G610" t="str">
            <v xml:space="preserve">M Q Y </v>
          </cell>
          <cell r="H610" t="str">
            <v>X</v>
          </cell>
          <cell r="I610" t="str">
            <v>Rückstellungen</v>
          </cell>
          <cell r="J610" t="str">
            <v>0</v>
          </cell>
          <cell r="K610" t="str">
            <v>RS10</v>
          </cell>
          <cell r="L610"/>
          <cell r="M610"/>
          <cell r="N610"/>
          <cell r="O610">
            <v>3210000000</v>
          </cell>
          <cell r="P610" t="str">
            <v>3210000001</v>
          </cell>
          <cell r="Q610"/>
          <cell r="R610"/>
          <cell r="T610" t="str">
            <v>R00</v>
          </cell>
          <cell r="U610" t="str">
            <v>R10</v>
          </cell>
          <cell r="V610" t="str">
            <v>R20</v>
          </cell>
          <cell r="W610" t="str">
            <v>R50</v>
          </cell>
        </row>
        <row r="611">
          <cell r="A611">
            <v>3210400000</v>
          </cell>
          <cell r="B611" t="str">
            <v>RSt.f.ext. Kosten des Jahresabschlusses</v>
          </cell>
          <cell r="C611" t="str">
            <v>Prov. f. external year-end closing costs</v>
          </cell>
          <cell r="D611" t="str">
            <v>+/-</v>
          </cell>
          <cell r="E611" t="str">
            <v>X</v>
          </cell>
          <cell r="F611" t="str">
            <v>Passiva</v>
          </cell>
          <cell r="G611" t="str">
            <v xml:space="preserve">M Q Y </v>
          </cell>
          <cell r="H611" t="str">
            <v>X</v>
          </cell>
          <cell r="I611" t="str">
            <v>Rückstellungen</v>
          </cell>
          <cell r="J611" t="str">
            <v>0</v>
          </cell>
          <cell r="K611" t="str">
            <v>RS10</v>
          </cell>
          <cell r="L611"/>
          <cell r="M611"/>
          <cell r="N611"/>
          <cell r="O611">
            <v>3210000000</v>
          </cell>
          <cell r="P611" t="str">
            <v>3210000001</v>
          </cell>
          <cell r="Q611"/>
          <cell r="R611"/>
          <cell r="T611" t="str">
            <v>R00</v>
          </cell>
          <cell r="U611" t="str">
            <v>R10</v>
          </cell>
          <cell r="V611" t="str">
            <v>R20</v>
          </cell>
          <cell r="W611" t="str">
            <v>R50</v>
          </cell>
        </row>
        <row r="612">
          <cell r="A612">
            <v>3210500000</v>
          </cell>
          <cell r="B612" t="str">
            <v>Rst.f. ausstehende Lieferantenrechnungen</v>
          </cell>
          <cell r="C612" t="str">
            <v>Prov.f.outstanding invoices of suppliers</v>
          </cell>
          <cell r="D612" t="str">
            <v>+/-</v>
          </cell>
          <cell r="E612" t="str">
            <v>X</v>
          </cell>
          <cell r="F612" t="str">
            <v>Passiva</v>
          </cell>
          <cell r="G612" t="str">
            <v xml:space="preserve">M Q Y </v>
          </cell>
          <cell r="H612" t="str">
            <v>X</v>
          </cell>
          <cell r="I612" t="str">
            <v>Rückstellungen</v>
          </cell>
          <cell r="J612" t="str">
            <v>0</v>
          </cell>
          <cell r="K612" t="str">
            <v>RS10</v>
          </cell>
          <cell r="L612"/>
          <cell r="M612"/>
          <cell r="N612"/>
          <cell r="O612">
            <v>3210000000</v>
          </cell>
          <cell r="P612" t="str">
            <v>3210000001</v>
          </cell>
          <cell r="Q612"/>
          <cell r="R612"/>
          <cell r="T612" t="str">
            <v>R00</v>
          </cell>
          <cell r="U612" t="str">
            <v>R10</v>
          </cell>
          <cell r="V612" t="str">
            <v>R20</v>
          </cell>
          <cell r="W612" t="str">
            <v>R50</v>
          </cell>
        </row>
        <row r="613">
          <cell r="A613">
            <v>3210600000</v>
          </cell>
          <cell r="B613" t="str">
            <v>Rst.f.Risiken aus dem Immobilienbereich</v>
          </cell>
          <cell r="C613" t="str">
            <v>Provisions for real estate risks</v>
          </cell>
          <cell r="D613" t="str">
            <v>+/-</v>
          </cell>
          <cell r="E613" t="str">
            <v>X</v>
          </cell>
          <cell r="F613" t="str">
            <v>Passiva</v>
          </cell>
          <cell r="G613" t="str">
            <v xml:space="preserve">M Q Y </v>
          </cell>
          <cell r="H613" t="str">
            <v>X</v>
          </cell>
          <cell r="I613" t="str">
            <v>Rückstellungen</v>
          </cell>
          <cell r="J613" t="str">
            <v>0</v>
          </cell>
          <cell r="K613" t="str">
            <v>RS10</v>
          </cell>
          <cell r="L613"/>
          <cell r="M613"/>
          <cell r="N613"/>
          <cell r="O613">
            <v>3210000000</v>
          </cell>
          <cell r="P613" t="str">
            <v>3210000001</v>
          </cell>
          <cell r="Q613"/>
          <cell r="R613"/>
          <cell r="T613" t="str">
            <v>R00</v>
          </cell>
          <cell r="U613" t="str">
            <v>R10</v>
          </cell>
          <cell r="V613" t="str">
            <v>R20</v>
          </cell>
          <cell r="W613" t="str">
            <v>R50</v>
          </cell>
        </row>
        <row r="614">
          <cell r="A614">
            <v>3210700000</v>
          </cell>
          <cell r="B614" t="str">
            <v>Rst.f.Werbekostenzuschüsse/Prämien/Prov.</v>
          </cell>
          <cell r="C614" t="str">
            <v>Prov.f.subs.f.adv. expenses,mark.support</v>
          </cell>
          <cell r="D614" t="str">
            <v>+/-</v>
          </cell>
          <cell r="E614" t="str">
            <v>X</v>
          </cell>
          <cell r="F614" t="str">
            <v>Passiva</v>
          </cell>
          <cell r="G614" t="str">
            <v xml:space="preserve">M Q Y </v>
          </cell>
          <cell r="H614" t="str">
            <v>X</v>
          </cell>
          <cell r="I614" t="str">
            <v>Rückstellungen</v>
          </cell>
          <cell r="J614" t="str">
            <v>0</v>
          </cell>
          <cell r="K614" t="str">
            <v>RS10</v>
          </cell>
          <cell r="L614"/>
          <cell r="M614"/>
          <cell r="N614"/>
          <cell r="O614">
            <v>3210000000</v>
          </cell>
          <cell r="P614" t="str">
            <v>3210000001</v>
          </cell>
          <cell r="Q614"/>
          <cell r="R614"/>
          <cell r="T614" t="str">
            <v>R00</v>
          </cell>
          <cell r="U614" t="str">
            <v>R10</v>
          </cell>
          <cell r="V614" t="str">
            <v>R20</v>
          </cell>
          <cell r="W614" t="str">
            <v>R50</v>
          </cell>
        </row>
        <row r="615">
          <cell r="A615">
            <v>3210800000</v>
          </cell>
          <cell r="B615" t="str">
            <v>Rückstellungen für Beteiligungsrisiken</v>
          </cell>
          <cell r="C615" t="str">
            <v>Provisions for investment risks</v>
          </cell>
          <cell r="D615" t="str">
            <v>+/-</v>
          </cell>
          <cell r="E615" t="str">
            <v>X</v>
          </cell>
          <cell r="F615" t="str">
            <v>Passiva</v>
          </cell>
          <cell r="G615" t="str">
            <v xml:space="preserve">M Q Y </v>
          </cell>
          <cell r="H615" t="str">
            <v>X</v>
          </cell>
          <cell r="I615" t="str">
            <v>Rückstellungen</v>
          </cell>
          <cell r="J615" t="str">
            <v>0</v>
          </cell>
          <cell r="K615" t="str">
            <v>RS10</v>
          </cell>
          <cell r="L615"/>
          <cell r="M615"/>
          <cell r="N615"/>
          <cell r="O615">
            <v>3210000000</v>
          </cell>
          <cell r="P615" t="str">
            <v>3210000001</v>
          </cell>
          <cell r="Q615"/>
          <cell r="R615"/>
          <cell r="T615" t="str">
            <v>R00</v>
          </cell>
          <cell r="U615" t="str">
            <v>R10</v>
          </cell>
          <cell r="V615" t="str">
            <v>R20</v>
          </cell>
          <cell r="W615" t="str">
            <v>R50</v>
          </cell>
        </row>
        <row r="616">
          <cell r="A616">
            <v>3210850000</v>
          </cell>
          <cell r="B616" t="str">
            <v>Rückst. für nicht verbr. Telefonguthaben</v>
          </cell>
          <cell r="C616" t="str">
            <v>Provisions f. unused telephone credits</v>
          </cell>
          <cell r="D616" t="str">
            <v>+/-</v>
          </cell>
          <cell r="E616" t="str">
            <v>X</v>
          </cell>
          <cell r="F616" t="str">
            <v>Passiva</v>
          </cell>
          <cell r="G616" t="str">
            <v xml:space="preserve">M Q Y </v>
          </cell>
          <cell r="H616" t="str">
            <v>X</v>
          </cell>
          <cell r="I616" t="str">
            <v>Rückstellungen</v>
          </cell>
          <cell r="J616" t="str">
            <v>0</v>
          </cell>
          <cell r="K616" t="str">
            <v>RS10</v>
          </cell>
          <cell r="L616"/>
          <cell r="M616"/>
          <cell r="N616"/>
          <cell r="O616">
            <v>3210000000</v>
          </cell>
          <cell r="P616" t="str">
            <v>3210000001</v>
          </cell>
          <cell r="Q616"/>
          <cell r="R616"/>
          <cell r="T616" t="str">
            <v>R00</v>
          </cell>
          <cell r="U616" t="str">
            <v>R10</v>
          </cell>
          <cell r="V616" t="str">
            <v>R20</v>
          </cell>
          <cell r="W616" t="str">
            <v>R50</v>
          </cell>
        </row>
        <row r="617">
          <cell r="A617">
            <v>3210900000</v>
          </cell>
          <cell r="B617" t="str">
            <v>Andere übrige sonstige Rückstellungen</v>
          </cell>
          <cell r="C617" t="str">
            <v>Sundry miscellaneous other provisions</v>
          </cell>
          <cell r="D617" t="str">
            <v>+/-</v>
          </cell>
          <cell r="E617"/>
          <cell r="F617" t="str">
            <v>Passiva</v>
          </cell>
          <cell r="G617" t="str">
            <v xml:space="preserve">M Q Y </v>
          </cell>
          <cell r="H617" t="str">
            <v>X</v>
          </cell>
          <cell r="I617" t="str">
            <v xml:space="preserve"> </v>
          </cell>
          <cell r="J617" t="str">
            <v xml:space="preserve"> </v>
          </cell>
          <cell r="K617" t="str">
            <v xml:space="preserve"> </v>
          </cell>
          <cell r="L617"/>
          <cell r="M617"/>
          <cell r="N617"/>
          <cell r="O617">
            <v>3210000000</v>
          </cell>
          <cell r="P617" t="str">
            <v xml:space="preserve"> </v>
          </cell>
          <cell r="Q617"/>
          <cell r="R617"/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>
            <v>3210900999</v>
          </cell>
          <cell r="B618" t="str">
            <v>Andere üb. sonstige RSt (n.d./E.)</v>
          </cell>
          <cell r="C618" t="str">
            <v>Sundry misc. other provisions (n.s./e.)</v>
          </cell>
          <cell r="D618" t="str">
            <v>+/-</v>
          </cell>
          <cell r="E618" t="str">
            <v>X</v>
          </cell>
          <cell r="F618" t="str">
            <v>Passiva</v>
          </cell>
          <cell r="G618" t="str">
            <v xml:space="preserve">M Q Y </v>
          </cell>
          <cell r="H618" t="str">
            <v>X</v>
          </cell>
          <cell r="I618" t="str">
            <v>Rückstellungen</v>
          </cell>
          <cell r="J618" t="str">
            <v>0</v>
          </cell>
          <cell r="K618" t="str">
            <v>RS10</v>
          </cell>
          <cell r="L618"/>
          <cell r="M618"/>
          <cell r="N618"/>
          <cell r="O618">
            <v>3210900000</v>
          </cell>
          <cell r="P618" t="str">
            <v>3210000001</v>
          </cell>
          <cell r="Q618"/>
          <cell r="R618"/>
          <cell r="T618" t="str">
            <v>R00</v>
          </cell>
          <cell r="U618" t="str">
            <v>R10</v>
          </cell>
          <cell r="V618" t="str">
            <v>R20</v>
          </cell>
          <cell r="W618" t="str">
            <v>R50</v>
          </cell>
        </row>
        <row r="619">
          <cell r="A619">
            <v>3212000000</v>
          </cell>
          <cell r="B619" t="str">
            <v>RSt.f.so.fin.Verpfl./Haftung aus EquityU</v>
          </cell>
          <cell r="C619" t="str">
            <v>Prov.o.fin. Oblig./liab. equity-acc.inv.</v>
          </cell>
          <cell r="D619" t="str">
            <v>+/-</v>
          </cell>
          <cell r="E619" t="str">
            <v>X</v>
          </cell>
          <cell r="F619" t="str">
            <v>Passiva</v>
          </cell>
          <cell r="G619" t="str">
            <v xml:space="preserve">M Q Y </v>
          </cell>
          <cell r="H619" t="str">
            <v>X</v>
          </cell>
          <cell r="I619" t="str">
            <v>Rückstellungen</v>
          </cell>
          <cell r="J619" t="str">
            <v>0</v>
          </cell>
          <cell r="K619" t="str">
            <v>RS10</v>
          </cell>
          <cell r="L619"/>
          <cell r="M619"/>
          <cell r="N619"/>
          <cell r="O619">
            <v>3200000000</v>
          </cell>
          <cell r="P619" t="str">
            <v xml:space="preserve"> </v>
          </cell>
          <cell r="Q619"/>
          <cell r="R619"/>
          <cell r="T619" t="str">
            <v>R00</v>
          </cell>
          <cell r="U619" t="str">
            <v>R10</v>
          </cell>
          <cell r="V619" t="str">
            <v>R20</v>
          </cell>
          <cell r="W619" t="str">
            <v>R50</v>
          </cell>
        </row>
        <row r="620">
          <cell r="A620">
            <v>3220000000</v>
          </cell>
          <cell r="B620" t="str">
            <v>Abgegrenzte zukünftige kurzfr. Erträge</v>
          </cell>
          <cell r="C620" t="str">
            <v>Deferred income - current</v>
          </cell>
          <cell r="D620" t="str">
            <v>+/-</v>
          </cell>
          <cell r="E620"/>
          <cell r="F620" t="str">
            <v>Passiva</v>
          </cell>
          <cell r="G620" t="str">
            <v xml:space="preserve">M Q Y </v>
          </cell>
          <cell r="H620" t="str">
            <v>X</v>
          </cell>
          <cell r="I620" t="str">
            <v xml:space="preserve"> </v>
          </cell>
          <cell r="J620" t="str">
            <v xml:space="preserve"> </v>
          </cell>
          <cell r="K620" t="str">
            <v xml:space="preserve"> </v>
          </cell>
          <cell r="L620"/>
          <cell r="M620"/>
          <cell r="N620"/>
          <cell r="O620">
            <v>3100000000</v>
          </cell>
          <cell r="P620" t="str">
            <v xml:space="preserve"> </v>
          </cell>
          <cell r="Q620"/>
          <cell r="R620"/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>
            <v>3220000001</v>
          </cell>
          <cell r="B621" t="str">
            <v>Abgrenzung zukünft. kfr.Ert. (Monat,iPF)</v>
          </cell>
          <cell r="C621" t="str">
            <v>Deferred income-current (monthly,plan)</v>
          </cell>
          <cell r="D621" t="str">
            <v>+/-</v>
          </cell>
          <cell r="E621" t="str">
            <v>X</v>
          </cell>
          <cell r="F621" t="str">
            <v>Passiva</v>
          </cell>
          <cell r="G621" t="str">
            <v xml:space="preserve">M Q Y </v>
          </cell>
          <cell r="H621" t="str">
            <v>X</v>
          </cell>
          <cell r="I621" t="str">
            <v xml:space="preserve"> </v>
          </cell>
          <cell r="J621" t="str">
            <v>0</v>
          </cell>
          <cell r="K621" t="str">
            <v>0010</v>
          </cell>
          <cell r="L621"/>
          <cell r="M621"/>
          <cell r="N621"/>
          <cell r="O621">
            <v>3220000000</v>
          </cell>
          <cell r="P621" t="str">
            <v xml:space="preserve"> </v>
          </cell>
          <cell r="Q621"/>
          <cell r="R621"/>
          <cell r="T621">
            <v>0</v>
          </cell>
          <cell r="U621">
            <v>0</v>
          </cell>
          <cell r="V621">
            <v>0</v>
          </cell>
          <cell r="W621">
            <v>0</v>
          </cell>
        </row>
        <row r="622">
          <cell r="A622">
            <v>3221000000</v>
          </cell>
          <cell r="B622" t="str">
            <v>Abgegrenzte zukünftige Umsatzerlöse</v>
          </cell>
          <cell r="C622" t="str">
            <v>Deferred revenues</v>
          </cell>
          <cell r="D622" t="str">
            <v>+/-</v>
          </cell>
          <cell r="E622"/>
          <cell r="F622" t="str">
            <v>Passiva</v>
          </cell>
          <cell r="G622" t="str">
            <v xml:space="preserve">M Q Y </v>
          </cell>
          <cell r="H622" t="str">
            <v>X</v>
          </cell>
          <cell r="I622" t="str">
            <v xml:space="preserve"> </v>
          </cell>
          <cell r="J622" t="str">
            <v xml:space="preserve"> </v>
          </cell>
          <cell r="K622" t="str">
            <v xml:space="preserve"> </v>
          </cell>
          <cell r="L622"/>
          <cell r="M622"/>
          <cell r="N622"/>
          <cell r="O622">
            <v>3220000000</v>
          </cell>
          <cell r="P622" t="str">
            <v xml:space="preserve"> </v>
          </cell>
          <cell r="Q622"/>
          <cell r="R622"/>
          <cell r="T622">
            <v>0</v>
          </cell>
          <cell r="U622">
            <v>0</v>
          </cell>
          <cell r="V622">
            <v>0</v>
          </cell>
          <cell r="W622">
            <v>0</v>
          </cell>
        </row>
        <row r="623">
          <cell r="A623">
            <v>3221100000</v>
          </cell>
          <cell r="B623" t="str">
            <v>Erhaltene Anz auf Bestell.(n.Auffert)</v>
          </cell>
          <cell r="C623" t="str">
            <v>Adv.paym.recvd.orders (ex.constr.contr)</v>
          </cell>
          <cell r="D623" t="str">
            <v>+/-</v>
          </cell>
          <cell r="E623" t="str">
            <v>X</v>
          </cell>
          <cell r="F623" t="str">
            <v>Passiva</v>
          </cell>
          <cell r="G623" t="str">
            <v xml:space="preserve">M Q Y </v>
          </cell>
          <cell r="H623" t="str">
            <v>X</v>
          </cell>
          <cell r="I623" t="str">
            <v xml:space="preserve"> </v>
          </cell>
          <cell r="J623" t="str">
            <v>0</v>
          </cell>
          <cell r="K623" t="str">
            <v>0010</v>
          </cell>
          <cell r="L623"/>
          <cell r="M623"/>
          <cell r="N623"/>
          <cell r="O623">
            <v>3221000000</v>
          </cell>
          <cell r="P623" t="str">
            <v>3220000001</v>
          </cell>
          <cell r="Q623"/>
          <cell r="R623"/>
          <cell r="T623">
            <v>0</v>
          </cell>
          <cell r="U623">
            <v>0</v>
          </cell>
          <cell r="V623">
            <v>0</v>
          </cell>
          <cell r="W623">
            <v>0</v>
          </cell>
        </row>
        <row r="624">
          <cell r="A624">
            <v>3221200000</v>
          </cell>
          <cell r="B624" t="str">
            <v>Vorauszahlungen des Billing Service</v>
          </cell>
          <cell r="C624" t="str">
            <v>Prepayments made by Billing Service</v>
          </cell>
          <cell r="D624" t="str">
            <v>+/-</v>
          </cell>
          <cell r="E624" t="str">
            <v>X</v>
          </cell>
          <cell r="F624" t="str">
            <v>Passiva</v>
          </cell>
          <cell r="G624" t="str">
            <v xml:space="preserve">M Q Y </v>
          </cell>
          <cell r="H624" t="str">
            <v>X</v>
          </cell>
          <cell r="I624" t="str">
            <v xml:space="preserve"> </v>
          </cell>
          <cell r="J624" t="str">
            <v>0</v>
          </cell>
          <cell r="K624" t="str">
            <v>0010</v>
          </cell>
          <cell r="L624"/>
          <cell r="M624"/>
          <cell r="N624"/>
          <cell r="O624">
            <v>3221000000</v>
          </cell>
          <cell r="P624" t="str">
            <v>3220000001</v>
          </cell>
          <cell r="Q624"/>
          <cell r="R624"/>
          <cell r="T624">
            <v>0</v>
          </cell>
          <cell r="U624">
            <v>0</v>
          </cell>
          <cell r="V624">
            <v>0</v>
          </cell>
          <cell r="W624">
            <v>0</v>
          </cell>
        </row>
        <row r="625">
          <cell r="A625">
            <v>3221900000</v>
          </cell>
          <cell r="B625" t="str">
            <v>Sonstige abgegrenzte Umsatzerlöse</v>
          </cell>
          <cell r="C625" t="str">
            <v>Other deferred revenues</v>
          </cell>
          <cell r="D625" t="str">
            <v>+/-</v>
          </cell>
          <cell r="E625" t="str">
            <v>X</v>
          </cell>
          <cell r="F625" t="str">
            <v>Passiva</v>
          </cell>
          <cell r="G625" t="str">
            <v xml:space="preserve">M Q Y </v>
          </cell>
          <cell r="H625" t="str">
            <v>X</v>
          </cell>
          <cell r="I625" t="str">
            <v xml:space="preserve"> </v>
          </cell>
          <cell r="J625" t="str">
            <v>0</v>
          </cell>
          <cell r="K625" t="str">
            <v>0010</v>
          </cell>
          <cell r="L625"/>
          <cell r="M625"/>
          <cell r="N625"/>
          <cell r="O625">
            <v>3221000000</v>
          </cell>
          <cell r="P625" t="str">
            <v>3220000001</v>
          </cell>
          <cell r="Q625"/>
          <cell r="R625"/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>
            <v>3222000000</v>
          </cell>
          <cell r="B626" t="str">
            <v>Sonstige abgegrenzte zukünftige Erträge</v>
          </cell>
          <cell r="C626" t="str">
            <v>Other deferred income</v>
          </cell>
          <cell r="D626" t="str">
            <v>+/-</v>
          </cell>
          <cell r="E626"/>
          <cell r="F626" t="str">
            <v>Passiva</v>
          </cell>
          <cell r="G626" t="str">
            <v xml:space="preserve">M Q Y </v>
          </cell>
          <cell r="H626" t="str">
            <v>X</v>
          </cell>
          <cell r="I626" t="str">
            <v xml:space="preserve"> </v>
          </cell>
          <cell r="J626" t="str">
            <v xml:space="preserve"> </v>
          </cell>
          <cell r="K626" t="str">
            <v xml:space="preserve"> </v>
          </cell>
          <cell r="L626"/>
          <cell r="M626"/>
          <cell r="N626"/>
          <cell r="O626">
            <v>3220000000</v>
          </cell>
          <cell r="P626" t="str">
            <v xml:space="preserve"> </v>
          </cell>
          <cell r="Q626"/>
          <cell r="R626"/>
          <cell r="T626">
            <v>0</v>
          </cell>
          <cell r="U626">
            <v>0</v>
          </cell>
          <cell r="V626">
            <v>0</v>
          </cell>
          <cell r="W626">
            <v>0</v>
          </cell>
        </row>
        <row r="627">
          <cell r="A627">
            <v>3222100000</v>
          </cell>
          <cell r="B627" t="str">
            <v>Passive kurzfristige RAP für Zinsen</v>
          </cell>
          <cell r="C627" t="str">
            <v>Deferred interest income-short term</v>
          </cell>
          <cell r="D627" t="str">
            <v>+/-</v>
          </cell>
          <cell r="E627" t="str">
            <v>X</v>
          </cell>
          <cell r="F627" t="str">
            <v>Passiva</v>
          </cell>
          <cell r="G627" t="str">
            <v xml:space="preserve">M Q Y </v>
          </cell>
          <cell r="H627" t="str">
            <v>X</v>
          </cell>
          <cell r="I627" t="str">
            <v xml:space="preserve"> </v>
          </cell>
          <cell r="J627" t="str">
            <v>0</v>
          </cell>
          <cell r="K627" t="str">
            <v>0010</v>
          </cell>
          <cell r="L627"/>
          <cell r="M627"/>
          <cell r="N627"/>
          <cell r="O627">
            <v>3222000000</v>
          </cell>
          <cell r="P627" t="str">
            <v>3220000001</v>
          </cell>
          <cell r="Q627"/>
          <cell r="R627"/>
          <cell r="T627">
            <v>0</v>
          </cell>
          <cell r="U627">
            <v>0</v>
          </cell>
          <cell r="V627">
            <v>0</v>
          </cell>
          <cell r="W627">
            <v>0</v>
          </cell>
        </row>
        <row r="628">
          <cell r="A628">
            <v>3222200000</v>
          </cell>
          <cell r="B628" t="str">
            <v xml:space="preserve">VorBez.LeasRaten.a.OperLeas(pass.kurzf) </v>
          </cell>
          <cell r="C628" t="str">
            <v>Prepaid opLeas.install. (liab.acc.,curr)</v>
          </cell>
          <cell r="D628" t="str">
            <v>+/-</v>
          </cell>
          <cell r="E628" t="str">
            <v>X</v>
          </cell>
          <cell r="F628" t="str">
            <v>Passiva</v>
          </cell>
          <cell r="G628" t="str">
            <v xml:space="preserve">M Q Y </v>
          </cell>
          <cell r="H628" t="str">
            <v>X</v>
          </cell>
          <cell r="I628" t="str">
            <v xml:space="preserve"> </v>
          </cell>
          <cell r="J628" t="str">
            <v>0</v>
          </cell>
          <cell r="K628" t="str">
            <v>0010</v>
          </cell>
          <cell r="L628"/>
          <cell r="M628"/>
          <cell r="N628"/>
          <cell r="O628">
            <v>3222000000</v>
          </cell>
          <cell r="P628" t="str">
            <v>3220000001</v>
          </cell>
          <cell r="Q628"/>
          <cell r="R628"/>
          <cell r="T628">
            <v>0</v>
          </cell>
          <cell r="U628">
            <v>0</v>
          </cell>
          <cell r="V628">
            <v>0</v>
          </cell>
          <cell r="W628">
            <v>0</v>
          </cell>
        </row>
        <row r="629">
          <cell r="A629">
            <v>3222210000</v>
          </cell>
          <cell r="B629" t="str">
            <v>Servicing liabilities</v>
          </cell>
          <cell r="C629" t="str">
            <v>Servicing liabilities</v>
          </cell>
          <cell r="D629" t="str">
            <v>+/-</v>
          </cell>
          <cell r="E629" t="str">
            <v>X</v>
          </cell>
          <cell r="F629" t="str">
            <v>Passiva</v>
          </cell>
          <cell r="G629" t="str">
            <v xml:space="preserve">Q Y </v>
          </cell>
          <cell r="H629" t="str">
            <v>X</v>
          </cell>
          <cell r="I629" t="str">
            <v xml:space="preserve"> </v>
          </cell>
          <cell r="J629" t="str">
            <v>1</v>
          </cell>
          <cell r="K629" t="str">
            <v>0011</v>
          </cell>
          <cell r="L629"/>
          <cell r="M629"/>
          <cell r="N629"/>
          <cell r="O629">
            <v>3222000000</v>
          </cell>
          <cell r="P629" t="str">
            <v>3220000001</v>
          </cell>
          <cell r="Q629"/>
          <cell r="R629"/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>
            <v>3222300000</v>
          </cell>
          <cell r="B630" t="str">
            <v>Sonstige passive Rechnungsabgr.posten</v>
          </cell>
          <cell r="C630" t="str">
            <v>Miscellaneous deferred income</v>
          </cell>
          <cell r="D630" t="str">
            <v>+/-</v>
          </cell>
          <cell r="E630" t="str">
            <v>X</v>
          </cell>
          <cell r="F630" t="str">
            <v>Passiva</v>
          </cell>
          <cell r="G630" t="str">
            <v xml:space="preserve">M Q Y </v>
          </cell>
          <cell r="H630" t="str">
            <v>X</v>
          </cell>
          <cell r="I630" t="str">
            <v xml:space="preserve"> </v>
          </cell>
          <cell r="J630" t="str">
            <v>0</v>
          </cell>
          <cell r="K630" t="str">
            <v>0010</v>
          </cell>
          <cell r="L630"/>
          <cell r="M630"/>
          <cell r="N630"/>
          <cell r="O630">
            <v>3222000000</v>
          </cell>
          <cell r="P630" t="str">
            <v>3220000001</v>
          </cell>
          <cell r="Q630"/>
          <cell r="R630"/>
          <cell r="T630">
            <v>0</v>
          </cell>
          <cell r="U630">
            <v>0</v>
          </cell>
          <cell r="V630">
            <v>0</v>
          </cell>
          <cell r="W630">
            <v>0</v>
          </cell>
        </row>
        <row r="631">
          <cell r="A631">
            <v>3222400000</v>
          </cell>
          <cell r="B631" t="str">
            <v>#US: Diff. bzgl. sonstige passive RAP</v>
          </cell>
          <cell r="C631" t="str">
            <v>#US:Diff. rel. to Misc. deferred income</v>
          </cell>
          <cell r="D631" t="str">
            <v>+/-</v>
          </cell>
          <cell r="E631"/>
          <cell r="F631" t="str">
            <v>Passiva</v>
          </cell>
          <cell r="G631" t="str">
            <v xml:space="preserve">M Q Y </v>
          </cell>
          <cell r="H631" t="str">
            <v>X</v>
          </cell>
          <cell r="I631" t="str">
            <v xml:space="preserve"> </v>
          </cell>
          <cell r="J631" t="str">
            <v xml:space="preserve"> </v>
          </cell>
          <cell r="K631" t="str">
            <v xml:space="preserve"> </v>
          </cell>
          <cell r="L631"/>
          <cell r="M631"/>
          <cell r="N631"/>
          <cell r="O631">
            <v>3222000000</v>
          </cell>
          <cell r="P631" t="str">
            <v xml:space="preserve"> </v>
          </cell>
          <cell r="Q631"/>
          <cell r="R631"/>
          <cell r="T631">
            <v>0</v>
          </cell>
          <cell r="U631">
            <v>0</v>
          </cell>
          <cell r="V631">
            <v>0</v>
          </cell>
          <cell r="W631">
            <v>0</v>
          </cell>
        </row>
        <row r="632">
          <cell r="A632">
            <v>3222410000</v>
          </cell>
          <cell r="B632" t="str">
            <v>#US:Diff passive RAP nach SAB 101</v>
          </cell>
          <cell r="C632" t="str">
            <v>#US:Diff.Oth. deferred income SAB 101</v>
          </cell>
          <cell r="D632" t="str">
            <v>+/-</v>
          </cell>
          <cell r="E632" t="str">
            <v>X</v>
          </cell>
          <cell r="F632" t="str">
            <v>Passiva</v>
          </cell>
          <cell r="G632" t="str">
            <v xml:space="preserve">M Q Y </v>
          </cell>
          <cell r="H632" t="str">
            <v>X</v>
          </cell>
          <cell r="I632" t="str">
            <v xml:space="preserve"> </v>
          </cell>
          <cell r="J632" t="str">
            <v>0</v>
          </cell>
          <cell r="K632" t="str">
            <v>0010</v>
          </cell>
          <cell r="L632"/>
          <cell r="M632"/>
          <cell r="N632"/>
          <cell r="O632">
            <v>3222400000</v>
          </cell>
          <cell r="P632" t="str">
            <v xml:space="preserve"> </v>
          </cell>
          <cell r="Q632"/>
          <cell r="R632"/>
          <cell r="T632">
            <v>0</v>
          </cell>
          <cell r="U632">
            <v>0</v>
          </cell>
          <cell r="V632">
            <v>0</v>
          </cell>
          <cell r="W632">
            <v>0</v>
          </cell>
        </row>
        <row r="633">
          <cell r="A633">
            <v>3222420000</v>
          </cell>
          <cell r="B633" t="str">
            <v>#US: Diff sonst. pass.RAP übr. Leasing</v>
          </cell>
          <cell r="C633" t="str">
            <v>#US:Diff.Misc.deferred income.oth.leasin</v>
          </cell>
          <cell r="D633" t="str">
            <v>+/-</v>
          </cell>
          <cell r="E633" t="str">
            <v>X</v>
          </cell>
          <cell r="F633" t="str">
            <v>Passiva</v>
          </cell>
          <cell r="G633" t="str">
            <v xml:space="preserve">M Q Y </v>
          </cell>
          <cell r="H633" t="str">
            <v>X</v>
          </cell>
          <cell r="I633" t="str">
            <v xml:space="preserve"> </v>
          </cell>
          <cell r="J633" t="str">
            <v>0</v>
          </cell>
          <cell r="K633" t="str">
            <v>0010</v>
          </cell>
          <cell r="L633"/>
          <cell r="M633"/>
          <cell r="N633"/>
          <cell r="O633">
            <v>3222400000</v>
          </cell>
          <cell r="P633" t="str">
            <v xml:space="preserve"> </v>
          </cell>
          <cell r="Q633"/>
          <cell r="R633"/>
          <cell r="T633">
            <v>0</v>
          </cell>
          <cell r="U633">
            <v>0</v>
          </cell>
          <cell r="V633">
            <v>0</v>
          </cell>
          <cell r="W633">
            <v>0</v>
          </cell>
        </row>
        <row r="634">
          <cell r="A634">
            <v>3222490000</v>
          </cell>
          <cell r="B634" t="str">
            <v>#US: sonst. Diff sonst. passive RAP</v>
          </cell>
          <cell r="C634" t="str">
            <v>#US:Diff.Oth.diff.misc.deferred income</v>
          </cell>
          <cell r="D634" t="str">
            <v>+/-</v>
          </cell>
          <cell r="E634" t="str">
            <v>X</v>
          </cell>
          <cell r="F634" t="str">
            <v>Passiva</v>
          </cell>
          <cell r="G634" t="str">
            <v xml:space="preserve">M Q Y </v>
          </cell>
          <cell r="H634" t="str">
            <v>X</v>
          </cell>
          <cell r="I634" t="str">
            <v xml:space="preserve"> </v>
          </cell>
          <cell r="J634" t="str">
            <v>0</v>
          </cell>
          <cell r="K634" t="str">
            <v>0010</v>
          </cell>
          <cell r="L634"/>
          <cell r="M634"/>
          <cell r="N634"/>
          <cell r="O634">
            <v>3222400000</v>
          </cell>
          <cell r="P634" t="str">
            <v xml:space="preserve"> </v>
          </cell>
          <cell r="Q634"/>
          <cell r="R634"/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>
            <v>3230000000</v>
          </cell>
          <cell r="B635" t="str">
            <v>#Kurzf Ertragsteuerschulden RLZ &lt;=1J</v>
          </cell>
          <cell r="C635" t="str">
            <v>#Current income tax liab (due in&lt;=1y)</v>
          </cell>
          <cell r="D635" t="str">
            <v>+/-</v>
          </cell>
          <cell r="E635"/>
          <cell r="F635" t="str">
            <v>Passiva</v>
          </cell>
          <cell r="G635" t="str">
            <v xml:space="preserve">M Q Y </v>
          </cell>
          <cell r="H635" t="str">
            <v>X</v>
          </cell>
          <cell r="I635" t="str">
            <v xml:space="preserve"> </v>
          </cell>
          <cell r="J635" t="str">
            <v xml:space="preserve"> </v>
          </cell>
          <cell r="K635" t="str">
            <v xml:space="preserve"> </v>
          </cell>
          <cell r="L635"/>
          <cell r="M635"/>
          <cell r="N635"/>
          <cell r="O635">
            <v>3100000000</v>
          </cell>
          <cell r="P635" t="str">
            <v xml:space="preserve"> </v>
          </cell>
          <cell r="Q635"/>
          <cell r="R635"/>
          <cell r="T635">
            <v>0</v>
          </cell>
          <cell r="U635">
            <v>0</v>
          </cell>
          <cell r="V635">
            <v>0</v>
          </cell>
          <cell r="W635">
            <v>0</v>
          </cell>
        </row>
        <row r="636">
          <cell r="A636">
            <v>3230000001</v>
          </cell>
          <cell r="B636" t="str">
            <v>#Kurz ErtragStSchulden RLZ&lt;=1J(Monat,iPF</v>
          </cell>
          <cell r="C636" t="str">
            <v>#Current inc.tax liab&lt;=1y(monthly,plan)</v>
          </cell>
          <cell r="D636" t="str">
            <v>+/-</v>
          </cell>
          <cell r="E636"/>
          <cell r="F636" t="str">
            <v>Passiva</v>
          </cell>
          <cell r="G636" t="str">
            <v xml:space="preserve">M Q Y </v>
          </cell>
          <cell r="H636" t="str">
            <v>X</v>
          </cell>
          <cell r="I636" t="str">
            <v xml:space="preserve"> </v>
          </cell>
          <cell r="J636" t="str">
            <v>0</v>
          </cell>
          <cell r="K636" t="str">
            <v>0000</v>
          </cell>
          <cell r="L636"/>
          <cell r="M636"/>
          <cell r="N636"/>
          <cell r="O636">
            <v>3230000000</v>
          </cell>
          <cell r="P636" t="str">
            <v xml:space="preserve"> </v>
          </cell>
          <cell r="Q636"/>
          <cell r="R636"/>
          <cell r="T636">
            <v>0</v>
          </cell>
          <cell r="U636">
            <v>0</v>
          </cell>
          <cell r="V636">
            <v>0</v>
          </cell>
          <cell r="W636">
            <v>0</v>
          </cell>
        </row>
        <row r="637">
          <cell r="A637">
            <v>3231000000</v>
          </cell>
          <cell r="B637" t="str">
            <v>#Rückstellungen für Ertragsteuern</v>
          </cell>
          <cell r="C637" t="str">
            <v>#Provisions for income taxes</v>
          </cell>
          <cell r="D637" t="str">
            <v>+/-</v>
          </cell>
          <cell r="E637"/>
          <cell r="F637" t="str">
            <v>Passiva</v>
          </cell>
          <cell r="G637" t="str">
            <v xml:space="preserve">Q Y </v>
          </cell>
          <cell r="H637" t="str">
            <v>X</v>
          </cell>
          <cell r="I637" t="str">
            <v xml:space="preserve"> </v>
          </cell>
          <cell r="J637" t="str">
            <v xml:space="preserve"> </v>
          </cell>
          <cell r="K637" t="str">
            <v xml:space="preserve"> </v>
          </cell>
          <cell r="L637"/>
          <cell r="M637"/>
          <cell r="N637"/>
          <cell r="O637">
            <v>3200000000</v>
          </cell>
          <cell r="P637" t="str">
            <v xml:space="preserve"> </v>
          </cell>
          <cell r="Q637"/>
          <cell r="R637"/>
          <cell r="T637">
            <v>0</v>
          </cell>
          <cell r="U637">
            <v>0</v>
          </cell>
          <cell r="V637">
            <v>0</v>
          </cell>
          <cell r="W637">
            <v>0</v>
          </cell>
        </row>
        <row r="638">
          <cell r="A638">
            <v>3231100000</v>
          </cell>
          <cell r="B638" t="str">
            <v>#Rückstellungen für KöSt und ähnl Steuer</v>
          </cell>
          <cell r="C638" t="str">
            <v>#Provisions f. corp.income taxes, sim</v>
          </cell>
          <cell r="D638" t="str">
            <v>+/-</v>
          </cell>
          <cell r="E638"/>
          <cell r="F638" t="str">
            <v>Passiva</v>
          </cell>
          <cell r="G638" t="str">
            <v xml:space="preserve">Q Y </v>
          </cell>
          <cell r="H638" t="str">
            <v>X</v>
          </cell>
          <cell r="I638" t="str">
            <v>Rückstellungen</v>
          </cell>
          <cell r="J638" t="str">
            <v>0</v>
          </cell>
          <cell r="K638" t="str">
            <v>RS00</v>
          </cell>
          <cell r="L638"/>
          <cell r="M638"/>
          <cell r="N638"/>
          <cell r="O638">
            <v>3231000000</v>
          </cell>
          <cell r="P638" t="str">
            <v xml:space="preserve"> </v>
          </cell>
          <cell r="Q638"/>
          <cell r="R638"/>
          <cell r="T638" t="str">
            <v>R00</v>
          </cell>
          <cell r="U638" t="str">
            <v>R10</v>
          </cell>
          <cell r="V638" t="str">
            <v>R20</v>
          </cell>
          <cell r="W638" t="str">
            <v>R50</v>
          </cell>
        </row>
        <row r="639">
          <cell r="A639">
            <v>3231200000</v>
          </cell>
          <cell r="B639" t="str">
            <v>#Rückstellungen für Gewerbeertragsteuer</v>
          </cell>
          <cell r="C639" t="str">
            <v>#Provisions for trade income taxes</v>
          </cell>
          <cell r="D639" t="str">
            <v>+/-</v>
          </cell>
          <cell r="E639"/>
          <cell r="F639" t="str">
            <v>Passiva</v>
          </cell>
          <cell r="G639" t="str">
            <v xml:space="preserve">Q Y </v>
          </cell>
          <cell r="H639" t="str">
            <v>X</v>
          </cell>
          <cell r="I639" t="str">
            <v>Rückstellungen</v>
          </cell>
          <cell r="J639" t="str">
            <v>0</v>
          </cell>
          <cell r="K639" t="str">
            <v>RS00</v>
          </cell>
          <cell r="L639"/>
          <cell r="M639"/>
          <cell r="N639"/>
          <cell r="O639">
            <v>3231000000</v>
          </cell>
          <cell r="P639" t="str">
            <v xml:space="preserve"> </v>
          </cell>
          <cell r="Q639"/>
          <cell r="R639"/>
          <cell r="T639" t="str">
            <v>R00</v>
          </cell>
          <cell r="U639" t="str">
            <v>R10</v>
          </cell>
          <cell r="V639" t="str">
            <v>R20</v>
          </cell>
          <cell r="W639" t="str">
            <v>R50</v>
          </cell>
        </row>
        <row r="640">
          <cell r="A640">
            <v>3232000000</v>
          </cell>
          <cell r="B640" t="str">
            <v>#Steuerverbindlichkeiten a. Ertragsteuer</v>
          </cell>
          <cell r="C640" t="str">
            <v>#Tax liabilities from income taxes</v>
          </cell>
          <cell r="D640" t="str">
            <v>+/-</v>
          </cell>
          <cell r="E640"/>
          <cell r="F640" t="str">
            <v>Passiva</v>
          </cell>
          <cell r="G640" t="str">
            <v xml:space="preserve">Q Y </v>
          </cell>
          <cell r="H640" t="str">
            <v>X</v>
          </cell>
          <cell r="I640" t="str">
            <v xml:space="preserve"> </v>
          </cell>
          <cell r="J640" t="str">
            <v>0</v>
          </cell>
          <cell r="K640" t="str">
            <v>0000</v>
          </cell>
          <cell r="L640"/>
          <cell r="M640"/>
          <cell r="N640"/>
          <cell r="O640">
            <v>3140000000</v>
          </cell>
          <cell r="P640" t="str">
            <v xml:space="preserve"> </v>
          </cell>
          <cell r="Q640"/>
          <cell r="R640"/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>
            <v>3233000000</v>
          </cell>
          <cell r="B641" t="str">
            <v>#Passivische Steuerlatenz, RLZ &lt;= 1 J</v>
          </cell>
          <cell r="C641" t="str">
            <v>#Deferred tax liabilities&lt;=1y</v>
          </cell>
          <cell r="D641" t="str">
            <v>+/-</v>
          </cell>
          <cell r="E641"/>
          <cell r="F641" t="str">
            <v>Passiva</v>
          </cell>
          <cell r="G641" t="str">
            <v xml:space="preserve">M Q Y </v>
          </cell>
          <cell r="H641" t="str">
            <v>X</v>
          </cell>
          <cell r="I641" t="str">
            <v xml:space="preserve"> </v>
          </cell>
          <cell r="J641" t="str">
            <v>0</v>
          </cell>
          <cell r="K641" t="str">
            <v>0000</v>
          </cell>
          <cell r="L641"/>
          <cell r="M641"/>
          <cell r="N641"/>
          <cell r="O641">
            <v>3230000000</v>
          </cell>
          <cell r="P641" t="str">
            <v>3230000001</v>
          </cell>
          <cell r="Q641"/>
          <cell r="R641"/>
          <cell r="T641">
            <v>0</v>
          </cell>
          <cell r="U641">
            <v>0</v>
          </cell>
          <cell r="V641">
            <v>0</v>
          </cell>
          <cell r="W641">
            <v>0</v>
          </cell>
        </row>
        <row r="642">
          <cell r="A642">
            <v>3234000000</v>
          </cell>
          <cell r="B642" t="str">
            <v>#Verbindl. aus sonst. Steuern,nicht ErtS</v>
          </cell>
          <cell r="C642" t="str">
            <v>#Liab. fr. taxes other than inc.taxes</v>
          </cell>
          <cell r="D642" t="str">
            <v>+/-</v>
          </cell>
          <cell r="E642"/>
          <cell r="F642" t="str">
            <v>Passiva</v>
          </cell>
          <cell r="G642" t="str">
            <v xml:space="preserve">M Q Y </v>
          </cell>
          <cell r="H642" t="str">
            <v>X</v>
          </cell>
          <cell r="I642" t="str">
            <v xml:space="preserve"> </v>
          </cell>
          <cell r="J642" t="str">
            <v xml:space="preserve"> </v>
          </cell>
          <cell r="K642" t="str">
            <v xml:space="preserve"> </v>
          </cell>
          <cell r="L642"/>
          <cell r="M642"/>
          <cell r="N642"/>
          <cell r="O642">
            <v>3230000000</v>
          </cell>
          <cell r="P642" t="str">
            <v xml:space="preserve"> </v>
          </cell>
          <cell r="Q642"/>
          <cell r="R642"/>
          <cell r="T642">
            <v>0</v>
          </cell>
          <cell r="U642">
            <v>0</v>
          </cell>
          <cell r="V642">
            <v>0</v>
          </cell>
          <cell r="W642">
            <v>0</v>
          </cell>
        </row>
        <row r="643">
          <cell r="A643">
            <v>3234100000</v>
          </cell>
          <cell r="B643" t="str">
            <v>#Verbindl. aus Substanzsteuern, RLSZ &lt; 1</v>
          </cell>
          <cell r="C643" t="str">
            <v xml:space="preserve">#Liabilities from taxes on capital </v>
          </cell>
          <cell r="D643" t="str">
            <v>+/-</v>
          </cell>
          <cell r="E643"/>
          <cell r="F643" t="str">
            <v>Passiva</v>
          </cell>
          <cell r="G643" t="str">
            <v xml:space="preserve">M Q Y </v>
          </cell>
          <cell r="H643" t="str">
            <v>X</v>
          </cell>
          <cell r="I643" t="str">
            <v xml:space="preserve"> </v>
          </cell>
          <cell r="J643" t="str">
            <v>1</v>
          </cell>
          <cell r="K643" t="str">
            <v>0001</v>
          </cell>
          <cell r="L643"/>
          <cell r="M643"/>
          <cell r="N643"/>
          <cell r="O643">
            <v>3234000000</v>
          </cell>
          <cell r="P643" t="str">
            <v>3230000001</v>
          </cell>
          <cell r="Q643"/>
          <cell r="R643"/>
          <cell r="T643">
            <v>0</v>
          </cell>
          <cell r="U643">
            <v>0</v>
          </cell>
          <cell r="V643">
            <v>0</v>
          </cell>
          <cell r="W643">
            <v>0</v>
          </cell>
        </row>
        <row r="644">
          <cell r="A644">
            <v>3234200000</v>
          </cell>
          <cell r="B644" t="str">
            <v>#Verb sonst Steuern,nicht ErtSt,RLSZ &lt; 1</v>
          </cell>
          <cell r="C644" t="str">
            <v>#Liab. fr.taxes other than inc.taxes</v>
          </cell>
          <cell r="D644" t="str">
            <v>+/-</v>
          </cell>
          <cell r="E644"/>
          <cell r="F644" t="str">
            <v>Passiva</v>
          </cell>
          <cell r="G644" t="str">
            <v xml:space="preserve">M Q Y </v>
          </cell>
          <cell r="H644" t="str">
            <v>X</v>
          </cell>
          <cell r="I644" t="str">
            <v xml:space="preserve"> </v>
          </cell>
          <cell r="J644" t="str">
            <v>1</v>
          </cell>
          <cell r="K644" t="str">
            <v>0001</v>
          </cell>
          <cell r="L644"/>
          <cell r="M644"/>
          <cell r="N644"/>
          <cell r="O644">
            <v>3234000000</v>
          </cell>
          <cell r="P644" t="str">
            <v>3230000001</v>
          </cell>
          <cell r="Q644"/>
          <cell r="R644"/>
          <cell r="T644">
            <v>0</v>
          </cell>
          <cell r="U644">
            <v>0</v>
          </cell>
          <cell r="V644">
            <v>0</v>
          </cell>
          <cell r="W644">
            <v>0</v>
          </cell>
        </row>
        <row r="645">
          <cell r="A645">
            <v>3240000000</v>
          </cell>
          <cell r="B645" t="str">
            <v>Kurzfristige passivische Steuerlatenz</v>
          </cell>
          <cell r="C645" t="str">
            <v>Current deferred tax liabilities</v>
          </cell>
          <cell r="D645" t="str">
            <v>+/-</v>
          </cell>
          <cell r="E645"/>
          <cell r="F645" t="str">
            <v>Passiva</v>
          </cell>
          <cell r="G645" t="str">
            <v xml:space="preserve">Q Y </v>
          </cell>
          <cell r="H645" t="str">
            <v>X</v>
          </cell>
          <cell r="I645" t="str">
            <v xml:space="preserve"> </v>
          </cell>
          <cell r="J645" t="str">
            <v>0</v>
          </cell>
          <cell r="K645" t="str">
            <v>0000</v>
          </cell>
          <cell r="L645"/>
          <cell r="M645"/>
          <cell r="N645"/>
          <cell r="O645">
            <v>3000000000</v>
          </cell>
          <cell r="P645" t="str">
            <v xml:space="preserve"> </v>
          </cell>
          <cell r="Q645"/>
          <cell r="R645"/>
          <cell r="T645">
            <v>0</v>
          </cell>
          <cell r="U645">
            <v>0</v>
          </cell>
          <cell r="V645">
            <v>0</v>
          </cell>
          <cell r="W645">
            <v>0</v>
          </cell>
        </row>
        <row r="646">
          <cell r="A646">
            <v>3250000000</v>
          </cell>
          <cell r="B646" t="str">
            <v>Erworb. EventualVb. a. Business</v>
          </cell>
          <cell r="C646" t="str">
            <v>Contingt liab.acqd under business comb</v>
          </cell>
          <cell r="D646" t="str">
            <v>+/-</v>
          </cell>
          <cell r="E646" t="str">
            <v>X</v>
          </cell>
          <cell r="F646" t="str">
            <v>Passiva</v>
          </cell>
          <cell r="G646" t="str">
            <v xml:space="preserve">M Q Y </v>
          </cell>
          <cell r="H646" t="str">
            <v>X</v>
          </cell>
          <cell r="I646" t="str">
            <v xml:space="preserve"> </v>
          </cell>
          <cell r="J646" t="str">
            <v>1</v>
          </cell>
          <cell r="K646" t="str">
            <v>0011</v>
          </cell>
          <cell r="L646"/>
          <cell r="M646"/>
          <cell r="N646"/>
          <cell r="O646">
            <v>3000000000</v>
          </cell>
          <cell r="P646" t="str">
            <v xml:space="preserve"> </v>
          </cell>
          <cell r="Q646"/>
          <cell r="R646"/>
          <cell r="T646">
            <v>0</v>
          </cell>
          <cell r="U646">
            <v>0</v>
          </cell>
          <cell r="V646">
            <v>0</v>
          </cell>
          <cell r="W646">
            <v>0</v>
          </cell>
        </row>
        <row r="647">
          <cell r="A647">
            <v>3300000000</v>
          </cell>
          <cell r="B647" t="str">
            <v>Langfristige Schulden</v>
          </cell>
          <cell r="C647" t="str">
            <v>Noncurrent liabilities</v>
          </cell>
          <cell r="D647" t="str">
            <v>+/-</v>
          </cell>
          <cell r="E647"/>
          <cell r="F647" t="str">
            <v>Passiva</v>
          </cell>
          <cell r="G647" t="str">
            <v xml:space="preserve">M Q Y </v>
          </cell>
          <cell r="H647" t="str">
            <v>X</v>
          </cell>
          <cell r="I647" t="str">
            <v xml:space="preserve"> </v>
          </cell>
          <cell r="J647" t="str">
            <v xml:space="preserve"> </v>
          </cell>
          <cell r="K647" t="str">
            <v xml:space="preserve"> </v>
          </cell>
          <cell r="L647"/>
          <cell r="M647"/>
          <cell r="N647"/>
          <cell r="O647">
            <v>3000000000</v>
          </cell>
          <cell r="P647" t="str">
            <v xml:space="preserve"> </v>
          </cell>
          <cell r="Q647"/>
          <cell r="R647"/>
          <cell r="T647">
            <v>0</v>
          </cell>
          <cell r="U647">
            <v>0</v>
          </cell>
          <cell r="V647">
            <v>0</v>
          </cell>
          <cell r="W647">
            <v>0</v>
          </cell>
        </row>
        <row r="648">
          <cell r="A648">
            <v>3301000000</v>
          </cell>
          <cell r="B648" t="str">
            <v>Langfr.verzins.Verb., RLZ &gt;1</v>
          </cell>
          <cell r="C648" t="str">
            <v>Noncurrent int-bearing liabilities &gt;1y</v>
          </cell>
          <cell r="D648" t="str">
            <v>+/-</v>
          </cell>
          <cell r="E648"/>
          <cell r="F648" t="str">
            <v>Passiva</v>
          </cell>
          <cell r="G648" t="str">
            <v xml:space="preserve">M Q Y </v>
          </cell>
          <cell r="H648" t="str">
            <v>X</v>
          </cell>
          <cell r="I648" t="str">
            <v xml:space="preserve"> </v>
          </cell>
          <cell r="J648" t="str">
            <v xml:space="preserve"> </v>
          </cell>
          <cell r="K648" t="str">
            <v xml:space="preserve"> </v>
          </cell>
          <cell r="L648"/>
          <cell r="M648"/>
          <cell r="N648"/>
          <cell r="O648">
            <v>3300000000</v>
          </cell>
          <cell r="P648" t="str">
            <v xml:space="preserve"> </v>
          </cell>
          <cell r="Q648"/>
          <cell r="R648"/>
          <cell r="T648">
            <v>0</v>
          </cell>
          <cell r="U648">
            <v>0</v>
          </cell>
          <cell r="V648">
            <v>0</v>
          </cell>
          <cell r="W648">
            <v>0</v>
          </cell>
        </row>
        <row r="649">
          <cell r="A649">
            <v>3301100000</v>
          </cell>
          <cell r="B649" t="str">
            <v>US: Rückzahlbare Vorzugsaktien</v>
          </cell>
          <cell r="C649" t="str">
            <v>US: Redeemable preferred shares</v>
          </cell>
          <cell r="D649" t="str">
            <v>+/-</v>
          </cell>
          <cell r="E649"/>
          <cell r="F649" t="str">
            <v>Passiva</v>
          </cell>
          <cell r="G649" t="str">
            <v xml:space="preserve">M Q Y </v>
          </cell>
          <cell r="H649" t="str">
            <v>X</v>
          </cell>
          <cell r="I649" t="str">
            <v xml:space="preserve"> </v>
          </cell>
          <cell r="J649" t="str">
            <v>1</v>
          </cell>
          <cell r="K649" t="str">
            <v>0001</v>
          </cell>
          <cell r="L649"/>
          <cell r="M649"/>
          <cell r="N649"/>
          <cell r="O649">
            <v>3301000000</v>
          </cell>
          <cell r="P649" t="str">
            <v xml:space="preserve"> </v>
          </cell>
          <cell r="Q649"/>
          <cell r="R649"/>
          <cell r="T649">
            <v>0</v>
          </cell>
          <cell r="U649">
            <v>0</v>
          </cell>
          <cell r="V649">
            <v>0</v>
          </cell>
          <cell r="W649">
            <v>0</v>
          </cell>
        </row>
        <row r="650">
          <cell r="A650">
            <v>3310000000</v>
          </cell>
          <cell r="B650" t="str">
            <v>Anleihen und sonst verbriefte Verb</v>
          </cell>
          <cell r="C650" t="str">
            <v>Bonds and other securitized liabilities</v>
          </cell>
          <cell r="D650" t="str">
            <v>+/-</v>
          </cell>
          <cell r="E650"/>
          <cell r="F650" t="str">
            <v>Passiva</v>
          </cell>
          <cell r="G650" t="str">
            <v xml:space="preserve">M Q Y </v>
          </cell>
          <cell r="H650" t="str">
            <v>X</v>
          </cell>
          <cell r="I650" t="str">
            <v xml:space="preserve"> </v>
          </cell>
          <cell r="J650" t="str">
            <v xml:space="preserve"> </v>
          </cell>
          <cell r="K650" t="str">
            <v xml:space="preserve"> </v>
          </cell>
          <cell r="L650"/>
          <cell r="M650"/>
          <cell r="N650"/>
          <cell r="O650">
            <v>3301000000</v>
          </cell>
          <cell r="P650" t="str">
            <v xml:space="preserve"> </v>
          </cell>
          <cell r="Q650"/>
          <cell r="R650"/>
          <cell r="T650">
            <v>0</v>
          </cell>
          <cell r="U650">
            <v>0</v>
          </cell>
          <cell r="V650">
            <v>0</v>
          </cell>
          <cell r="W650">
            <v>0</v>
          </cell>
        </row>
        <row r="651">
          <cell r="A651">
            <v>3310000001</v>
          </cell>
          <cell r="B651" t="str">
            <v>Anl.,sonst verbriefte Verb (Monat,iPF)</v>
          </cell>
          <cell r="C651" t="str">
            <v>Bonds,oth.secrtzd.liab. (monthly,plan)</v>
          </cell>
          <cell r="D651" t="str">
            <v>+/-</v>
          </cell>
          <cell r="E651" t="str">
            <v>X</v>
          </cell>
          <cell r="F651" t="str">
            <v>Passiva</v>
          </cell>
          <cell r="G651" t="str">
            <v xml:space="preserve">M Q Y </v>
          </cell>
          <cell r="H651" t="str">
            <v>X</v>
          </cell>
          <cell r="I651" t="str">
            <v xml:space="preserve"> </v>
          </cell>
          <cell r="J651" t="str">
            <v>1</v>
          </cell>
          <cell r="K651" t="str">
            <v>0011</v>
          </cell>
          <cell r="L651"/>
          <cell r="M651"/>
          <cell r="N651"/>
          <cell r="O651">
            <v>3310000000</v>
          </cell>
          <cell r="P651" t="str">
            <v xml:space="preserve"> </v>
          </cell>
          <cell r="Q651"/>
          <cell r="R651"/>
          <cell r="T651">
            <v>0</v>
          </cell>
          <cell r="U651">
            <v>0</v>
          </cell>
          <cell r="V651">
            <v>0</v>
          </cell>
          <cell r="W651">
            <v>0</v>
          </cell>
        </row>
        <row r="652">
          <cell r="A652">
            <v>3311000000</v>
          </cell>
          <cell r="B652" t="str">
            <v xml:space="preserve">Konvertible Anleihen </v>
          </cell>
          <cell r="C652" t="str">
            <v>Convertible bonds</v>
          </cell>
          <cell r="D652" t="str">
            <v>+/-</v>
          </cell>
          <cell r="E652"/>
          <cell r="F652" t="str">
            <v>Passiva</v>
          </cell>
          <cell r="G652" t="str">
            <v xml:space="preserve">M Q Y </v>
          </cell>
          <cell r="H652" t="str">
            <v>X</v>
          </cell>
          <cell r="I652" t="str">
            <v xml:space="preserve"> </v>
          </cell>
          <cell r="J652" t="str">
            <v xml:space="preserve"> </v>
          </cell>
          <cell r="K652" t="str">
            <v xml:space="preserve"> </v>
          </cell>
          <cell r="L652"/>
          <cell r="M652"/>
          <cell r="N652"/>
          <cell r="O652">
            <v>3310000000</v>
          </cell>
          <cell r="P652" t="str">
            <v xml:space="preserve"> </v>
          </cell>
          <cell r="Q652"/>
          <cell r="R652"/>
          <cell r="T652">
            <v>0</v>
          </cell>
          <cell r="U652">
            <v>0</v>
          </cell>
          <cell r="V652">
            <v>0</v>
          </cell>
          <cell r="W652">
            <v>0</v>
          </cell>
        </row>
        <row r="653">
          <cell r="A653">
            <v>3311200000</v>
          </cell>
          <cell r="B653" t="str">
            <v>Konvertible Anleihen, RLZ 1-2J</v>
          </cell>
          <cell r="C653" t="str">
            <v>Convertible bonds, due 1-2y</v>
          </cell>
          <cell r="D653" t="str">
            <v>+/-</v>
          </cell>
          <cell r="E653" t="str">
            <v>X</v>
          </cell>
          <cell r="F653" t="str">
            <v>Passiva</v>
          </cell>
          <cell r="G653" t="str">
            <v xml:space="preserve">Q Y </v>
          </cell>
          <cell r="H653" t="str">
            <v>X</v>
          </cell>
          <cell r="I653" t="str">
            <v xml:space="preserve"> </v>
          </cell>
          <cell r="J653" t="str">
            <v>1</v>
          </cell>
          <cell r="K653" t="str">
            <v>0011</v>
          </cell>
          <cell r="L653"/>
          <cell r="M653"/>
          <cell r="N653"/>
          <cell r="O653">
            <v>3311000000</v>
          </cell>
          <cell r="P653" t="str">
            <v>3310000001</v>
          </cell>
          <cell r="Q653"/>
          <cell r="R653"/>
          <cell r="T653">
            <v>0</v>
          </cell>
          <cell r="U653">
            <v>0</v>
          </cell>
          <cell r="V653">
            <v>0</v>
          </cell>
          <cell r="W653">
            <v>0</v>
          </cell>
        </row>
        <row r="654">
          <cell r="A654">
            <v>3311300000</v>
          </cell>
          <cell r="B654" t="str">
            <v>Konvertible Anleihen, RLZ 2-3J</v>
          </cell>
          <cell r="C654" t="str">
            <v>Convertible bonds, due 2-3y</v>
          </cell>
          <cell r="D654" t="str">
            <v>+/-</v>
          </cell>
          <cell r="E654" t="str">
            <v>X</v>
          </cell>
          <cell r="F654" t="str">
            <v>Passiva</v>
          </cell>
          <cell r="G654" t="str">
            <v xml:space="preserve">Q Y </v>
          </cell>
          <cell r="H654" t="str">
            <v>X</v>
          </cell>
          <cell r="I654" t="str">
            <v xml:space="preserve"> </v>
          </cell>
          <cell r="J654" t="str">
            <v>1</v>
          </cell>
          <cell r="K654" t="str">
            <v>0011</v>
          </cell>
          <cell r="L654"/>
          <cell r="M654"/>
          <cell r="N654"/>
          <cell r="O654">
            <v>3311000000</v>
          </cell>
          <cell r="P654" t="str">
            <v>3310000001</v>
          </cell>
          <cell r="Q654"/>
          <cell r="R654"/>
          <cell r="T654">
            <v>0</v>
          </cell>
          <cell r="U654">
            <v>0</v>
          </cell>
          <cell r="V654">
            <v>0</v>
          </cell>
          <cell r="W654">
            <v>0</v>
          </cell>
        </row>
        <row r="655">
          <cell r="A655">
            <v>3311400000</v>
          </cell>
          <cell r="B655" t="str">
            <v>Konvertible Anleihen, RLZ 3-4J</v>
          </cell>
          <cell r="C655" t="str">
            <v>Convertible bonds, due 3-4y</v>
          </cell>
          <cell r="D655" t="str">
            <v>+/-</v>
          </cell>
          <cell r="E655" t="str">
            <v>X</v>
          </cell>
          <cell r="F655" t="str">
            <v>Passiva</v>
          </cell>
          <cell r="G655" t="str">
            <v xml:space="preserve">M Q Y </v>
          </cell>
          <cell r="H655" t="str">
            <v>X</v>
          </cell>
          <cell r="I655" t="str">
            <v xml:space="preserve"> </v>
          </cell>
          <cell r="J655" t="str">
            <v>1</v>
          </cell>
          <cell r="K655" t="str">
            <v>0011</v>
          </cell>
          <cell r="L655"/>
          <cell r="M655"/>
          <cell r="N655"/>
          <cell r="O655">
            <v>3311000000</v>
          </cell>
          <cell r="P655" t="str">
            <v>3310000001</v>
          </cell>
          <cell r="Q655"/>
          <cell r="R655"/>
          <cell r="T655">
            <v>0</v>
          </cell>
          <cell r="U655">
            <v>0</v>
          </cell>
          <cell r="V655">
            <v>0</v>
          </cell>
          <cell r="W655">
            <v>0</v>
          </cell>
        </row>
        <row r="656">
          <cell r="A656">
            <v>3311500000</v>
          </cell>
          <cell r="B656" t="str">
            <v>Konvertible Anleihen, RLZ 4-5J</v>
          </cell>
          <cell r="C656" t="str">
            <v>Convertible bonds, due 4-5y</v>
          </cell>
          <cell r="D656" t="str">
            <v>+/-</v>
          </cell>
          <cell r="E656" t="str">
            <v>X</v>
          </cell>
          <cell r="F656" t="str">
            <v>Passiva</v>
          </cell>
          <cell r="G656" t="str">
            <v xml:space="preserve">Q Y </v>
          </cell>
          <cell r="H656" t="str">
            <v>X</v>
          </cell>
          <cell r="I656" t="str">
            <v xml:space="preserve"> </v>
          </cell>
          <cell r="J656" t="str">
            <v>1</v>
          </cell>
          <cell r="K656" t="str">
            <v>0011</v>
          </cell>
          <cell r="L656"/>
          <cell r="M656"/>
          <cell r="N656"/>
          <cell r="O656">
            <v>3311000000</v>
          </cell>
          <cell r="P656" t="str">
            <v>3310000001</v>
          </cell>
          <cell r="Q656"/>
          <cell r="R656"/>
          <cell r="T656">
            <v>0</v>
          </cell>
          <cell r="U656">
            <v>0</v>
          </cell>
          <cell r="V656">
            <v>0</v>
          </cell>
          <cell r="W656">
            <v>0</v>
          </cell>
        </row>
        <row r="657">
          <cell r="A657">
            <v>3311600000</v>
          </cell>
          <cell r="B657" t="str">
            <v>Konvertible Anleihen, RLZ&gt;5J</v>
          </cell>
          <cell r="C657" t="str">
            <v>Convertible bonds, due &gt;5y</v>
          </cell>
          <cell r="D657" t="str">
            <v>+/-</v>
          </cell>
          <cell r="E657" t="str">
            <v>X</v>
          </cell>
          <cell r="F657" t="str">
            <v>Passiva</v>
          </cell>
          <cell r="G657" t="str">
            <v xml:space="preserve">Q Y </v>
          </cell>
          <cell r="H657" t="str">
            <v>X</v>
          </cell>
          <cell r="I657" t="str">
            <v xml:space="preserve"> </v>
          </cell>
          <cell r="J657" t="str">
            <v>1</v>
          </cell>
          <cell r="K657" t="str">
            <v>0011</v>
          </cell>
          <cell r="L657"/>
          <cell r="M657"/>
          <cell r="N657"/>
          <cell r="O657">
            <v>3311000000</v>
          </cell>
          <cell r="P657" t="str">
            <v>3310000001</v>
          </cell>
          <cell r="Q657"/>
          <cell r="R657"/>
          <cell r="T657">
            <v>0</v>
          </cell>
          <cell r="U657">
            <v>0</v>
          </cell>
          <cell r="V657">
            <v>0</v>
          </cell>
          <cell r="W657">
            <v>0</v>
          </cell>
        </row>
        <row r="658">
          <cell r="A658">
            <v>3312000000</v>
          </cell>
          <cell r="B658" t="str">
            <v>Nicht konvertible Anleihen</v>
          </cell>
          <cell r="C658" t="str">
            <v>Nonconvertible bonds</v>
          </cell>
          <cell r="D658" t="str">
            <v>+/-</v>
          </cell>
          <cell r="E658"/>
          <cell r="F658" t="str">
            <v>Passiva</v>
          </cell>
          <cell r="G658" t="str">
            <v xml:space="preserve">Q Y </v>
          </cell>
          <cell r="H658" t="str">
            <v>X</v>
          </cell>
          <cell r="I658" t="str">
            <v xml:space="preserve"> </v>
          </cell>
          <cell r="J658" t="str">
            <v xml:space="preserve"> </v>
          </cell>
          <cell r="K658" t="str">
            <v xml:space="preserve"> </v>
          </cell>
          <cell r="L658"/>
          <cell r="M658"/>
          <cell r="N658"/>
          <cell r="O658">
            <v>3310000000</v>
          </cell>
          <cell r="P658" t="str">
            <v xml:space="preserve"> </v>
          </cell>
          <cell r="Q658"/>
          <cell r="R658"/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>
            <v>3312200000</v>
          </cell>
          <cell r="B659" t="str">
            <v>Nicht konvertible Anleihen, RLZ 1-2 J</v>
          </cell>
          <cell r="C659" t="str">
            <v>Nconvert. bonds, deben. due 1-2y</v>
          </cell>
          <cell r="D659" t="str">
            <v>+/-</v>
          </cell>
          <cell r="E659" t="str">
            <v>X</v>
          </cell>
          <cell r="F659" t="str">
            <v>Passiva</v>
          </cell>
          <cell r="G659" t="str">
            <v xml:space="preserve">Q Y </v>
          </cell>
          <cell r="H659" t="str">
            <v>X</v>
          </cell>
          <cell r="I659" t="str">
            <v xml:space="preserve"> </v>
          </cell>
          <cell r="J659" t="str">
            <v>1</v>
          </cell>
          <cell r="K659" t="str">
            <v>0011</v>
          </cell>
          <cell r="L659"/>
          <cell r="M659"/>
          <cell r="N659"/>
          <cell r="O659">
            <v>3312000000</v>
          </cell>
          <cell r="P659" t="str">
            <v>3310000001</v>
          </cell>
          <cell r="Q659"/>
          <cell r="R659"/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>
            <v>3312300000</v>
          </cell>
          <cell r="B660" t="str">
            <v>Nicht konvertible Anleihen, RLZ 2-3 J</v>
          </cell>
          <cell r="C660" t="str">
            <v>Nconvert. bonds, deben. due 2-3y</v>
          </cell>
          <cell r="D660" t="str">
            <v>+/-</v>
          </cell>
          <cell r="E660" t="str">
            <v>X</v>
          </cell>
          <cell r="F660" t="str">
            <v>Passiva</v>
          </cell>
          <cell r="G660" t="str">
            <v xml:space="preserve">Q Y </v>
          </cell>
          <cell r="H660" t="str">
            <v>X</v>
          </cell>
          <cell r="I660" t="str">
            <v xml:space="preserve"> </v>
          </cell>
          <cell r="J660" t="str">
            <v>1</v>
          </cell>
          <cell r="K660" t="str">
            <v>0011</v>
          </cell>
          <cell r="L660"/>
          <cell r="M660"/>
          <cell r="N660"/>
          <cell r="O660">
            <v>3312000000</v>
          </cell>
          <cell r="P660" t="str">
            <v>3310000001</v>
          </cell>
          <cell r="Q660"/>
          <cell r="R660"/>
          <cell r="T660">
            <v>0</v>
          </cell>
          <cell r="U660">
            <v>0</v>
          </cell>
          <cell r="V660">
            <v>0</v>
          </cell>
          <cell r="W660">
            <v>0</v>
          </cell>
        </row>
        <row r="661">
          <cell r="A661">
            <v>3312400000</v>
          </cell>
          <cell r="B661" t="str">
            <v>Nicht konvertible Anleihen, RLZ 3-4 J</v>
          </cell>
          <cell r="C661" t="str">
            <v>Nconvert. bonds, deben due 3-4y</v>
          </cell>
          <cell r="D661" t="str">
            <v>+/-</v>
          </cell>
          <cell r="E661" t="str">
            <v>X</v>
          </cell>
          <cell r="F661" t="str">
            <v>Passiva</v>
          </cell>
          <cell r="G661" t="str">
            <v xml:space="preserve">M Q Y </v>
          </cell>
          <cell r="H661" t="str">
            <v>X</v>
          </cell>
          <cell r="I661" t="str">
            <v xml:space="preserve"> </v>
          </cell>
          <cell r="J661" t="str">
            <v>1</v>
          </cell>
          <cell r="K661" t="str">
            <v>0011</v>
          </cell>
          <cell r="L661"/>
          <cell r="M661"/>
          <cell r="N661"/>
          <cell r="O661">
            <v>3312000000</v>
          </cell>
          <cell r="P661" t="str">
            <v>3310000001</v>
          </cell>
          <cell r="Q661"/>
          <cell r="R661"/>
          <cell r="T661">
            <v>0</v>
          </cell>
          <cell r="U661">
            <v>0</v>
          </cell>
          <cell r="V661">
            <v>0</v>
          </cell>
          <cell r="W661">
            <v>0</v>
          </cell>
        </row>
        <row r="662">
          <cell r="A662">
            <v>3312500000</v>
          </cell>
          <cell r="B662" t="str">
            <v>Nicht konvertible Anleihen, RLZ 4-5 J</v>
          </cell>
          <cell r="C662" t="str">
            <v>Nconvert. bonds, deben due 4-5y</v>
          </cell>
          <cell r="D662" t="str">
            <v>+/-</v>
          </cell>
          <cell r="E662" t="str">
            <v>X</v>
          </cell>
          <cell r="F662" t="str">
            <v>Passiva</v>
          </cell>
          <cell r="G662" t="str">
            <v xml:space="preserve">Q Y </v>
          </cell>
          <cell r="H662" t="str">
            <v>X</v>
          </cell>
          <cell r="I662" t="str">
            <v xml:space="preserve"> </v>
          </cell>
          <cell r="J662" t="str">
            <v>1</v>
          </cell>
          <cell r="K662" t="str">
            <v>0011</v>
          </cell>
          <cell r="L662"/>
          <cell r="M662"/>
          <cell r="N662"/>
          <cell r="O662">
            <v>3312000000</v>
          </cell>
          <cell r="P662" t="str">
            <v>3310000001</v>
          </cell>
          <cell r="Q662"/>
          <cell r="R662"/>
          <cell r="T662">
            <v>0</v>
          </cell>
          <cell r="U662">
            <v>0</v>
          </cell>
          <cell r="V662">
            <v>0</v>
          </cell>
          <cell r="W662">
            <v>0</v>
          </cell>
        </row>
        <row r="663">
          <cell r="A663">
            <v>3312600000</v>
          </cell>
          <cell r="B663" t="str">
            <v>Nicht konvertible Anleihen, RLZ &gt; 5 J</v>
          </cell>
          <cell r="C663" t="str">
            <v>Nconvert. bonds, deben, due &gt;5y</v>
          </cell>
          <cell r="D663" t="str">
            <v>+/-</v>
          </cell>
          <cell r="E663" t="str">
            <v>X</v>
          </cell>
          <cell r="F663" t="str">
            <v>Passiva</v>
          </cell>
          <cell r="G663" t="str">
            <v xml:space="preserve">M Q Y </v>
          </cell>
          <cell r="H663" t="str">
            <v>X</v>
          </cell>
          <cell r="I663" t="str">
            <v xml:space="preserve"> </v>
          </cell>
          <cell r="J663" t="str">
            <v>1</v>
          </cell>
          <cell r="K663" t="str">
            <v>0011</v>
          </cell>
          <cell r="L663"/>
          <cell r="M663"/>
          <cell r="N663"/>
          <cell r="O663">
            <v>3312000000</v>
          </cell>
          <cell r="P663" t="str">
            <v>3310000001</v>
          </cell>
          <cell r="Q663"/>
          <cell r="R663"/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>
            <v>3313000000</v>
          </cell>
          <cell r="B664" t="str">
            <v>ComPap, Medium Term Notes u.Ä.</v>
          </cell>
          <cell r="C664" t="str">
            <v>Commercial papers, medium term notes,etc</v>
          </cell>
          <cell r="D664" t="str">
            <v>+/-</v>
          </cell>
          <cell r="E664"/>
          <cell r="F664" t="str">
            <v>Passiva</v>
          </cell>
          <cell r="G664" t="str">
            <v xml:space="preserve">M Q Y </v>
          </cell>
          <cell r="H664" t="str">
            <v>X</v>
          </cell>
          <cell r="I664" t="str">
            <v xml:space="preserve"> </v>
          </cell>
          <cell r="J664" t="str">
            <v xml:space="preserve"> </v>
          </cell>
          <cell r="K664" t="str">
            <v xml:space="preserve"> </v>
          </cell>
          <cell r="L664"/>
          <cell r="M664"/>
          <cell r="N664"/>
          <cell r="O664">
            <v>3310000000</v>
          </cell>
          <cell r="P664" t="str">
            <v xml:space="preserve"> </v>
          </cell>
          <cell r="Q664"/>
          <cell r="R664"/>
          <cell r="T664">
            <v>0</v>
          </cell>
          <cell r="U664">
            <v>0</v>
          </cell>
          <cell r="V664">
            <v>0</v>
          </cell>
          <cell r="W664">
            <v>0</v>
          </cell>
        </row>
        <row r="665">
          <cell r="A665">
            <v>3313200000</v>
          </cell>
          <cell r="B665" t="str">
            <v>ComPap, Med Term Not u.Ä, RLZ 1-2J</v>
          </cell>
          <cell r="C665" t="str">
            <v>Commercial Papers, MTN,etc, 1-2y</v>
          </cell>
          <cell r="D665" t="str">
            <v>+/-</v>
          </cell>
          <cell r="E665" t="str">
            <v>X</v>
          </cell>
          <cell r="F665" t="str">
            <v>Passiva</v>
          </cell>
          <cell r="G665" t="str">
            <v xml:space="preserve">Q Y </v>
          </cell>
          <cell r="H665" t="str">
            <v>X</v>
          </cell>
          <cell r="I665" t="str">
            <v xml:space="preserve"> </v>
          </cell>
          <cell r="J665" t="str">
            <v>1</v>
          </cell>
          <cell r="K665" t="str">
            <v>0011</v>
          </cell>
          <cell r="L665"/>
          <cell r="M665"/>
          <cell r="N665"/>
          <cell r="O665">
            <v>3313000000</v>
          </cell>
          <cell r="P665" t="str">
            <v>3310000001</v>
          </cell>
          <cell r="Q665"/>
          <cell r="R665"/>
          <cell r="T665">
            <v>0</v>
          </cell>
          <cell r="U665">
            <v>0</v>
          </cell>
          <cell r="V665">
            <v>0</v>
          </cell>
          <cell r="W665">
            <v>0</v>
          </cell>
        </row>
        <row r="666">
          <cell r="A666">
            <v>3313300000</v>
          </cell>
          <cell r="B666" t="str">
            <v>ComPap, Med Term Not u.Ä, RLZ 2-3J</v>
          </cell>
          <cell r="C666" t="str">
            <v>Commercial Papers, MTN,etc, 2-3y</v>
          </cell>
          <cell r="D666" t="str">
            <v>+/-</v>
          </cell>
          <cell r="E666" t="str">
            <v>X</v>
          </cell>
          <cell r="F666" t="str">
            <v>Passiva</v>
          </cell>
          <cell r="G666" t="str">
            <v xml:space="preserve">Q Y </v>
          </cell>
          <cell r="H666" t="str">
            <v>X</v>
          </cell>
          <cell r="I666" t="str">
            <v xml:space="preserve"> </v>
          </cell>
          <cell r="J666" t="str">
            <v>1</v>
          </cell>
          <cell r="K666" t="str">
            <v>0011</v>
          </cell>
          <cell r="L666"/>
          <cell r="M666"/>
          <cell r="N666"/>
          <cell r="O666">
            <v>3313000000</v>
          </cell>
          <cell r="P666" t="str">
            <v>3310000001</v>
          </cell>
          <cell r="Q666"/>
          <cell r="R666"/>
          <cell r="T666">
            <v>0</v>
          </cell>
          <cell r="U666">
            <v>0</v>
          </cell>
          <cell r="V666">
            <v>0</v>
          </cell>
          <cell r="W666">
            <v>0</v>
          </cell>
        </row>
        <row r="667">
          <cell r="A667">
            <v>3313400000</v>
          </cell>
          <cell r="B667" t="str">
            <v>ComPap, Med Term Not u.Ä, RLZ 3-4J</v>
          </cell>
          <cell r="C667" t="str">
            <v>Commercial Papers, MTN,etc, 3-4y</v>
          </cell>
          <cell r="D667" t="str">
            <v>+/-</v>
          </cell>
          <cell r="E667" t="str">
            <v>X</v>
          </cell>
          <cell r="F667" t="str">
            <v>Passiva</v>
          </cell>
          <cell r="G667" t="str">
            <v xml:space="preserve">M Q Y </v>
          </cell>
          <cell r="H667" t="str">
            <v>X</v>
          </cell>
          <cell r="I667" t="str">
            <v xml:space="preserve"> </v>
          </cell>
          <cell r="J667" t="str">
            <v>1</v>
          </cell>
          <cell r="K667" t="str">
            <v>0011</v>
          </cell>
          <cell r="L667"/>
          <cell r="M667"/>
          <cell r="N667"/>
          <cell r="O667">
            <v>3313000000</v>
          </cell>
          <cell r="P667" t="str">
            <v>3310000001</v>
          </cell>
          <cell r="Q667"/>
          <cell r="R667"/>
          <cell r="T667">
            <v>0</v>
          </cell>
          <cell r="U667">
            <v>0</v>
          </cell>
          <cell r="V667">
            <v>0</v>
          </cell>
          <cell r="W667">
            <v>0</v>
          </cell>
        </row>
        <row r="668">
          <cell r="A668">
            <v>3313500000</v>
          </cell>
          <cell r="B668" t="str">
            <v>ComPap, Med Term Not u.Ä, RLZ 4-5J</v>
          </cell>
          <cell r="C668" t="str">
            <v>Commercial Papers, MTN,etc, 4-5y</v>
          </cell>
          <cell r="D668" t="str">
            <v>+/-</v>
          </cell>
          <cell r="E668" t="str">
            <v>X</v>
          </cell>
          <cell r="F668" t="str">
            <v>Passiva</v>
          </cell>
          <cell r="G668" t="str">
            <v xml:space="preserve">Q Y </v>
          </cell>
          <cell r="H668" t="str">
            <v>X</v>
          </cell>
          <cell r="I668" t="str">
            <v xml:space="preserve"> </v>
          </cell>
          <cell r="J668" t="str">
            <v>1</v>
          </cell>
          <cell r="K668" t="str">
            <v>0011</v>
          </cell>
          <cell r="L668"/>
          <cell r="M668"/>
          <cell r="N668"/>
          <cell r="O668">
            <v>3313000000</v>
          </cell>
          <cell r="P668" t="str">
            <v>3310000001</v>
          </cell>
          <cell r="Q668"/>
          <cell r="R668"/>
          <cell r="T668">
            <v>0</v>
          </cell>
          <cell r="U668">
            <v>0</v>
          </cell>
          <cell r="V668">
            <v>0</v>
          </cell>
          <cell r="W668">
            <v>0</v>
          </cell>
        </row>
        <row r="669">
          <cell r="A669">
            <v>3313600000</v>
          </cell>
          <cell r="B669" t="str">
            <v>ComPap, Med Term Not u.Ä, RLZ &gt;5J</v>
          </cell>
          <cell r="C669" t="str">
            <v>Commercial Papers, MTN,etc, &gt;5y</v>
          </cell>
          <cell r="D669" t="str">
            <v>+/-</v>
          </cell>
          <cell r="E669" t="str">
            <v>X</v>
          </cell>
          <cell r="F669" t="str">
            <v>Passiva</v>
          </cell>
          <cell r="G669" t="str">
            <v xml:space="preserve">Q Y </v>
          </cell>
          <cell r="H669" t="str">
            <v>X</v>
          </cell>
          <cell r="I669" t="str">
            <v xml:space="preserve"> </v>
          </cell>
          <cell r="J669" t="str">
            <v>1</v>
          </cell>
          <cell r="K669" t="str">
            <v>0011</v>
          </cell>
          <cell r="L669"/>
          <cell r="M669"/>
          <cell r="N669"/>
          <cell r="O669">
            <v>3313000000</v>
          </cell>
          <cell r="P669" t="str">
            <v>3310000001</v>
          </cell>
          <cell r="Q669"/>
          <cell r="R669"/>
          <cell r="T669">
            <v>0</v>
          </cell>
          <cell r="U669">
            <v>0</v>
          </cell>
          <cell r="V669">
            <v>0</v>
          </cell>
          <cell r="W669">
            <v>0</v>
          </cell>
        </row>
        <row r="670">
          <cell r="A670">
            <v>3320000000</v>
          </cell>
          <cell r="B670" t="str">
            <v>Verzinsl. Verb. geg Konzernunternehmen</v>
          </cell>
          <cell r="C670" t="str">
            <v>Interest-bearing liab.to group co.</v>
          </cell>
          <cell r="D670" t="str">
            <v>+/-</v>
          </cell>
          <cell r="E670"/>
          <cell r="F670" t="str">
            <v>Passiva</v>
          </cell>
          <cell r="G670" t="str">
            <v xml:space="preserve">M Q Y </v>
          </cell>
          <cell r="H670" t="str">
            <v>X</v>
          </cell>
          <cell r="I670" t="str">
            <v xml:space="preserve"> </v>
          </cell>
          <cell r="J670" t="str">
            <v xml:space="preserve"> </v>
          </cell>
          <cell r="K670" t="str">
            <v xml:space="preserve"> </v>
          </cell>
          <cell r="L670"/>
          <cell r="M670"/>
          <cell r="N670"/>
          <cell r="O670">
            <v>3301000000</v>
          </cell>
          <cell r="P670" t="str">
            <v xml:space="preserve"> </v>
          </cell>
          <cell r="Q670"/>
          <cell r="R670"/>
          <cell r="T670">
            <v>0</v>
          </cell>
          <cell r="U670">
            <v>0</v>
          </cell>
          <cell r="V670">
            <v>0</v>
          </cell>
          <cell r="W670">
            <v>0</v>
          </cell>
        </row>
        <row r="671">
          <cell r="A671">
            <v>3320000001</v>
          </cell>
          <cell r="B671" t="str">
            <v>Verzinsl.Verb. geg.Konzerunt (Monat,IPF)</v>
          </cell>
          <cell r="C671" t="str">
            <v>Int-bearing liab.to g.c. (monthly,plan)</v>
          </cell>
          <cell r="D671" t="str">
            <v>+/-</v>
          </cell>
          <cell r="E671" t="str">
            <v>X</v>
          </cell>
          <cell r="F671" t="str">
            <v>Passiva</v>
          </cell>
          <cell r="G671" t="str">
            <v xml:space="preserve">M Q Y </v>
          </cell>
          <cell r="H671" t="str">
            <v>X</v>
          </cell>
          <cell r="I671" t="str">
            <v xml:space="preserve"> </v>
          </cell>
          <cell r="J671" t="str">
            <v>1</v>
          </cell>
          <cell r="K671" t="str">
            <v>0011</v>
          </cell>
          <cell r="L671"/>
          <cell r="M671"/>
          <cell r="N671"/>
          <cell r="O671">
            <v>3320000000</v>
          </cell>
          <cell r="P671" t="str">
            <v xml:space="preserve"> </v>
          </cell>
          <cell r="Q671"/>
          <cell r="R671"/>
          <cell r="T671">
            <v>0</v>
          </cell>
          <cell r="U671">
            <v>0</v>
          </cell>
          <cell r="V671">
            <v>0</v>
          </cell>
          <cell r="W671">
            <v>0</v>
          </cell>
        </row>
        <row r="672">
          <cell r="A672">
            <v>3320000002</v>
          </cell>
          <cell r="B672" t="str">
            <v>Verb FinLeas geg KonzUnt (Monat,IPF)</v>
          </cell>
          <cell r="C672" t="str">
            <v>Fin. lease liab. Gr comp (monthly,plan)</v>
          </cell>
          <cell r="D672" t="str">
            <v>+/-</v>
          </cell>
          <cell r="E672" t="str">
            <v>X</v>
          </cell>
          <cell r="F672" t="str">
            <v>Passiva</v>
          </cell>
          <cell r="G672" t="str">
            <v xml:space="preserve">M Q Y </v>
          </cell>
          <cell r="H672" t="str">
            <v>X</v>
          </cell>
          <cell r="I672" t="str">
            <v xml:space="preserve"> </v>
          </cell>
          <cell r="J672" t="str">
            <v>1</v>
          </cell>
          <cell r="K672" t="str">
            <v>0011</v>
          </cell>
          <cell r="L672"/>
          <cell r="M672"/>
          <cell r="N672"/>
          <cell r="O672">
            <v>3320000000</v>
          </cell>
          <cell r="P672" t="str">
            <v xml:space="preserve"> </v>
          </cell>
          <cell r="Q672"/>
          <cell r="R672"/>
          <cell r="T672">
            <v>0</v>
          </cell>
          <cell r="U672">
            <v>0</v>
          </cell>
          <cell r="V672">
            <v>0</v>
          </cell>
          <cell r="W672">
            <v>0</v>
          </cell>
        </row>
        <row r="673">
          <cell r="A673">
            <v>3320000003</v>
          </cell>
          <cell r="B673" t="str">
            <v>Sonst verz Verb geg KonzUnt (Monat,IPF)</v>
          </cell>
          <cell r="C673" t="str">
            <v>Oth. Liab to group comp. (monthly,plan)</v>
          </cell>
          <cell r="D673" t="str">
            <v>+/-</v>
          </cell>
          <cell r="E673" t="str">
            <v>X</v>
          </cell>
          <cell r="F673" t="str">
            <v>Passiva</v>
          </cell>
          <cell r="G673" t="str">
            <v xml:space="preserve">M Q Y </v>
          </cell>
          <cell r="H673" t="str">
            <v>X</v>
          </cell>
          <cell r="I673" t="str">
            <v xml:space="preserve"> </v>
          </cell>
          <cell r="J673" t="str">
            <v>1</v>
          </cell>
          <cell r="K673" t="str">
            <v>0011</v>
          </cell>
          <cell r="L673"/>
          <cell r="M673"/>
          <cell r="N673"/>
          <cell r="O673">
            <v>3320000000</v>
          </cell>
          <cell r="P673" t="str">
            <v xml:space="preserve"> </v>
          </cell>
          <cell r="Q673"/>
          <cell r="R673"/>
          <cell r="T673">
            <v>0</v>
          </cell>
          <cell r="U673">
            <v>0</v>
          </cell>
          <cell r="V673">
            <v>0</v>
          </cell>
          <cell r="W673">
            <v>0</v>
          </cell>
        </row>
        <row r="674">
          <cell r="A674">
            <v>3321000000</v>
          </cell>
          <cell r="B674" t="str">
            <v>Finanzverb geg Konzernunternehmen</v>
          </cell>
          <cell r="C674" t="str">
            <v>Financial liab.to group companies</v>
          </cell>
          <cell r="D674" t="str">
            <v>+/-</v>
          </cell>
          <cell r="E674"/>
          <cell r="F674" t="str">
            <v>Passiva</v>
          </cell>
          <cell r="G674" t="str">
            <v xml:space="preserve">M Q Y </v>
          </cell>
          <cell r="H674" t="str">
            <v>X</v>
          </cell>
          <cell r="I674" t="str">
            <v xml:space="preserve"> </v>
          </cell>
          <cell r="J674" t="str">
            <v xml:space="preserve"> </v>
          </cell>
          <cell r="K674" t="str">
            <v xml:space="preserve"> </v>
          </cell>
          <cell r="L674"/>
          <cell r="M674"/>
          <cell r="N674"/>
          <cell r="O674">
            <v>3320000000</v>
          </cell>
          <cell r="P674" t="str">
            <v xml:space="preserve"> </v>
          </cell>
          <cell r="Q674"/>
          <cell r="R674"/>
          <cell r="T674">
            <v>0</v>
          </cell>
          <cell r="U674">
            <v>0</v>
          </cell>
          <cell r="V674">
            <v>0</v>
          </cell>
          <cell r="W674">
            <v>0</v>
          </cell>
        </row>
        <row r="675">
          <cell r="A675">
            <v>3321200000</v>
          </cell>
          <cell r="B675" t="str">
            <v>Finanzverb geg KonzUnt.,RLZ 1-3J</v>
          </cell>
          <cell r="C675" t="str">
            <v>Financial liab.to group co. 1-3y</v>
          </cell>
          <cell r="D675" t="str">
            <v>+/-</v>
          </cell>
          <cell r="E675" t="str">
            <v>X</v>
          </cell>
          <cell r="F675" t="str">
            <v>Passiva</v>
          </cell>
          <cell r="G675" t="str">
            <v xml:space="preserve">M Q Y </v>
          </cell>
          <cell r="H675" t="str">
            <v>X</v>
          </cell>
          <cell r="I675" t="str">
            <v xml:space="preserve"> </v>
          </cell>
          <cell r="J675" t="str">
            <v>1</v>
          </cell>
          <cell r="K675" t="str">
            <v>0011</v>
          </cell>
          <cell r="L675"/>
          <cell r="M675"/>
          <cell r="N675"/>
          <cell r="O675">
            <v>3321000000</v>
          </cell>
          <cell r="P675" t="str">
            <v>3320000001</v>
          </cell>
          <cell r="Q675"/>
          <cell r="R675"/>
          <cell r="T675">
            <v>0</v>
          </cell>
          <cell r="U675">
            <v>0</v>
          </cell>
          <cell r="V675">
            <v>0</v>
          </cell>
          <cell r="W675">
            <v>0</v>
          </cell>
        </row>
        <row r="676">
          <cell r="A676">
            <v>3321400000</v>
          </cell>
          <cell r="B676" t="str">
            <v>Finanzverb geg KonzUnt.,RLZ 3-5J</v>
          </cell>
          <cell r="C676" t="str">
            <v>Financial liab.to group co. 3-5y</v>
          </cell>
          <cell r="D676" t="str">
            <v>+/-</v>
          </cell>
          <cell r="E676" t="str">
            <v>X</v>
          </cell>
          <cell r="F676" t="str">
            <v>Passiva</v>
          </cell>
          <cell r="G676" t="str">
            <v xml:space="preserve">M Q Y </v>
          </cell>
          <cell r="H676" t="str">
            <v>X</v>
          </cell>
          <cell r="I676" t="str">
            <v xml:space="preserve"> </v>
          </cell>
          <cell r="J676" t="str">
            <v>1</v>
          </cell>
          <cell r="K676" t="str">
            <v>0011</v>
          </cell>
          <cell r="L676"/>
          <cell r="M676"/>
          <cell r="N676"/>
          <cell r="O676">
            <v>3321000000</v>
          </cell>
          <cell r="P676" t="str">
            <v>3320000001</v>
          </cell>
          <cell r="Q676"/>
          <cell r="R676"/>
          <cell r="T676">
            <v>0</v>
          </cell>
          <cell r="U676">
            <v>0</v>
          </cell>
          <cell r="V676">
            <v>0</v>
          </cell>
          <cell r="W676">
            <v>0</v>
          </cell>
        </row>
        <row r="677">
          <cell r="A677">
            <v>3321600000</v>
          </cell>
          <cell r="B677" t="str">
            <v>Finanzverb geg KonzUnt.,RLZ &gt;5J</v>
          </cell>
          <cell r="C677" t="str">
            <v>Financial liab.to group co.&gt;5y</v>
          </cell>
          <cell r="D677" t="str">
            <v>+/-</v>
          </cell>
          <cell r="E677" t="str">
            <v>X</v>
          </cell>
          <cell r="F677" t="str">
            <v>Passiva</v>
          </cell>
          <cell r="G677" t="str">
            <v xml:space="preserve">M Q Y </v>
          </cell>
          <cell r="H677" t="str">
            <v>X</v>
          </cell>
          <cell r="I677" t="str">
            <v xml:space="preserve"> </v>
          </cell>
          <cell r="J677" t="str">
            <v>1</v>
          </cell>
          <cell r="K677" t="str">
            <v>0011</v>
          </cell>
          <cell r="L677"/>
          <cell r="M677"/>
          <cell r="N677"/>
          <cell r="O677">
            <v>3321000000</v>
          </cell>
          <cell r="P677" t="str">
            <v>3320000001</v>
          </cell>
          <cell r="Q677"/>
          <cell r="R677"/>
          <cell r="T677">
            <v>0</v>
          </cell>
          <cell r="U677">
            <v>0</v>
          </cell>
          <cell r="V677">
            <v>0</v>
          </cell>
          <cell r="W677">
            <v>0</v>
          </cell>
        </row>
        <row r="678">
          <cell r="A678">
            <v>3322000000</v>
          </cell>
          <cell r="B678" t="str">
            <v>Verb FinLeas geg Konzernunternehmen</v>
          </cell>
          <cell r="C678" t="str">
            <v>Financial lease liab. group companies</v>
          </cell>
          <cell r="D678" t="str">
            <v>+/-</v>
          </cell>
          <cell r="E678"/>
          <cell r="F678" t="str">
            <v>Passiva</v>
          </cell>
          <cell r="G678" t="str">
            <v xml:space="preserve">M Q Y </v>
          </cell>
          <cell r="H678" t="str">
            <v>X</v>
          </cell>
          <cell r="I678" t="str">
            <v xml:space="preserve"> </v>
          </cell>
          <cell r="J678" t="str">
            <v xml:space="preserve"> </v>
          </cell>
          <cell r="K678" t="str">
            <v xml:space="preserve"> </v>
          </cell>
          <cell r="L678"/>
          <cell r="M678"/>
          <cell r="N678"/>
          <cell r="O678">
            <v>3320000000</v>
          </cell>
          <cell r="P678" t="str">
            <v xml:space="preserve"> </v>
          </cell>
          <cell r="Q678"/>
          <cell r="R678"/>
          <cell r="T678">
            <v>0</v>
          </cell>
          <cell r="U678">
            <v>0</v>
          </cell>
          <cell r="V678">
            <v>0</v>
          </cell>
          <cell r="W678">
            <v>0</v>
          </cell>
        </row>
        <row r="679">
          <cell r="A679">
            <v>3322200000</v>
          </cell>
          <cell r="B679" t="str">
            <v>Verb FinLeas geg KonzUnt . RLZ 1-3J</v>
          </cell>
          <cell r="C679" t="str">
            <v>Financial lease liab. group co. due 1-3y</v>
          </cell>
          <cell r="D679" t="str">
            <v>+/-</v>
          </cell>
          <cell r="E679" t="str">
            <v>X</v>
          </cell>
          <cell r="F679" t="str">
            <v>Passiva</v>
          </cell>
          <cell r="G679" t="str">
            <v xml:space="preserve">M Q Y </v>
          </cell>
          <cell r="H679" t="str">
            <v>X</v>
          </cell>
          <cell r="I679" t="str">
            <v xml:space="preserve"> </v>
          </cell>
          <cell r="J679" t="str">
            <v>1</v>
          </cell>
          <cell r="K679" t="str">
            <v>0011</v>
          </cell>
          <cell r="L679"/>
          <cell r="M679"/>
          <cell r="N679"/>
          <cell r="O679">
            <v>3322000000</v>
          </cell>
          <cell r="P679" t="str">
            <v>3320000002</v>
          </cell>
          <cell r="Q679"/>
          <cell r="R679"/>
          <cell r="T679">
            <v>0</v>
          </cell>
          <cell r="U679">
            <v>0</v>
          </cell>
          <cell r="V679">
            <v>0</v>
          </cell>
          <cell r="W679">
            <v>0</v>
          </cell>
        </row>
        <row r="680">
          <cell r="A680">
            <v>3322400000</v>
          </cell>
          <cell r="B680" t="str">
            <v>Verb FinLeas geg KonzUnt. RLZ 3-5J</v>
          </cell>
          <cell r="C680" t="str">
            <v>Financial lease liab. g.c. due 3-5y</v>
          </cell>
          <cell r="D680" t="str">
            <v>+/-</v>
          </cell>
          <cell r="E680" t="str">
            <v>X</v>
          </cell>
          <cell r="F680" t="str">
            <v>Passiva</v>
          </cell>
          <cell r="G680" t="str">
            <v xml:space="preserve">M Q Y </v>
          </cell>
          <cell r="H680" t="str">
            <v>X</v>
          </cell>
          <cell r="I680" t="str">
            <v xml:space="preserve"> </v>
          </cell>
          <cell r="J680" t="str">
            <v>1</v>
          </cell>
          <cell r="K680" t="str">
            <v>0011</v>
          </cell>
          <cell r="L680"/>
          <cell r="M680"/>
          <cell r="N680"/>
          <cell r="O680">
            <v>3322000000</v>
          </cell>
          <cell r="P680" t="str">
            <v>3320000002</v>
          </cell>
          <cell r="Q680"/>
          <cell r="R680"/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>
            <v>3322600000</v>
          </cell>
          <cell r="B681" t="str">
            <v>Verb FinLeas geg KonzUnt, RLZ &gt;5J</v>
          </cell>
          <cell r="C681" t="str">
            <v>Financial lease liab. group co. due &gt;5y</v>
          </cell>
          <cell r="D681" t="str">
            <v>+/-</v>
          </cell>
          <cell r="E681" t="str">
            <v>X</v>
          </cell>
          <cell r="F681" t="str">
            <v>Passiva</v>
          </cell>
          <cell r="G681" t="str">
            <v xml:space="preserve">M Q Y </v>
          </cell>
          <cell r="H681" t="str">
            <v>X</v>
          </cell>
          <cell r="I681" t="str">
            <v xml:space="preserve"> </v>
          </cell>
          <cell r="J681" t="str">
            <v>1</v>
          </cell>
          <cell r="K681" t="str">
            <v>0011</v>
          </cell>
          <cell r="L681"/>
          <cell r="M681"/>
          <cell r="N681"/>
          <cell r="O681">
            <v>3322000000</v>
          </cell>
          <cell r="P681" t="str">
            <v>3320000002</v>
          </cell>
          <cell r="Q681"/>
          <cell r="R681"/>
          <cell r="T681">
            <v>0</v>
          </cell>
          <cell r="U681">
            <v>0</v>
          </cell>
          <cell r="V681">
            <v>0</v>
          </cell>
          <cell r="W681">
            <v>0</v>
          </cell>
        </row>
        <row r="682">
          <cell r="A682">
            <v>3329000000</v>
          </cell>
          <cell r="B682" t="str">
            <v>Sonst verz Verb geg Konzernunternehmen</v>
          </cell>
          <cell r="C682" t="str">
            <v>Oth.Liab to group co.</v>
          </cell>
          <cell r="D682" t="str">
            <v>+/-</v>
          </cell>
          <cell r="E682"/>
          <cell r="F682" t="str">
            <v>Passiva</v>
          </cell>
          <cell r="G682" t="str">
            <v xml:space="preserve">M Q Y </v>
          </cell>
          <cell r="H682" t="str">
            <v>X</v>
          </cell>
          <cell r="I682" t="str">
            <v xml:space="preserve"> </v>
          </cell>
          <cell r="J682" t="str">
            <v xml:space="preserve"> </v>
          </cell>
          <cell r="K682" t="str">
            <v xml:space="preserve"> </v>
          </cell>
          <cell r="L682"/>
          <cell r="M682"/>
          <cell r="N682"/>
          <cell r="O682">
            <v>3320000000</v>
          </cell>
          <cell r="P682" t="str">
            <v xml:space="preserve"> </v>
          </cell>
          <cell r="Q682"/>
          <cell r="R682"/>
          <cell r="T682">
            <v>0</v>
          </cell>
          <cell r="U682">
            <v>0</v>
          </cell>
          <cell r="V682">
            <v>0</v>
          </cell>
          <cell r="W682">
            <v>0</v>
          </cell>
        </row>
        <row r="683">
          <cell r="A683">
            <v>3329200000</v>
          </cell>
          <cell r="B683" t="str">
            <v>Sonst verz Verb geg KonzUnt RLZ 1-3J</v>
          </cell>
          <cell r="C683" t="str">
            <v>Oth.Liab to group co. due 1-3y</v>
          </cell>
          <cell r="D683" t="str">
            <v>+/-</v>
          </cell>
          <cell r="E683" t="str">
            <v>X</v>
          </cell>
          <cell r="F683" t="str">
            <v>Passiva</v>
          </cell>
          <cell r="G683" t="str">
            <v xml:space="preserve">M Q Y </v>
          </cell>
          <cell r="H683" t="str">
            <v>X</v>
          </cell>
          <cell r="I683" t="str">
            <v xml:space="preserve"> </v>
          </cell>
          <cell r="J683" t="str">
            <v>1</v>
          </cell>
          <cell r="K683" t="str">
            <v>0011</v>
          </cell>
          <cell r="L683"/>
          <cell r="M683"/>
          <cell r="N683"/>
          <cell r="O683">
            <v>3329000000</v>
          </cell>
          <cell r="P683" t="str">
            <v>3320000003</v>
          </cell>
          <cell r="Q683"/>
          <cell r="R683"/>
          <cell r="T683">
            <v>0</v>
          </cell>
          <cell r="U683">
            <v>0</v>
          </cell>
          <cell r="V683">
            <v>0</v>
          </cell>
          <cell r="W683">
            <v>0</v>
          </cell>
        </row>
        <row r="684">
          <cell r="A684">
            <v>3329400000</v>
          </cell>
          <cell r="B684" t="str">
            <v>Sonst verz Verb geg KonzUnt RLZ 3-5J</v>
          </cell>
          <cell r="C684" t="str">
            <v>Oth.Liab to group co. due 3-5y</v>
          </cell>
          <cell r="D684" t="str">
            <v>+/-</v>
          </cell>
          <cell r="E684" t="str">
            <v>X</v>
          </cell>
          <cell r="F684" t="str">
            <v>Passiva</v>
          </cell>
          <cell r="G684" t="str">
            <v xml:space="preserve">M Q Y </v>
          </cell>
          <cell r="H684" t="str">
            <v>X</v>
          </cell>
          <cell r="I684" t="str">
            <v xml:space="preserve"> </v>
          </cell>
          <cell r="J684" t="str">
            <v>1</v>
          </cell>
          <cell r="K684" t="str">
            <v>0011</v>
          </cell>
          <cell r="L684"/>
          <cell r="M684"/>
          <cell r="N684"/>
          <cell r="O684">
            <v>3329000000</v>
          </cell>
          <cell r="P684" t="str">
            <v>3320000003</v>
          </cell>
          <cell r="Q684"/>
          <cell r="R684"/>
          <cell r="T684">
            <v>0</v>
          </cell>
          <cell r="U684">
            <v>0</v>
          </cell>
          <cell r="V684">
            <v>0</v>
          </cell>
          <cell r="W684">
            <v>0</v>
          </cell>
        </row>
        <row r="685">
          <cell r="A685">
            <v>3329600000</v>
          </cell>
          <cell r="B685" t="str">
            <v>Sonst verz Verb geg KonzUnt RLZ &gt;5J</v>
          </cell>
          <cell r="C685" t="str">
            <v>Oth.Liab to group co. due &gt;5y</v>
          </cell>
          <cell r="D685" t="str">
            <v>+/-</v>
          </cell>
          <cell r="E685" t="str">
            <v>X</v>
          </cell>
          <cell r="F685" t="str">
            <v>Passiva</v>
          </cell>
          <cell r="G685" t="str">
            <v xml:space="preserve">M Q Y </v>
          </cell>
          <cell r="H685" t="str">
            <v>X</v>
          </cell>
          <cell r="I685" t="str">
            <v xml:space="preserve"> </v>
          </cell>
          <cell r="J685" t="str">
            <v>1</v>
          </cell>
          <cell r="K685" t="str">
            <v>0011</v>
          </cell>
          <cell r="L685"/>
          <cell r="M685"/>
          <cell r="N685"/>
          <cell r="O685">
            <v>3329000000</v>
          </cell>
          <cell r="P685" t="str">
            <v>3320000003</v>
          </cell>
          <cell r="Q685"/>
          <cell r="R685"/>
          <cell r="T685">
            <v>0</v>
          </cell>
          <cell r="U685">
            <v>0</v>
          </cell>
          <cell r="V685">
            <v>0</v>
          </cell>
          <cell r="W685">
            <v>0</v>
          </cell>
        </row>
        <row r="686">
          <cell r="A686">
            <v>3400000000</v>
          </cell>
          <cell r="B686" t="str">
            <v>Verzins.Verb geg. at eq bilanz. Unt.</v>
          </cell>
          <cell r="C686" t="str">
            <v>Interest-bearing liab to equity invest</v>
          </cell>
          <cell r="D686" t="str">
            <v>+/-</v>
          </cell>
          <cell r="E686"/>
          <cell r="F686" t="str">
            <v>Passiva</v>
          </cell>
          <cell r="G686" t="str">
            <v xml:space="preserve">M Q Y </v>
          </cell>
          <cell r="H686" t="str">
            <v>X</v>
          </cell>
          <cell r="I686" t="str">
            <v xml:space="preserve"> </v>
          </cell>
          <cell r="J686" t="str">
            <v xml:space="preserve"> </v>
          </cell>
          <cell r="K686" t="str">
            <v xml:space="preserve"> </v>
          </cell>
          <cell r="L686"/>
          <cell r="M686"/>
          <cell r="N686"/>
          <cell r="O686">
            <v>3301000000</v>
          </cell>
          <cell r="P686" t="str">
            <v xml:space="preserve"> </v>
          </cell>
          <cell r="Q686"/>
          <cell r="R686"/>
          <cell r="T686">
            <v>0</v>
          </cell>
          <cell r="U686">
            <v>0</v>
          </cell>
          <cell r="V686">
            <v>0</v>
          </cell>
          <cell r="W686">
            <v>0</v>
          </cell>
        </row>
        <row r="687">
          <cell r="A687">
            <v>3410000000</v>
          </cell>
          <cell r="B687" t="str">
            <v>Verzins.Verb geg. GemUnt.</v>
          </cell>
          <cell r="C687" t="str">
            <v>Interest-bearing liab to joint ventures</v>
          </cell>
          <cell r="D687" t="str">
            <v>+/-</v>
          </cell>
          <cell r="E687"/>
          <cell r="F687" t="str">
            <v>Passiva</v>
          </cell>
          <cell r="G687" t="str">
            <v xml:space="preserve">M Q Y </v>
          </cell>
          <cell r="H687" t="str">
            <v>X</v>
          </cell>
          <cell r="I687" t="str">
            <v xml:space="preserve"> </v>
          </cell>
          <cell r="J687" t="str">
            <v xml:space="preserve"> </v>
          </cell>
          <cell r="K687" t="str">
            <v xml:space="preserve"> </v>
          </cell>
          <cell r="L687"/>
          <cell r="M687"/>
          <cell r="N687"/>
          <cell r="O687">
            <v>3400000000</v>
          </cell>
          <cell r="P687" t="str">
            <v xml:space="preserve"> </v>
          </cell>
          <cell r="Q687"/>
          <cell r="R687"/>
          <cell r="T687">
            <v>0</v>
          </cell>
          <cell r="U687">
            <v>0</v>
          </cell>
          <cell r="V687">
            <v>0</v>
          </cell>
          <cell r="W687">
            <v>0</v>
          </cell>
        </row>
        <row r="688">
          <cell r="A688">
            <v>3410000001</v>
          </cell>
          <cell r="B688" t="str">
            <v>Verzins.Verb geg. GemUnt. (Monat,iPF)</v>
          </cell>
          <cell r="C688" t="str">
            <v>Interest-bearing liab JV (monthly,plan)</v>
          </cell>
          <cell r="D688" t="str">
            <v>+/-</v>
          </cell>
          <cell r="E688" t="str">
            <v>X</v>
          </cell>
          <cell r="F688" t="str">
            <v>Passiva</v>
          </cell>
          <cell r="G688" t="str">
            <v xml:space="preserve">M Q Y </v>
          </cell>
          <cell r="H688" t="str">
            <v>X</v>
          </cell>
          <cell r="I688" t="str">
            <v xml:space="preserve"> </v>
          </cell>
          <cell r="J688" t="str">
            <v>1</v>
          </cell>
          <cell r="K688" t="str">
            <v>0011</v>
          </cell>
          <cell r="L688"/>
          <cell r="M688"/>
          <cell r="N688"/>
          <cell r="O688">
            <v>3410000000</v>
          </cell>
          <cell r="P688" t="str">
            <v xml:space="preserve"> </v>
          </cell>
          <cell r="Q688"/>
          <cell r="R688"/>
          <cell r="T688">
            <v>0</v>
          </cell>
          <cell r="U688">
            <v>0</v>
          </cell>
          <cell r="V688">
            <v>0</v>
          </cell>
          <cell r="W688">
            <v>0</v>
          </cell>
        </row>
        <row r="689">
          <cell r="A689">
            <v>3410000002</v>
          </cell>
          <cell r="B689" t="str">
            <v>Verb FinLeas geg. GemUnt. (Monat,iPF)</v>
          </cell>
          <cell r="C689" t="str">
            <v>Finance lease liab JV (monthly,plan)</v>
          </cell>
          <cell r="D689" t="str">
            <v>+/-</v>
          </cell>
          <cell r="E689" t="str">
            <v>X</v>
          </cell>
          <cell r="F689" t="str">
            <v>Passiva</v>
          </cell>
          <cell r="G689" t="str">
            <v xml:space="preserve">M Q Y </v>
          </cell>
          <cell r="H689" t="str">
            <v>X</v>
          </cell>
          <cell r="I689" t="str">
            <v xml:space="preserve"> </v>
          </cell>
          <cell r="J689" t="str">
            <v>1</v>
          </cell>
          <cell r="K689" t="str">
            <v>0011</v>
          </cell>
          <cell r="L689"/>
          <cell r="M689"/>
          <cell r="N689"/>
          <cell r="O689">
            <v>3410000000</v>
          </cell>
          <cell r="P689" t="str">
            <v xml:space="preserve"> </v>
          </cell>
          <cell r="Q689"/>
          <cell r="R689"/>
          <cell r="T689">
            <v>0</v>
          </cell>
          <cell r="U689">
            <v>0</v>
          </cell>
          <cell r="V689">
            <v>0</v>
          </cell>
          <cell r="W689">
            <v>0</v>
          </cell>
        </row>
        <row r="690">
          <cell r="A690">
            <v>3410000003</v>
          </cell>
          <cell r="B690" t="str">
            <v>Sonst.Verb geg. GemUnt. (Monat,iPF)</v>
          </cell>
          <cell r="C690" t="str">
            <v>Other liabilities to JV (monthly,plan)</v>
          </cell>
          <cell r="D690" t="str">
            <v>+/-</v>
          </cell>
          <cell r="E690" t="str">
            <v>X</v>
          </cell>
          <cell r="F690" t="str">
            <v>Passiva</v>
          </cell>
          <cell r="G690" t="str">
            <v xml:space="preserve">M Q Y </v>
          </cell>
          <cell r="H690" t="str">
            <v>X</v>
          </cell>
          <cell r="I690" t="str">
            <v xml:space="preserve"> </v>
          </cell>
          <cell r="J690" t="str">
            <v>1</v>
          </cell>
          <cell r="K690" t="str">
            <v>0011</v>
          </cell>
          <cell r="L690"/>
          <cell r="M690"/>
          <cell r="N690"/>
          <cell r="O690">
            <v>3410000000</v>
          </cell>
          <cell r="P690" t="str">
            <v xml:space="preserve"> </v>
          </cell>
          <cell r="Q690"/>
          <cell r="R690"/>
          <cell r="T690">
            <v>0</v>
          </cell>
          <cell r="U690">
            <v>0</v>
          </cell>
          <cell r="V690">
            <v>0</v>
          </cell>
          <cell r="W690">
            <v>0</v>
          </cell>
        </row>
        <row r="691">
          <cell r="A691">
            <v>3411000000</v>
          </cell>
          <cell r="B691" t="str">
            <v>Finanzverb geg GemUnt.</v>
          </cell>
          <cell r="C691" t="str">
            <v>Financial liabilities to joint ventures</v>
          </cell>
          <cell r="D691" t="str">
            <v>+/-</v>
          </cell>
          <cell r="E691"/>
          <cell r="F691" t="str">
            <v>Passiva</v>
          </cell>
          <cell r="G691" t="str">
            <v xml:space="preserve">M Q Y </v>
          </cell>
          <cell r="H691" t="str">
            <v>X</v>
          </cell>
          <cell r="I691" t="str">
            <v xml:space="preserve"> </v>
          </cell>
          <cell r="J691" t="str">
            <v xml:space="preserve"> </v>
          </cell>
          <cell r="K691" t="str">
            <v xml:space="preserve"> </v>
          </cell>
          <cell r="L691"/>
          <cell r="M691"/>
          <cell r="N691"/>
          <cell r="O691">
            <v>3410000000</v>
          </cell>
          <cell r="P691" t="str">
            <v xml:space="preserve"> </v>
          </cell>
          <cell r="Q691"/>
          <cell r="R691"/>
          <cell r="T691">
            <v>0</v>
          </cell>
          <cell r="U691">
            <v>0</v>
          </cell>
          <cell r="V691">
            <v>0</v>
          </cell>
          <cell r="W691">
            <v>0</v>
          </cell>
        </row>
        <row r="692">
          <cell r="A692">
            <v>3411200000</v>
          </cell>
          <cell r="B692" t="str">
            <v>Finanzverb geg Gem.Unt, RLZ 1-3J</v>
          </cell>
          <cell r="C692" t="str">
            <v>Financial liab.joint ventures due 1-3y</v>
          </cell>
          <cell r="D692" t="str">
            <v>+/-</v>
          </cell>
          <cell r="E692" t="str">
            <v>X</v>
          </cell>
          <cell r="F692" t="str">
            <v>Passiva</v>
          </cell>
          <cell r="G692" t="str">
            <v xml:space="preserve">M Q Y </v>
          </cell>
          <cell r="H692" t="str">
            <v>X</v>
          </cell>
          <cell r="I692" t="str">
            <v xml:space="preserve"> </v>
          </cell>
          <cell r="J692" t="str">
            <v>1</v>
          </cell>
          <cell r="K692" t="str">
            <v>0011</v>
          </cell>
          <cell r="L692"/>
          <cell r="M692"/>
          <cell r="N692"/>
          <cell r="O692">
            <v>3411000000</v>
          </cell>
          <cell r="P692" t="str">
            <v>3410000001</v>
          </cell>
          <cell r="Q692"/>
          <cell r="R692"/>
          <cell r="T692">
            <v>0</v>
          </cell>
          <cell r="U692">
            <v>0</v>
          </cell>
          <cell r="V692">
            <v>0</v>
          </cell>
          <cell r="W692">
            <v>0</v>
          </cell>
        </row>
        <row r="693">
          <cell r="A693">
            <v>3411400000</v>
          </cell>
          <cell r="B693" t="str">
            <v>Finanzverb geg Gem.Unt, RLZ 3-5J</v>
          </cell>
          <cell r="C693" t="str">
            <v>Financial liab joint ventures due 3-5y</v>
          </cell>
          <cell r="D693" t="str">
            <v>+/-</v>
          </cell>
          <cell r="E693" t="str">
            <v>X</v>
          </cell>
          <cell r="F693" t="str">
            <v>Passiva</v>
          </cell>
          <cell r="G693" t="str">
            <v xml:space="preserve">M Q Y </v>
          </cell>
          <cell r="H693" t="str">
            <v>X</v>
          </cell>
          <cell r="I693" t="str">
            <v xml:space="preserve"> </v>
          </cell>
          <cell r="J693" t="str">
            <v>1</v>
          </cell>
          <cell r="K693" t="str">
            <v>0011</v>
          </cell>
          <cell r="L693"/>
          <cell r="M693"/>
          <cell r="N693"/>
          <cell r="O693">
            <v>3411000000</v>
          </cell>
          <cell r="P693" t="str">
            <v>3410000001</v>
          </cell>
          <cell r="Q693"/>
          <cell r="R693"/>
          <cell r="T693">
            <v>0</v>
          </cell>
          <cell r="U693">
            <v>0</v>
          </cell>
          <cell r="V693">
            <v>0</v>
          </cell>
          <cell r="W693">
            <v>0</v>
          </cell>
        </row>
        <row r="694">
          <cell r="A694">
            <v>3411600000</v>
          </cell>
          <cell r="B694" t="str">
            <v>Finanzverb geg Gem.Unt, RLZ &gt;5J</v>
          </cell>
          <cell r="C694" t="str">
            <v>Financial liab joint ventures due&gt;5y</v>
          </cell>
          <cell r="D694" t="str">
            <v>+/-</v>
          </cell>
          <cell r="E694" t="str">
            <v>X</v>
          </cell>
          <cell r="F694" t="str">
            <v>Passiva</v>
          </cell>
          <cell r="G694" t="str">
            <v xml:space="preserve">M Q Y </v>
          </cell>
          <cell r="H694" t="str">
            <v>X</v>
          </cell>
          <cell r="I694" t="str">
            <v xml:space="preserve"> </v>
          </cell>
          <cell r="J694" t="str">
            <v>1</v>
          </cell>
          <cell r="K694" t="str">
            <v>0011</v>
          </cell>
          <cell r="L694"/>
          <cell r="M694"/>
          <cell r="N694"/>
          <cell r="O694">
            <v>3411000000</v>
          </cell>
          <cell r="P694" t="str">
            <v>3410000001</v>
          </cell>
          <cell r="Q694"/>
          <cell r="R694"/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>
            <v>3412000000</v>
          </cell>
          <cell r="B695" t="str">
            <v>Verb FinLeas GemUnt.</v>
          </cell>
          <cell r="C695" t="str">
            <v>Finance lease liab joint ventures</v>
          </cell>
          <cell r="D695" t="str">
            <v>+/-</v>
          </cell>
          <cell r="E695"/>
          <cell r="F695" t="str">
            <v>Passiva</v>
          </cell>
          <cell r="G695" t="str">
            <v xml:space="preserve">M Q Y </v>
          </cell>
          <cell r="H695" t="str">
            <v>X</v>
          </cell>
          <cell r="I695" t="str">
            <v xml:space="preserve"> </v>
          </cell>
          <cell r="J695" t="str">
            <v xml:space="preserve"> </v>
          </cell>
          <cell r="K695" t="str">
            <v xml:space="preserve"> </v>
          </cell>
          <cell r="L695"/>
          <cell r="M695"/>
          <cell r="N695"/>
          <cell r="O695">
            <v>3410000000</v>
          </cell>
          <cell r="P695" t="str">
            <v xml:space="preserve"> </v>
          </cell>
          <cell r="Q695"/>
          <cell r="R695"/>
          <cell r="T695">
            <v>0</v>
          </cell>
          <cell r="U695">
            <v>0</v>
          </cell>
          <cell r="V695">
            <v>0</v>
          </cell>
          <cell r="W695">
            <v>0</v>
          </cell>
        </row>
        <row r="696">
          <cell r="A696">
            <v>3412200000</v>
          </cell>
          <cell r="B696" t="str">
            <v>Verb FinLeas geg Gem.Unt, RLZ 1-3J</v>
          </cell>
          <cell r="C696" t="str">
            <v>Finance lease liab joint vent due 1-3y</v>
          </cell>
          <cell r="D696" t="str">
            <v>+/-</v>
          </cell>
          <cell r="E696" t="str">
            <v>X</v>
          </cell>
          <cell r="F696" t="str">
            <v>Passiva</v>
          </cell>
          <cell r="G696" t="str">
            <v xml:space="preserve">M Q Y </v>
          </cell>
          <cell r="H696" t="str">
            <v>X</v>
          </cell>
          <cell r="I696" t="str">
            <v xml:space="preserve"> </v>
          </cell>
          <cell r="J696" t="str">
            <v>1</v>
          </cell>
          <cell r="K696" t="str">
            <v>0011</v>
          </cell>
          <cell r="L696"/>
          <cell r="M696"/>
          <cell r="N696"/>
          <cell r="O696">
            <v>3412000000</v>
          </cell>
          <cell r="P696" t="str">
            <v>3410000002</v>
          </cell>
          <cell r="Q696"/>
          <cell r="R696"/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>
            <v>3412400000</v>
          </cell>
          <cell r="B697" t="str">
            <v>Verb FinLeas geg Gem.Unt, RLZ 3-5J</v>
          </cell>
          <cell r="C697" t="str">
            <v>Finance lease liab joint vent due 3-5y</v>
          </cell>
          <cell r="D697" t="str">
            <v>+/-</v>
          </cell>
          <cell r="E697" t="str">
            <v>X</v>
          </cell>
          <cell r="F697" t="str">
            <v>Passiva</v>
          </cell>
          <cell r="G697" t="str">
            <v xml:space="preserve">M Q Y </v>
          </cell>
          <cell r="H697" t="str">
            <v>X</v>
          </cell>
          <cell r="I697" t="str">
            <v xml:space="preserve"> </v>
          </cell>
          <cell r="J697" t="str">
            <v>1</v>
          </cell>
          <cell r="K697" t="str">
            <v>0011</v>
          </cell>
          <cell r="L697"/>
          <cell r="M697"/>
          <cell r="N697"/>
          <cell r="O697">
            <v>3412000000</v>
          </cell>
          <cell r="P697" t="str">
            <v>3410000002</v>
          </cell>
          <cell r="Q697"/>
          <cell r="R697"/>
          <cell r="T697">
            <v>0</v>
          </cell>
          <cell r="U697">
            <v>0</v>
          </cell>
          <cell r="V697">
            <v>0</v>
          </cell>
          <cell r="W697">
            <v>0</v>
          </cell>
        </row>
        <row r="698">
          <cell r="A698">
            <v>3412600000</v>
          </cell>
          <cell r="B698" t="str">
            <v>Verb FinLeas Gem.Unt, RLZ &gt;5J</v>
          </cell>
          <cell r="C698" t="str">
            <v>Finance lease liab joint vent due &gt;5y</v>
          </cell>
          <cell r="D698" t="str">
            <v>+/-</v>
          </cell>
          <cell r="E698" t="str">
            <v>X</v>
          </cell>
          <cell r="F698" t="str">
            <v>Passiva</v>
          </cell>
          <cell r="G698" t="str">
            <v xml:space="preserve">M Q Y </v>
          </cell>
          <cell r="H698" t="str">
            <v>X</v>
          </cell>
          <cell r="I698" t="str">
            <v xml:space="preserve"> </v>
          </cell>
          <cell r="J698" t="str">
            <v>1</v>
          </cell>
          <cell r="K698" t="str">
            <v>0011</v>
          </cell>
          <cell r="L698"/>
          <cell r="M698"/>
          <cell r="N698"/>
          <cell r="O698">
            <v>3412000000</v>
          </cell>
          <cell r="P698" t="str">
            <v>3410000002</v>
          </cell>
          <cell r="Q698"/>
          <cell r="R698"/>
          <cell r="T698">
            <v>0</v>
          </cell>
          <cell r="U698">
            <v>0</v>
          </cell>
          <cell r="V698">
            <v>0</v>
          </cell>
          <cell r="W698">
            <v>0</v>
          </cell>
        </row>
        <row r="699">
          <cell r="A699">
            <v>3413000000</v>
          </cell>
          <cell r="B699" t="str">
            <v>Sonst Verb geg GemUnt.</v>
          </cell>
          <cell r="C699" t="str">
            <v>Other liabilities to joint ventures</v>
          </cell>
          <cell r="D699" t="str">
            <v>+/-</v>
          </cell>
          <cell r="E699"/>
          <cell r="F699" t="str">
            <v>Passiva</v>
          </cell>
          <cell r="G699" t="str">
            <v xml:space="preserve">M Q Y </v>
          </cell>
          <cell r="H699" t="str">
            <v>X</v>
          </cell>
          <cell r="I699" t="str">
            <v xml:space="preserve"> </v>
          </cell>
          <cell r="J699" t="str">
            <v xml:space="preserve"> </v>
          </cell>
          <cell r="K699" t="str">
            <v xml:space="preserve"> </v>
          </cell>
          <cell r="L699"/>
          <cell r="M699"/>
          <cell r="N699"/>
          <cell r="O699">
            <v>3410000000</v>
          </cell>
          <cell r="P699" t="str">
            <v xml:space="preserve"> </v>
          </cell>
          <cell r="Q699"/>
          <cell r="R699"/>
          <cell r="T699">
            <v>0</v>
          </cell>
          <cell r="U699">
            <v>0</v>
          </cell>
          <cell r="V699">
            <v>0</v>
          </cell>
          <cell r="W699">
            <v>0</v>
          </cell>
        </row>
        <row r="700">
          <cell r="A700">
            <v>3413200000</v>
          </cell>
          <cell r="B700" t="str">
            <v>Sonst Gem.Unt, RLZ 1-3J</v>
          </cell>
          <cell r="C700" t="str">
            <v>Oth.liab to joint ventures due 1-3y</v>
          </cell>
          <cell r="D700" t="str">
            <v>+/-</v>
          </cell>
          <cell r="E700"/>
          <cell r="F700" t="str">
            <v>Passiva</v>
          </cell>
          <cell r="G700" t="str">
            <v xml:space="preserve">M Q Y </v>
          </cell>
          <cell r="H700" t="str">
            <v>X</v>
          </cell>
          <cell r="I700" t="str">
            <v xml:space="preserve"> </v>
          </cell>
          <cell r="J700" t="str">
            <v xml:space="preserve"> </v>
          </cell>
          <cell r="K700" t="str">
            <v xml:space="preserve"> </v>
          </cell>
          <cell r="L700"/>
          <cell r="M700"/>
          <cell r="N700"/>
          <cell r="O700">
            <v>3413000000</v>
          </cell>
          <cell r="P700" t="str">
            <v xml:space="preserve"> </v>
          </cell>
          <cell r="Q700"/>
          <cell r="R700"/>
          <cell r="T700">
            <v>0</v>
          </cell>
          <cell r="U700">
            <v>0</v>
          </cell>
          <cell r="V700">
            <v>0</v>
          </cell>
          <cell r="W700">
            <v>0</v>
          </cell>
        </row>
        <row r="701">
          <cell r="A701">
            <v>3413200999</v>
          </cell>
          <cell r="B701" t="str">
            <v>Sonst Gem.Unt, RLZ 1-3J (n.d./E.)</v>
          </cell>
          <cell r="C701" t="str">
            <v>Oth.liab to joint ventures,1-3y(n.s./e.)</v>
          </cell>
          <cell r="D701" t="str">
            <v>+/-</v>
          </cell>
          <cell r="E701" t="str">
            <v>X</v>
          </cell>
          <cell r="F701" t="str">
            <v>Passiva</v>
          </cell>
          <cell r="G701" t="str">
            <v xml:space="preserve">M Q Y </v>
          </cell>
          <cell r="H701" t="str">
            <v>X</v>
          </cell>
          <cell r="I701" t="str">
            <v xml:space="preserve"> </v>
          </cell>
          <cell r="J701" t="str">
            <v>1</v>
          </cell>
          <cell r="K701" t="str">
            <v>0011</v>
          </cell>
          <cell r="L701"/>
          <cell r="M701"/>
          <cell r="N701"/>
          <cell r="O701">
            <v>3413200000</v>
          </cell>
          <cell r="P701" t="str">
            <v>3410000003</v>
          </cell>
          <cell r="Q701"/>
          <cell r="R701"/>
          <cell r="T701">
            <v>0</v>
          </cell>
          <cell r="U701">
            <v>0</v>
          </cell>
          <cell r="V701">
            <v>0</v>
          </cell>
          <cell r="W701">
            <v>0</v>
          </cell>
        </row>
        <row r="702">
          <cell r="A702">
            <v>3413400000</v>
          </cell>
          <cell r="B702" t="str">
            <v>Sonst. Verb. Gem.Unt, RLZ 3-5J</v>
          </cell>
          <cell r="C702" t="str">
            <v>Oth.liab to joint ventures due 3-5y</v>
          </cell>
          <cell r="D702" t="str">
            <v>+/-</v>
          </cell>
          <cell r="E702"/>
          <cell r="F702" t="str">
            <v>Passiva</v>
          </cell>
          <cell r="G702" t="str">
            <v xml:space="preserve">M Q Y </v>
          </cell>
          <cell r="H702" t="str">
            <v>X</v>
          </cell>
          <cell r="I702" t="str">
            <v xml:space="preserve"> </v>
          </cell>
          <cell r="J702" t="str">
            <v xml:space="preserve"> </v>
          </cell>
          <cell r="K702" t="str">
            <v xml:space="preserve"> </v>
          </cell>
          <cell r="L702"/>
          <cell r="M702"/>
          <cell r="N702"/>
          <cell r="O702">
            <v>3413000000</v>
          </cell>
          <cell r="P702" t="str">
            <v xml:space="preserve"> </v>
          </cell>
          <cell r="Q702"/>
          <cell r="R702"/>
          <cell r="T702">
            <v>0</v>
          </cell>
          <cell r="U702">
            <v>0</v>
          </cell>
          <cell r="V702">
            <v>0</v>
          </cell>
          <cell r="W702">
            <v>0</v>
          </cell>
        </row>
        <row r="703">
          <cell r="A703">
            <v>3413400999</v>
          </cell>
          <cell r="B703" t="str">
            <v>Sonst. Verb Gem.Unt, RLZ 3-5J (n.d./E.)</v>
          </cell>
          <cell r="C703" t="str">
            <v>Oth.liab joint ventures,3-5y(n.s./e.)</v>
          </cell>
          <cell r="D703" t="str">
            <v>+/-</v>
          </cell>
          <cell r="E703" t="str">
            <v>X</v>
          </cell>
          <cell r="F703" t="str">
            <v>Passiva</v>
          </cell>
          <cell r="G703" t="str">
            <v xml:space="preserve">M Q Y </v>
          </cell>
          <cell r="H703" t="str">
            <v>X</v>
          </cell>
          <cell r="I703" t="str">
            <v xml:space="preserve"> </v>
          </cell>
          <cell r="J703" t="str">
            <v>1</v>
          </cell>
          <cell r="K703" t="str">
            <v>0011</v>
          </cell>
          <cell r="L703"/>
          <cell r="M703"/>
          <cell r="N703"/>
          <cell r="O703">
            <v>3413400000</v>
          </cell>
          <cell r="P703" t="str">
            <v>3410000003</v>
          </cell>
          <cell r="Q703"/>
          <cell r="R703"/>
          <cell r="T703">
            <v>0</v>
          </cell>
          <cell r="U703">
            <v>0</v>
          </cell>
          <cell r="V703">
            <v>0</v>
          </cell>
          <cell r="W703">
            <v>0</v>
          </cell>
        </row>
        <row r="704">
          <cell r="A704">
            <v>3413600000</v>
          </cell>
          <cell r="B704" t="str">
            <v>Sonst. Verb. Gem.Unt, RLZ &gt;5J</v>
          </cell>
          <cell r="C704" t="str">
            <v>Oth.liab to joint ventures &gt;5y</v>
          </cell>
          <cell r="D704" t="str">
            <v>+/-</v>
          </cell>
          <cell r="E704"/>
          <cell r="F704" t="str">
            <v>Passiva</v>
          </cell>
          <cell r="G704" t="str">
            <v xml:space="preserve">M Q Y </v>
          </cell>
          <cell r="H704" t="str">
            <v>X</v>
          </cell>
          <cell r="I704" t="str">
            <v xml:space="preserve"> </v>
          </cell>
          <cell r="J704" t="str">
            <v xml:space="preserve"> </v>
          </cell>
          <cell r="K704" t="str">
            <v xml:space="preserve"> </v>
          </cell>
          <cell r="L704"/>
          <cell r="M704"/>
          <cell r="N704"/>
          <cell r="O704">
            <v>3413000000</v>
          </cell>
          <cell r="P704" t="str">
            <v xml:space="preserve"> </v>
          </cell>
          <cell r="Q704"/>
          <cell r="R704"/>
          <cell r="T704">
            <v>0</v>
          </cell>
          <cell r="U704">
            <v>0</v>
          </cell>
          <cell r="V704">
            <v>0</v>
          </cell>
          <cell r="W704">
            <v>0</v>
          </cell>
        </row>
        <row r="705">
          <cell r="A705">
            <v>3413600999</v>
          </cell>
          <cell r="B705" t="str">
            <v>Sonst. Verb. Gem.Unt, RLZ &gt;5J (n.d./E.)</v>
          </cell>
          <cell r="C705" t="str">
            <v>Oth.liab to joint ventures &gt;5y(n.s./e.)</v>
          </cell>
          <cell r="D705" t="str">
            <v>+/-</v>
          </cell>
          <cell r="E705" t="str">
            <v>X</v>
          </cell>
          <cell r="F705" t="str">
            <v>Passiva</v>
          </cell>
          <cell r="G705" t="str">
            <v xml:space="preserve">M Q Y </v>
          </cell>
          <cell r="H705" t="str">
            <v>X</v>
          </cell>
          <cell r="I705" t="str">
            <v xml:space="preserve"> </v>
          </cell>
          <cell r="J705" t="str">
            <v>1</v>
          </cell>
          <cell r="K705" t="str">
            <v>0011</v>
          </cell>
          <cell r="L705"/>
          <cell r="M705"/>
          <cell r="N705"/>
          <cell r="O705">
            <v>3413600000</v>
          </cell>
          <cell r="P705" t="str">
            <v>3410000003</v>
          </cell>
          <cell r="Q705"/>
          <cell r="R705"/>
          <cell r="T705">
            <v>0</v>
          </cell>
          <cell r="U705">
            <v>0</v>
          </cell>
          <cell r="V705">
            <v>0</v>
          </cell>
          <cell r="W705">
            <v>0</v>
          </cell>
        </row>
        <row r="706">
          <cell r="A706">
            <v>3420000000</v>
          </cell>
          <cell r="B706" t="str">
            <v>Verzins.Verb geg. assoz. Unt.</v>
          </cell>
          <cell r="C706" t="str">
            <v>Interest-bearing liab to associates</v>
          </cell>
          <cell r="D706" t="str">
            <v>+/-</v>
          </cell>
          <cell r="E706"/>
          <cell r="F706" t="str">
            <v>Passiva</v>
          </cell>
          <cell r="G706" t="str">
            <v xml:space="preserve">M Q Y </v>
          </cell>
          <cell r="H706" t="str">
            <v>X</v>
          </cell>
          <cell r="I706" t="str">
            <v xml:space="preserve"> </v>
          </cell>
          <cell r="J706" t="str">
            <v xml:space="preserve"> </v>
          </cell>
          <cell r="K706" t="str">
            <v xml:space="preserve"> </v>
          </cell>
          <cell r="L706"/>
          <cell r="M706"/>
          <cell r="N706"/>
          <cell r="O706">
            <v>3400000000</v>
          </cell>
          <cell r="P706" t="str">
            <v xml:space="preserve"> </v>
          </cell>
          <cell r="Q706"/>
          <cell r="R706"/>
          <cell r="T706">
            <v>0</v>
          </cell>
          <cell r="U706">
            <v>0</v>
          </cell>
          <cell r="V706">
            <v>0</v>
          </cell>
          <cell r="W706">
            <v>0</v>
          </cell>
        </row>
        <row r="707">
          <cell r="A707">
            <v>3420000001</v>
          </cell>
          <cell r="B707" t="str">
            <v>Verzins. Verb. assoz. Unt. (Monat, iPF)</v>
          </cell>
          <cell r="C707" t="str">
            <v>Interest-bearing liab to associates (m)</v>
          </cell>
          <cell r="D707" t="str">
            <v>+/-</v>
          </cell>
          <cell r="E707" t="str">
            <v>X</v>
          </cell>
          <cell r="F707" t="str">
            <v>Passiva</v>
          </cell>
          <cell r="G707" t="str">
            <v xml:space="preserve">M Q Y </v>
          </cell>
          <cell r="H707" t="str">
            <v>X</v>
          </cell>
          <cell r="I707" t="str">
            <v xml:space="preserve"> </v>
          </cell>
          <cell r="J707" t="str">
            <v>1</v>
          </cell>
          <cell r="K707" t="str">
            <v>0011</v>
          </cell>
          <cell r="L707"/>
          <cell r="M707"/>
          <cell r="N707"/>
          <cell r="O707">
            <v>3420000000</v>
          </cell>
          <cell r="P707" t="str">
            <v xml:space="preserve"> </v>
          </cell>
          <cell r="Q707"/>
          <cell r="R707"/>
          <cell r="T707">
            <v>0</v>
          </cell>
          <cell r="U707">
            <v>0</v>
          </cell>
          <cell r="V707">
            <v>0</v>
          </cell>
          <cell r="W707">
            <v>0</v>
          </cell>
        </row>
        <row r="708">
          <cell r="A708">
            <v>3420000002</v>
          </cell>
          <cell r="B708" t="str">
            <v>Verb FinLeas. assoz. Unt. (Monat, iPF)</v>
          </cell>
          <cell r="C708" t="str">
            <v>Finance lease liab to associates (m)</v>
          </cell>
          <cell r="D708" t="str">
            <v>+/-</v>
          </cell>
          <cell r="E708" t="str">
            <v>X</v>
          </cell>
          <cell r="F708" t="str">
            <v>Passiva</v>
          </cell>
          <cell r="G708" t="str">
            <v xml:space="preserve">M Q Y </v>
          </cell>
          <cell r="H708" t="str">
            <v>X</v>
          </cell>
          <cell r="I708" t="str">
            <v xml:space="preserve"> </v>
          </cell>
          <cell r="J708" t="str">
            <v>1</v>
          </cell>
          <cell r="K708" t="str">
            <v>0011</v>
          </cell>
          <cell r="L708"/>
          <cell r="M708"/>
          <cell r="N708"/>
          <cell r="O708">
            <v>3420000000</v>
          </cell>
          <cell r="P708" t="str">
            <v xml:space="preserve"> </v>
          </cell>
          <cell r="Q708"/>
          <cell r="R708"/>
          <cell r="T708">
            <v>0</v>
          </cell>
          <cell r="U708">
            <v>0</v>
          </cell>
          <cell r="V708">
            <v>0</v>
          </cell>
          <cell r="W708">
            <v>0</v>
          </cell>
        </row>
        <row r="709">
          <cell r="A709">
            <v>3420000003</v>
          </cell>
          <cell r="B709" t="str">
            <v>Sonst. Verb. assoz. Unt. (Monat, iPF)</v>
          </cell>
          <cell r="C709" t="str">
            <v>Other liab to associates (m)</v>
          </cell>
          <cell r="D709" t="str">
            <v>+/-</v>
          </cell>
          <cell r="E709" t="str">
            <v>X</v>
          </cell>
          <cell r="F709" t="str">
            <v>Passiva</v>
          </cell>
          <cell r="G709" t="str">
            <v xml:space="preserve">M Q Y </v>
          </cell>
          <cell r="H709" t="str">
            <v>X</v>
          </cell>
          <cell r="I709" t="str">
            <v xml:space="preserve"> </v>
          </cell>
          <cell r="J709" t="str">
            <v>1</v>
          </cell>
          <cell r="K709" t="str">
            <v>0011</v>
          </cell>
          <cell r="L709"/>
          <cell r="M709"/>
          <cell r="N709"/>
          <cell r="O709">
            <v>3420000000</v>
          </cell>
          <cell r="P709" t="str">
            <v xml:space="preserve"> </v>
          </cell>
          <cell r="Q709"/>
          <cell r="R709"/>
          <cell r="T709">
            <v>0</v>
          </cell>
          <cell r="U709">
            <v>0</v>
          </cell>
          <cell r="V709">
            <v>0</v>
          </cell>
          <cell r="W709">
            <v>0</v>
          </cell>
        </row>
        <row r="710">
          <cell r="A710">
            <v>3421000000</v>
          </cell>
          <cell r="B710" t="str">
            <v>Finanzverb geg assoziierte Unternehmen</v>
          </cell>
          <cell r="C710" t="str">
            <v>Financial liabilities to associates</v>
          </cell>
          <cell r="D710" t="str">
            <v>+/-</v>
          </cell>
          <cell r="E710"/>
          <cell r="F710" t="str">
            <v>Passiva</v>
          </cell>
          <cell r="G710" t="str">
            <v xml:space="preserve">M Q Y </v>
          </cell>
          <cell r="H710" t="str">
            <v>X</v>
          </cell>
          <cell r="I710" t="str">
            <v xml:space="preserve"> </v>
          </cell>
          <cell r="J710" t="str">
            <v xml:space="preserve"> </v>
          </cell>
          <cell r="K710" t="str">
            <v xml:space="preserve"> </v>
          </cell>
          <cell r="L710"/>
          <cell r="M710"/>
          <cell r="N710"/>
          <cell r="O710">
            <v>3420000000</v>
          </cell>
          <cell r="P710" t="str">
            <v xml:space="preserve"> </v>
          </cell>
          <cell r="Q710"/>
          <cell r="R710"/>
          <cell r="T710">
            <v>0</v>
          </cell>
          <cell r="U710">
            <v>0</v>
          </cell>
          <cell r="V710">
            <v>0</v>
          </cell>
          <cell r="W710">
            <v>0</v>
          </cell>
        </row>
        <row r="711">
          <cell r="A711">
            <v>3421200000</v>
          </cell>
          <cell r="B711" t="str">
            <v>Finanzverb geg assoziierte Unt, RLZ 1-3J</v>
          </cell>
          <cell r="C711" t="str">
            <v>Financial liab.to assoc 1-3y</v>
          </cell>
          <cell r="D711" t="str">
            <v>+/-</v>
          </cell>
          <cell r="E711" t="str">
            <v>X</v>
          </cell>
          <cell r="F711" t="str">
            <v>Passiva</v>
          </cell>
          <cell r="G711" t="str">
            <v xml:space="preserve">M Q Y </v>
          </cell>
          <cell r="H711" t="str">
            <v>X</v>
          </cell>
          <cell r="I711" t="str">
            <v xml:space="preserve"> </v>
          </cell>
          <cell r="J711" t="str">
            <v>1</v>
          </cell>
          <cell r="K711" t="str">
            <v>0011</v>
          </cell>
          <cell r="L711"/>
          <cell r="M711"/>
          <cell r="N711"/>
          <cell r="O711">
            <v>3421000000</v>
          </cell>
          <cell r="P711" t="str">
            <v>3420000001</v>
          </cell>
          <cell r="Q711"/>
          <cell r="R711"/>
          <cell r="T711">
            <v>0</v>
          </cell>
          <cell r="U711">
            <v>0</v>
          </cell>
          <cell r="V711">
            <v>0</v>
          </cell>
          <cell r="W711">
            <v>0</v>
          </cell>
        </row>
        <row r="712">
          <cell r="A712">
            <v>3421400000</v>
          </cell>
          <cell r="B712" t="str">
            <v>Finanzverb geg assoziierte Unt, RLZ 3-5J</v>
          </cell>
          <cell r="C712" t="str">
            <v>Financial liab.to assoc 3-5y</v>
          </cell>
          <cell r="D712" t="str">
            <v>+/-</v>
          </cell>
          <cell r="E712" t="str">
            <v>X</v>
          </cell>
          <cell r="F712" t="str">
            <v>Passiva</v>
          </cell>
          <cell r="G712" t="str">
            <v xml:space="preserve">M Q Y </v>
          </cell>
          <cell r="H712" t="str">
            <v>X</v>
          </cell>
          <cell r="I712" t="str">
            <v xml:space="preserve"> </v>
          </cell>
          <cell r="J712" t="str">
            <v>1</v>
          </cell>
          <cell r="K712" t="str">
            <v>0011</v>
          </cell>
          <cell r="L712"/>
          <cell r="M712"/>
          <cell r="N712"/>
          <cell r="O712">
            <v>3421000000</v>
          </cell>
          <cell r="P712" t="str">
            <v>3420000001</v>
          </cell>
          <cell r="Q712"/>
          <cell r="R712"/>
          <cell r="T712">
            <v>0</v>
          </cell>
          <cell r="U712">
            <v>0</v>
          </cell>
          <cell r="V712">
            <v>0</v>
          </cell>
          <cell r="W712">
            <v>0</v>
          </cell>
        </row>
        <row r="713">
          <cell r="A713">
            <v>3421600000</v>
          </cell>
          <cell r="B713" t="str">
            <v>Finanzverb geg assoziierte Unt, RLZ &gt;5J</v>
          </cell>
          <cell r="C713" t="str">
            <v>Financial liab.to assoc &gt;5y</v>
          </cell>
          <cell r="D713" t="str">
            <v>+/-</v>
          </cell>
          <cell r="E713" t="str">
            <v>X</v>
          </cell>
          <cell r="F713" t="str">
            <v>Passiva</v>
          </cell>
          <cell r="G713" t="str">
            <v xml:space="preserve">M Q Y </v>
          </cell>
          <cell r="H713" t="str">
            <v>X</v>
          </cell>
          <cell r="I713" t="str">
            <v xml:space="preserve"> </v>
          </cell>
          <cell r="J713" t="str">
            <v>1</v>
          </cell>
          <cell r="K713" t="str">
            <v>0011</v>
          </cell>
          <cell r="L713"/>
          <cell r="M713"/>
          <cell r="N713"/>
          <cell r="O713">
            <v>3421000000</v>
          </cell>
          <cell r="P713" t="str">
            <v>3420000001</v>
          </cell>
          <cell r="Q713"/>
          <cell r="R713"/>
          <cell r="T713">
            <v>0</v>
          </cell>
          <cell r="U713">
            <v>0</v>
          </cell>
          <cell r="V713">
            <v>0</v>
          </cell>
          <cell r="W713">
            <v>0</v>
          </cell>
        </row>
        <row r="714">
          <cell r="A714">
            <v>3422000000</v>
          </cell>
          <cell r="B714" t="str">
            <v>Verb FinLeas geg assoziierte Unt</v>
          </cell>
          <cell r="C714" t="str">
            <v>Finance lease liabilities to associates</v>
          </cell>
          <cell r="D714" t="str">
            <v>+/-</v>
          </cell>
          <cell r="E714"/>
          <cell r="F714" t="str">
            <v>Passiva</v>
          </cell>
          <cell r="G714" t="str">
            <v xml:space="preserve">M Q Y </v>
          </cell>
          <cell r="H714" t="str">
            <v>X</v>
          </cell>
          <cell r="I714" t="str">
            <v xml:space="preserve"> </v>
          </cell>
          <cell r="J714" t="str">
            <v xml:space="preserve"> </v>
          </cell>
          <cell r="K714" t="str">
            <v xml:space="preserve"> </v>
          </cell>
          <cell r="L714"/>
          <cell r="M714"/>
          <cell r="N714"/>
          <cell r="O714">
            <v>3420000000</v>
          </cell>
          <cell r="P714" t="str">
            <v xml:space="preserve"> </v>
          </cell>
          <cell r="Q714"/>
          <cell r="R714"/>
          <cell r="T714">
            <v>0</v>
          </cell>
          <cell r="U714">
            <v>0</v>
          </cell>
          <cell r="V714">
            <v>0</v>
          </cell>
          <cell r="W714">
            <v>0</v>
          </cell>
        </row>
        <row r="715">
          <cell r="A715">
            <v>3422200000</v>
          </cell>
          <cell r="B715" t="str">
            <v>Verb FinLeas geg assoz. Unt, RLZ 1-3J</v>
          </cell>
          <cell r="C715" t="str">
            <v>Finance lease liab assoc 1-3y</v>
          </cell>
          <cell r="D715" t="str">
            <v>+/-</v>
          </cell>
          <cell r="E715" t="str">
            <v>X</v>
          </cell>
          <cell r="F715" t="str">
            <v>Passiva</v>
          </cell>
          <cell r="G715" t="str">
            <v xml:space="preserve">M Q Y </v>
          </cell>
          <cell r="H715" t="str">
            <v>X</v>
          </cell>
          <cell r="I715" t="str">
            <v xml:space="preserve"> </v>
          </cell>
          <cell r="J715" t="str">
            <v>1</v>
          </cell>
          <cell r="K715" t="str">
            <v>0011</v>
          </cell>
          <cell r="L715"/>
          <cell r="M715"/>
          <cell r="N715"/>
          <cell r="O715">
            <v>3422000000</v>
          </cell>
          <cell r="P715" t="str">
            <v>3420000002</v>
          </cell>
          <cell r="Q715"/>
          <cell r="R715"/>
          <cell r="T715">
            <v>0</v>
          </cell>
          <cell r="U715">
            <v>0</v>
          </cell>
          <cell r="V715">
            <v>0</v>
          </cell>
          <cell r="W715">
            <v>0</v>
          </cell>
        </row>
        <row r="716">
          <cell r="A716">
            <v>3422400000</v>
          </cell>
          <cell r="B716" t="str">
            <v>Verb FinLeas geg assoz. Unt, RLZ 3-5J</v>
          </cell>
          <cell r="C716" t="str">
            <v>Finance lease liab assoc 3-5y</v>
          </cell>
          <cell r="D716" t="str">
            <v>+/-</v>
          </cell>
          <cell r="E716" t="str">
            <v>X</v>
          </cell>
          <cell r="F716" t="str">
            <v>Passiva</v>
          </cell>
          <cell r="G716" t="str">
            <v xml:space="preserve">M Q Y </v>
          </cell>
          <cell r="H716" t="str">
            <v>X</v>
          </cell>
          <cell r="I716" t="str">
            <v xml:space="preserve"> </v>
          </cell>
          <cell r="J716" t="str">
            <v>1</v>
          </cell>
          <cell r="K716" t="str">
            <v>0011</v>
          </cell>
          <cell r="L716"/>
          <cell r="M716"/>
          <cell r="N716"/>
          <cell r="O716">
            <v>3422000000</v>
          </cell>
          <cell r="P716" t="str">
            <v>3420000002</v>
          </cell>
          <cell r="Q716"/>
          <cell r="R716"/>
          <cell r="T716">
            <v>0</v>
          </cell>
          <cell r="U716">
            <v>0</v>
          </cell>
          <cell r="V716">
            <v>0</v>
          </cell>
          <cell r="W716">
            <v>0</v>
          </cell>
        </row>
        <row r="717">
          <cell r="A717">
            <v>3422600000</v>
          </cell>
          <cell r="B717" t="str">
            <v>Verb FinLeas geg assoz. Unt, RLZ &gt;5J</v>
          </cell>
          <cell r="C717" t="str">
            <v>Finance lease liab assoc &gt;5y</v>
          </cell>
          <cell r="D717" t="str">
            <v>+/-</v>
          </cell>
          <cell r="E717" t="str">
            <v>X</v>
          </cell>
          <cell r="F717" t="str">
            <v>Passiva</v>
          </cell>
          <cell r="G717" t="str">
            <v xml:space="preserve">M Q Y </v>
          </cell>
          <cell r="H717" t="str">
            <v>X</v>
          </cell>
          <cell r="I717" t="str">
            <v xml:space="preserve"> </v>
          </cell>
          <cell r="J717" t="str">
            <v>1</v>
          </cell>
          <cell r="K717" t="str">
            <v>0011</v>
          </cell>
          <cell r="L717"/>
          <cell r="M717"/>
          <cell r="N717"/>
          <cell r="O717">
            <v>3422000000</v>
          </cell>
          <cell r="P717" t="str">
            <v>3420000002</v>
          </cell>
          <cell r="Q717"/>
          <cell r="R717"/>
          <cell r="T717">
            <v>0</v>
          </cell>
          <cell r="U717">
            <v>0</v>
          </cell>
          <cell r="V717">
            <v>0</v>
          </cell>
          <cell r="W717">
            <v>0</v>
          </cell>
        </row>
        <row r="718">
          <cell r="A718">
            <v>3429000000</v>
          </cell>
          <cell r="B718" t="str">
            <v>Sonst Verb geg assoziierte Unternehmen</v>
          </cell>
          <cell r="C718" t="str">
            <v>Other liabilities to associates</v>
          </cell>
          <cell r="D718" t="str">
            <v>+/-</v>
          </cell>
          <cell r="E718"/>
          <cell r="F718" t="str">
            <v>Passiva</v>
          </cell>
          <cell r="G718" t="str">
            <v xml:space="preserve">M Q Y </v>
          </cell>
          <cell r="H718" t="str">
            <v>X</v>
          </cell>
          <cell r="I718" t="str">
            <v xml:space="preserve"> </v>
          </cell>
          <cell r="J718" t="str">
            <v xml:space="preserve"> </v>
          </cell>
          <cell r="K718" t="str">
            <v xml:space="preserve"> </v>
          </cell>
          <cell r="L718"/>
          <cell r="M718"/>
          <cell r="N718"/>
          <cell r="O718">
            <v>3420000000</v>
          </cell>
          <cell r="P718" t="str">
            <v xml:space="preserve"> </v>
          </cell>
          <cell r="Q718"/>
          <cell r="R718"/>
          <cell r="T718">
            <v>0</v>
          </cell>
          <cell r="U718">
            <v>0</v>
          </cell>
          <cell r="V718">
            <v>0</v>
          </cell>
          <cell r="W718">
            <v>0</v>
          </cell>
        </row>
        <row r="719">
          <cell r="A719">
            <v>3429200000</v>
          </cell>
          <cell r="B719" t="str">
            <v>Sonst Verb geg assoz.Unt, RLZ 1-3J</v>
          </cell>
          <cell r="C719" t="str">
            <v xml:space="preserve">Oth.liab to associates due 1-3y </v>
          </cell>
          <cell r="D719" t="str">
            <v>+/-</v>
          </cell>
          <cell r="E719"/>
          <cell r="F719" t="str">
            <v>Passiva</v>
          </cell>
          <cell r="G719" t="str">
            <v xml:space="preserve">M Q Y </v>
          </cell>
          <cell r="H719" t="str">
            <v>X</v>
          </cell>
          <cell r="I719" t="str">
            <v xml:space="preserve"> </v>
          </cell>
          <cell r="J719" t="str">
            <v xml:space="preserve"> </v>
          </cell>
          <cell r="K719" t="str">
            <v xml:space="preserve"> </v>
          </cell>
          <cell r="L719"/>
          <cell r="M719"/>
          <cell r="N719"/>
          <cell r="O719">
            <v>3429000000</v>
          </cell>
          <cell r="P719" t="str">
            <v xml:space="preserve"> </v>
          </cell>
          <cell r="Q719"/>
          <cell r="R719"/>
          <cell r="T719">
            <v>0</v>
          </cell>
          <cell r="U719">
            <v>0</v>
          </cell>
          <cell r="V719">
            <v>0</v>
          </cell>
          <cell r="W719">
            <v>0</v>
          </cell>
        </row>
        <row r="720">
          <cell r="A720">
            <v>3429200999</v>
          </cell>
          <cell r="B720" t="str">
            <v>Sonst Verb geg assoz.Unt,1-3J (n.d./E.)</v>
          </cell>
          <cell r="C720" t="str">
            <v>Oth.liab to associates 1-3y(ns/e)</v>
          </cell>
          <cell r="D720" t="str">
            <v>+/-</v>
          </cell>
          <cell r="E720" t="str">
            <v>X</v>
          </cell>
          <cell r="F720" t="str">
            <v>Passiva</v>
          </cell>
          <cell r="G720" t="str">
            <v xml:space="preserve">M Q Y </v>
          </cell>
          <cell r="H720" t="str">
            <v>X</v>
          </cell>
          <cell r="I720" t="str">
            <v xml:space="preserve"> </v>
          </cell>
          <cell r="J720" t="str">
            <v>1</v>
          </cell>
          <cell r="K720" t="str">
            <v>0011</v>
          </cell>
          <cell r="L720"/>
          <cell r="M720"/>
          <cell r="N720"/>
          <cell r="O720">
            <v>3429200000</v>
          </cell>
          <cell r="P720" t="str">
            <v>3420000003</v>
          </cell>
          <cell r="Q720"/>
          <cell r="R720"/>
          <cell r="T720">
            <v>0</v>
          </cell>
          <cell r="U720">
            <v>0</v>
          </cell>
          <cell r="V720">
            <v>0</v>
          </cell>
          <cell r="W720">
            <v>0</v>
          </cell>
        </row>
        <row r="721">
          <cell r="A721">
            <v>3429400000</v>
          </cell>
          <cell r="B721" t="str">
            <v>Sonst. Verb. assoz.Unt, RLZ 3-5J</v>
          </cell>
          <cell r="C721" t="str">
            <v>Oth.liab to associates 3-5y</v>
          </cell>
          <cell r="D721" t="str">
            <v>+/-</v>
          </cell>
          <cell r="E721"/>
          <cell r="F721" t="str">
            <v>Passiva</v>
          </cell>
          <cell r="G721" t="str">
            <v xml:space="preserve">M Q Y </v>
          </cell>
          <cell r="H721" t="str">
            <v>X</v>
          </cell>
          <cell r="I721" t="str">
            <v xml:space="preserve"> </v>
          </cell>
          <cell r="J721" t="str">
            <v xml:space="preserve"> </v>
          </cell>
          <cell r="K721" t="str">
            <v xml:space="preserve"> </v>
          </cell>
          <cell r="L721"/>
          <cell r="M721"/>
          <cell r="N721"/>
          <cell r="O721">
            <v>3429000000</v>
          </cell>
          <cell r="P721" t="str">
            <v xml:space="preserve"> </v>
          </cell>
          <cell r="Q721"/>
          <cell r="R721"/>
          <cell r="T721">
            <v>0</v>
          </cell>
          <cell r="U721">
            <v>0</v>
          </cell>
          <cell r="V721">
            <v>0</v>
          </cell>
          <cell r="W721">
            <v>0</v>
          </cell>
        </row>
        <row r="722">
          <cell r="A722">
            <v>3429400999</v>
          </cell>
          <cell r="B722" t="str">
            <v>Sonst. Verb. assozUnt, RLZ 3-5J(n.d./E.)</v>
          </cell>
          <cell r="C722" t="str">
            <v>Oth.liab to associates 3-5y(ns/e)</v>
          </cell>
          <cell r="D722" t="str">
            <v>+/-</v>
          </cell>
          <cell r="E722" t="str">
            <v>X</v>
          </cell>
          <cell r="F722" t="str">
            <v>Passiva</v>
          </cell>
          <cell r="G722" t="str">
            <v xml:space="preserve">M Q Y </v>
          </cell>
          <cell r="H722" t="str">
            <v>X</v>
          </cell>
          <cell r="I722" t="str">
            <v xml:space="preserve"> </v>
          </cell>
          <cell r="J722" t="str">
            <v>1</v>
          </cell>
          <cell r="K722" t="str">
            <v>0011</v>
          </cell>
          <cell r="L722"/>
          <cell r="M722"/>
          <cell r="N722"/>
          <cell r="O722">
            <v>3429400000</v>
          </cell>
          <cell r="P722" t="str">
            <v>3420000003</v>
          </cell>
          <cell r="Q722"/>
          <cell r="R722"/>
          <cell r="T722">
            <v>0</v>
          </cell>
          <cell r="U722">
            <v>0</v>
          </cell>
          <cell r="V722">
            <v>0</v>
          </cell>
          <cell r="W722">
            <v>0</v>
          </cell>
        </row>
        <row r="723">
          <cell r="A723">
            <v>3429600000</v>
          </cell>
          <cell r="B723" t="str">
            <v>Sonst. Verb. assoz.Unt, RLZ &gt;5J</v>
          </cell>
          <cell r="C723" t="str">
            <v>Oth.liabilities to associates &gt;5y</v>
          </cell>
          <cell r="D723" t="str">
            <v>+/-</v>
          </cell>
          <cell r="E723"/>
          <cell r="F723" t="str">
            <v>Passiva</v>
          </cell>
          <cell r="G723" t="str">
            <v xml:space="preserve">M Q Y </v>
          </cell>
          <cell r="H723" t="str">
            <v>X</v>
          </cell>
          <cell r="I723" t="str">
            <v xml:space="preserve"> </v>
          </cell>
          <cell r="J723" t="str">
            <v xml:space="preserve"> </v>
          </cell>
          <cell r="K723" t="str">
            <v xml:space="preserve"> </v>
          </cell>
          <cell r="L723"/>
          <cell r="M723"/>
          <cell r="N723"/>
          <cell r="O723">
            <v>3429000000</v>
          </cell>
          <cell r="P723" t="str">
            <v xml:space="preserve"> </v>
          </cell>
          <cell r="Q723"/>
          <cell r="R723"/>
          <cell r="T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>
            <v>3429600999</v>
          </cell>
          <cell r="B724" t="str">
            <v>Sonst. . assoz.Unt, RLZ &gt;5J (n.d./E.)</v>
          </cell>
          <cell r="C724" t="str">
            <v>Oth.liab to associates &gt;5y(ns/e)</v>
          </cell>
          <cell r="D724" t="str">
            <v>+/-</v>
          </cell>
          <cell r="E724" t="str">
            <v>X</v>
          </cell>
          <cell r="F724" t="str">
            <v>Passiva</v>
          </cell>
          <cell r="G724" t="str">
            <v xml:space="preserve">M Q Y </v>
          </cell>
          <cell r="H724" t="str">
            <v>X</v>
          </cell>
          <cell r="I724" t="str">
            <v xml:space="preserve"> </v>
          </cell>
          <cell r="J724" t="str">
            <v>1</v>
          </cell>
          <cell r="K724" t="str">
            <v>0011</v>
          </cell>
          <cell r="L724"/>
          <cell r="M724"/>
          <cell r="N724"/>
          <cell r="O724">
            <v>3429600000</v>
          </cell>
          <cell r="P724" t="str">
            <v>3420000003</v>
          </cell>
          <cell r="Q724"/>
          <cell r="R724"/>
          <cell r="T724">
            <v>0</v>
          </cell>
          <cell r="U724">
            <v>0</v>
          </cell>
          <cell r="V724">
            <v>0</v>
          </cell>
          <cell r="W724">
            <v>0</v>
          </cell>
        </row>
        <row r="725">
          <cell r="A725">
            <v>3530000000</v>
          </cell>
          <cell r="B725" t="str">
            <v>Verzinsliche Verbindlichk. geg. Dritten</v>
          </cell>
          <cell r="C725" t="str">
            <v>Interest-bearing liab to third parties</v>
          </cell>
          <cell r="D725" t="str">
            <v>+/-</v>
          </cell>
          <cell r="E725"/>
          <cell r="F725" t="str">
            <v>Passiva</v>
          </cell>
          <cell r="G725" t="str">
            <v xml:space="preserve">M Q Y </v>
          </cell>
          <cell r="H725" t="str">
            <v>X</v>
          </cell>
          <cell r="I725" t="str">
            <v xml:space="preserve"> </v>
          </cell>
          <cell r="J725" t="str">
            <v xml:space="preserve"> </v>
          </cell>
          <cell r="K725" t="str">
            <v xml:space="preserve"> </v>
          </cell>
          <cell r="L725"/>
          <cell r="M725"/>
          <cell r="N725"/>
          <cell r="O725">
            <v>3301000000</v>
          </cell>
          <cell r="P725" t="str">
            <v xml:space="preserve"> </v>
          </cell>
          <cell r="Q725"/>
          <cell r="R725"/>
          <cell r="T725">
            <v>0</v>
          </cell>
          <cell r="U725">
            <v>0</v>
          </cell>
          <cell r="V725">
            <v>0</v>
          </cell>
          <cell r="W725">
            <v>0</v>
          </cell>
        </row>
        <row r="726">
          <cell r="A726">
            <v>3531000000</v>
          </cell>
          <cell r="B726" t="str">
            <v>Verbindlichkeiten geg. Kreditinstituten</v>
          </cell>
          <cell r="C726" t="str">
            <v>Liabilities to banks</v>
          </cell>
          <cell r="D726" t="str">
            <v>+/-</v>
          </cell>
          <cell r="E726"/>
          <cell r="F726" t="str">
            <v>Passiva</v>
          </cell>
          <cell r="G726" t="str">
            <v xml:space="preserve">M Q Y </v>
          </cell>
          <cell r="H726" t="str">
            <v>X</v>
          </cell>
          <cell r="I726" t="str">
            <v xml:space="preserve"> </v>
          </cell>
          <cell r="J726" t="str">
            <v xml:space="preserve"> </v>
          </cell>
          <cell r="K726" t="str">
            <v xml:space="preserve"> </v>
          </cell>
          <cell r="L726"/>
          <cell r="M726"/>
          <cell r="N726"/>
          <cell r="O726">
            <v>3530000000</v>
          </cell>
          <cell r="P726" t="str">
            <v xml:space="preserve"> </v>
          </cell>
          <cell r="Q726"/>
          <cell r="R726"/>
          <cell r="T726">
            <v>0</v>
          </cell>
          <cell r="U726">
            <v>0</v>
          </cell>
          <cell r="V726">
            <v>0</v>
          </cell>
          <cell r="W726">
            <v>0</v>
          </cell>
        </row>
        <row r="727">
          <cell r="A727">
            <v>3531000001</v>
          </cell>
          <cell r="B727" t="str">
            <v>Verb geg. KreditInst. (Monat, iPF)</v>
          </cell>
          <cell r="C727" t="str">
            <v>Liabilities to banks (monthly,plan)</v>
          </cell>
          <cell r="D727" t="str">
            <v>+/-</v>
          </cell>
          <cell r="E727"/>
          <cell r="F727" t="str">
            <v>Passiva</v>
          </cell>
          <cell r="G727" t="str">
            <v xml:space="preserve">M Q Y </v>
          </cell>
          <cell r="H727" t="str">
            <v>X</v>
          </cell>
          <cell r="I727" t="str">
            <v xml:space="preserve"> </v>
          </cell>
          <cell r="J727" t="str">
            <v>1</v>
          </cell>
          <cell r="K727" t="str">
            <v>0001</v>
          </cell>
          <cell r="L727"/>
          <cell r="M727"/>
          <cell r="N727"/>
          <cell r="O727">
            <v>3531000000</v>
          </cell>
          <cell r="P727" t="str">
            <v xml:space="preserve"> </v>
          </cell>
          <cell r="Q727"/>
          <cell r="R727"/>
          <cell r="T727">
            <v>0</v>
          </cell>
          <cell r="U727">
            <v>0</v>
          </cell>
          <cell r="V727">
            <v>0</v>
          </cell>
          <cell r="W727">
            <v>0</v>
          </cell>
        </row>
        <row r="728">
          <cell r="A728">
            <v>3531200000</v>
          </cell>
          <cell r="B728" t="str">
            <v>Verb geg. Kreditinstituten, RLZ 1-2J</v>
          </cell>
          <cell r="C728" t="str">
            <v xml:space="preserve">Liabilities to banks, 1-2y         </v>
          </cell>
          <cell r="D728" t="str">
            <v>+/-</v>
          </cell>
          <cell r="E728"/>
          <cell r="F728" t="str">
            <v>Passiva</v>
          </cell>
          <cell r="G728" t="str">
            <v xml:space="preserve">Q Y </v>
          </cell>
          <cell r="H728" t="str">
            <v>X</v>
          </cell>
          <cell r="I728" t="str">
            <v xml:space="preserve"> </v>
          </cell>
          <cell r="J728" t="str">
            <v>1</v>
          </cell>
          <cell r="K728" t="str">
            <v>0001</v>
          </cell>
          <cell r="L728"/>
          <cell r="M728"/>
          <cell r="N728"/>
          <cell r="O728">
            <v>3531000000</v>
          </cell>
          <cell r="P728" t="str">
            <v>3531000001</v>
          </cell>
          <cell r="Q728"/>
          <cell r="R728"/>
          <cell r="T728">
            <v>0</v>
          </cell>
          <cell r="U728">
            <v>0</v>
          </cell>
          <cell r="V728">
            <v>0</v>
          </cell>
          <cell r="W728">
            <v>0</v>
          </cell>
        </row>
        <row r="729">
          <cell r="A729">
            <v>3531300000</v>
          </cell>
          <cell r="B729" t="str">
            <v>Verb geg. Kreditinstituten, RLZ 2-3J</v>
          </cell>
          <cell r="C729" t="str">
            <v xml:space="preserve">Liabilities to banks, 2-3y   </v>
          </cell>
          <cell r="D729" t="str">
            <v>+/-</v>
          </cell>
          <cell r="E729"/>
          <cell r="F729" t="str">
            <v>Passiva</v>
          </cell>
          <cell r="G729" t="str">
            <v xml:space="preserve">Q Y </v>
          </cell>
          <cell r="H729" t="str">
            <v>X</v>
          </cell>
          <cell r="I729" t="str">
            <v xml:space="preserve"> </v>
          </cell>
          <cell r="J729" t="str">
            <v>1</v>
          </cell>
          <cell r="K729" t="str">
            <v>0001</v>
          </cell>
          <cell r="L729"/>
          <cell r="M729"/>
          <cell r="N729"/>
          <cell r="O729">
            <v>3531000000</v>
          </cell>
          <cell r="P729" t="str">
            <v>3531000001</v>
          </cell>
          <cell r="Q729"/>
          <cell r="R729"/>
          <cell r="T729">
            <v>0</v>
          </cell>
          <cell r="U729">
            <v>0</v>
          </cell>
          <cell r="V729">
            <v>0</v>
          </cell>
          <cell r="W729">
            <v>0</v>
          </cell>
        </row>
        <row r="730">
          <cell r="A730">
            <v>3531400000</v>
          </cell>
          <cell r="B730" t="str">
            <v>Verb geg. Kreditinstituten, RLZ 3-4J</v>
          </cell>
          <cell r="C730" t="str">
            <v xml:space="preserve">Liabilities to banks, 3-4y       </v>
          </cell>
          <cell r="D730" t="str">
            <v>+/-</v>
          </cell>
          <cell r="E730"/>
          <cell r="F730" t="str">
            <v>Passiva</v>
          </cell>
          <cell r="G730" t="str">
            <v xml:space="preserve">Q Y </v>
          </cell>
          <cell r="H730" t="str">
            <v>X</v>
          </cell>
          <cell r="I730" t="str">
            <v xml:space="preserve"> </v>
          </cell>
          <cell r="J730" t="str">
            <v>1</v>
          </cell>
          <cell r="K730" t="str">
            <v>0001</v>
          </cell>
          <cell r="L730"/>
          <cell r="M730"/>
          <cell r="N730"/>
          <cell r="O730">
            <v>3531000000</v>
          </cell>
          <cell r="P730" t="str">
            <v>3531000001</v>
          </cell>
          <cell r="Q730"/>
          <cell r="R730"/>
          <cell r="T730">
            <v>0</v>
          </cell>
          <cell r="U730">
            <v>0</v>
          </cell>
          <cell r="V730">
            <v>0</v>
          </cell>
          <cell r="W730">
            <v>0</v>
          </cell>
        </row>
        <row r="731">
          <cell r="A731">
            <v>3531500000</v>
          </cell>
          <cell r="B731" t="str">
            <v>Verb geg. Kreditinstituten, RLZ 4-5J</v>
          </cell>
          <cell r="C731" t="str">
            <v xml:space="preserve">Liabilities to banks, 4-5y         </v>
          </cell>
          <cell r="D731" t="str">
            <v>+/-</v>
          </cell>
          <cell r="E731"/>
          <cell r="F731" t="str">
            <v>Passiva</v>
          </cell>
          <cell r="G731" t="str">
            <v xml:space="preserve">Q Y </v>
          </cell>
          <cell r="H731" t="str">
            <v>X</v>
          </cell>
          <cell r="I731" t="str">
            <v xml:space="preserve"> </v>
          </cell>
          <cell r="J731" t="str">
            <v>1</v>
          </cell>
          <cell r="K731" t="str">
            <v>0001</v>
          </cell>
          <cell r="L731"/>
          <cell r="M731"/>
          <cell r="N731"/>
          <cell r="O731">
            <v>3531000000</v>
          </cell>
          <cell r="P731" t="str">
            <v>3531000001</v>
          </cell>
          <cell r="Q731"/>
          <cell r="R731"/>
          <cell r="T731">
            <v>0</v>
          </cell>
          <cell r="U731">
            <v>0</v>
          </cell>
          <cell r="V731">
            <v>0</v>
          </cell>
          <cell r="W731">
            <v>0</v>
          </cell>
        </row>
        <row r="732">
          <cell r="A732">
            <v>3531600000</v>
          </cell>
          <cell r="B732" t="str">
            <v>Verb geg. Kreditinstituten, RLZ &gt;5J</v>
          </cell>
          <cell r="C732" t="str">
            <v>Liabilities to banks, &gt;5y</v>
          </cell>
          <cell r="D732" t="str">
            <v>+/-</v>
          </cell>
          <cell r="E732"/>
          <cell r="F732" t="str">
            <v>Passiva</v>
          </cell>
          <cell r="G732" t="str">
            <v xml:space="preserve">M Q Y </v>
          </cell>
          <cell r="H732" t="str">
            <v>X</v>
          </cell>
          <cell r="I732" t="str">
            <v xml:space="preserve"> </v>
          </cell>
          <cell r="J732" t="str">
            <v>1</v>
          </cell>
          <cell r="K732" t="str">
            <v>0001</v>
          </cell>
          <cell r="L732"/>
          <cell r="M732"/>
          <cell r="N732"/>
          <cell r="O732">
            <v>3531000000</v>
          </cell>
          <cell r="P732" t="str">
            <v>3531000001</v>
          </cell>
          <cell r="Q732"/>
          <cell r="R732"/>
          <cell r="T732">
            <v>0</v>
          </cell>
          <cell r="U732">
            <v>0</v>
          </cell>
          <cell r="V732">
            <v>0</v>
          </cell>
          <cell r="W732">
            <v>0</v>
          </cell>
        </row>
        <row r="733">
          <cell r="A733">
            <v>3532000000</v>
          </cell>
          <cell r="B733" t="str">
            <v>Verb aus FinLeas geg Dritten</v>
          </cell>
          <cell r="C733" t="str">
            <v>Fin lease liabibilites to third parties</v>
          </cell>
          <cell r="D733" t="str">
            <v>+/-</v>
          </cell>
          <cell r="E733"/>
          <cell r="F733" t="str">
            <v>Passiva</v>
          </cell>
          <cell r="G733" t="str">
            <v xml:space="preserve">M Q Y </v>
          </cell>
          <cell r="H733" t="str">
            <v>X</v>
          </cell>
          <cell r="I733" t="str">
            <v xml:space="preserve"> </v>
          </cell>
          <cell r="J733" t="str">
            <v xml:space="preserve"> </v>
          </cell>
          <cell r="K733" t="str">
            <v xml:space="preserve"> </v>
          </cell>
          <cell r="L733"/>
          <cell r="M733"/>
          <cell r="N733"/>
          <cell r="O733">
            <v>3530000000</v>
          </cell>
          <cell r="P733" t="str">
            <v xml:space="preserve"> </v>
          </cell>
          <cell r="Q733"/>
          <cell r="R733"/>
          <cell r="T733">
            <v>0</v>
          </cell>
          <cell r="U733">
            <v>0</v>
          </cell>
          <cell r="V733">
            <v>0</v>
          </cell>
          <cell r="W733">
            <v>0</v>
          </cell>
        </row>
        <row r="734">
          <cell r="A734">
            <v>3532000001</v>
          </cell>
          <cell r="B734" t="str">
            <v>Verb FinLeas geg Dritten (Monat, iPF)</v>
          </cell>
          <cell r="C734" t="str">
            <v>FinLeasLiab to 3rdparties (monthly,plan)</v>
          </cell>
          <cell r="D734" t="str">
            <v>+/-</v>
          </cell>
          <cell r="E734"/>
          <cell r="F734" t="str">
            <v>Passiva</v>
          </cell>
          <cell r="G734" t="str">
            <v xml:space="preserve">M Q Y </v>
          </cell>
          <cell r="H734" t="str">
            <v>X</v>
          </cell>
          <cell r="I734" t="str">
            <v xml:space="preserve"> </v>
          </cell>
          <cell r="J734" t="str">
            <v>1</v>
          </cell>
          <cell r="K734" t="str">
            <v>0001</v>
          </cell>
          <cell r="L734"/>
          <cell r="M734"/>
          <cell r="N734"/>
          <cell r="O734">
            <v>3532000000</v>
          </cell>
          <cell r="P734" t="str">
            <v xml:space="preserve"> </v>
          </cell>
          <cell r="Q734"/>
          <cell r="R734"/>
          <cell r="T734">
            <v>0</v>
          </cell>
          <cell r="U734">
            <v>0</v>
          </cell>
          <cell r="V734">
            <v>0</v>
          </cell>
          <cell r="W734">
            <v>0</v>
          </cell>
        </row>
        <row r="735">
          <cell r="A735">
            <v>3532200000</v>
          </cell>
          <cell r="B735" t="str">
            <v>Verb FinLeas geg. Dritten, RLZ 1-3J</v>
          </cell>
          <cell r="C735" t="str">
            <v>FinLeasLiab to 3rdparties 1-3y</v>
          </cell>
          <cell r="D735" t="str">
            <v>+/-</v>
          </cell>
          <cell r="E735"/>
          <cell r="F735" t="str">
            <v>Passiva</v>
          </cell>
          <cell r="G735" t="str">
            <v xml:space="preserve">M Q Y </v>
          </cell>
          <cell r="H735" t="str">
            <v>X</v>
          </cell>
          <cell r="I735" t="str">
            <v xml:space="preserve"> </v>
          </cell>
          <cell r="J735" t="str">
            <v>1</v>
          </cell>
          <cell r="K735" t="str">
            <v>0001</v>
          </cell>
          <cell r="L735"/>
          <cell r="M735"/>
          <cell r="N735"/>
          <cell r="O735">
            <v>3532000000</v>
          </cell>
          <cell r="P735" t="str">
            <v>3532000001</v>
          </cell>
          <cell r="Q735"/>
          <cell r="R735"/>
          <cell r="T735">
            <v>0</v>
          </cell>
          <cell r="U735">
            <v>0</v>
          </cell>
          <cell r="V735">
            <v>0</v>
          </cell>
          <cell r="W735">
            <v>0</v>
          </cell>
        </row>
        <row r="736">
          <cell r="A736">
            <v>3532400000</v>
          </cell>
          <cell r="B736" t="str">
            <v>Verb FinLeas geg. Dritten, RLZ 3-5J</v>
          </cell>
          <cell r="C736" t="str">
            <v>FinLeasLiab to 3rdparties 3-5y</v>
          </cell>
          <cell r="D736" t="str">
            <v>+/-</v>
          </cell>
          <cell r="E736"/>
          <cell r="F736" t="str">
            <v>Passiva</v>
          </cell>
          <cell r="G736" t="str">
            <v xml:space="preserve">M Q Y </v>
          </cell>
          <cell r="H736" t="str">
            <v>X</v>
          </cell>
          <cell r="I736" t="str">
            <v xml:space="preserve"> </v>
          </cell>
          <cell r="J736" t="str">
            <v>1</v>
          </cell>
          <cell r="K736" t="str">
            <v>0001</v>
          </cell>
          <cell r="L736"/>
          <cell r="M736"/>
          <cell r="N736"/>
          <cell r="O736">
            <v>3532000000</v>
          </cell>
          <cell r="P736" t="str">
            <v>3532000001</v>
          </cell>
          <cell r="Q736"/>
          <cell r="R736"/>
          <cell r="T736">
            <v>0</v>
          </cell>
          <cell r="U736">
            <v>0</v>
          </cell>
          <cell r="V736">
            <v>0</v>
          </cell>
          <cell r="W736">
            <v>0</v>
          </cell>
        </row>
        <row r="737">
          <cell r="A737">
            <v>3532600000</v>
          </cell>
          <cell r="B737" t="str">
            <v>Verb FinLeas geg. Dritten, RLZ &gt;5J</v>
          </cell>
          <cell r="C737" t="str">
            <v>FinLeasLiab to 3rdparties&gt;5y</v>
          </cell>
          <cell r="D737" t="str">
            <v>+/-</v>
          </cell>
          <cell r="E737"/>
          <cell r="F737" t="str">
            <v>Passiva</v>
          </cell>
          <cell r="G737" t="str">
            <v xml:space="preserve">M Q Y </v>
          </cell>
          <cell r="H737" t="str">
            <v>X</v>
          </cell>
          <cell r="I737" t="str">
            <v xml:space="preserve"> </v>
          </cell>
          <cell r="J737" t="str">
            <v>1</v>
          </cell>
          <cell r="K737" t="str">
            <v>0001</v>
          </cell>
          <cell r="L737"/>
          <cell r="M737"/>
          <cell r="N737"/>
          <cell r="O737">
            <v>3532000000</v>
          </cell>
          <cell r="P737" t="str">
            <v>3532000001</v>
          </cell>
          <cell r="Q737"/>
          <cell r="R737"/>
          <cell r="T737">
            <v>0</v>
          </cell>
          <cell r="U737">
            <v>0</v>
          </cell>
          <cell r="V737">
            <v>0</v>
          </cell>
          <cell r="W737">
            <v>0</v>
          </cell>
        </row>
        <row r="738">
          <cell r="A738">
            <v>3533000000</v>
          </cell>
          <cell r="B738" t="str">
            <v>Schuldscheindarlehen, Financial Papers</v>
          </cell>
          <cell r="C738" t="str">
            <v>Promissory notes/financial papers</v>
          </cell>
          <cell r="D738" t="str">
            <v>+/-</v>
          </cell>
          <cell r="E738"/>
          <cell r="F738" t="str">
            <v>Passiva</v>
          </cell>
          <cell r="G738" t="str">
            <v xml:space="preserve">M Q Y </v>
          </cell>
          <cell r="H738" t="str">
            <v>X</v>
          </cell>
          <cell r="I738" t="str">
            <v xml:space="preserve"> </v>
          </cell>
          <cell r="J738" t="str">
            <v xml:space="preserve"> </v>
          </cell>
          <cell r="K738" t="str">
            <v xml:space="preserve"> </v>
          </cell>
          <cell r="L738"/>
          <cell r="M738"/>
          <cell r="N738"/>
          <cell r="O738">
            <v>3530000000</v>
          </cell>
          <cell r="P738" t="str">
            <v xml:space="preserve"> </v>
          </cell>
          <cell r="Q738"/>
          <cell r="R738"/>
          <cell r="T738">
            <v>0</v>
          </cell>
          <cell r="U738">
            <v>0</v>
          </cell>
          <cell r="V738">
            <v>0</v>
          </cell>
          <cell r="W738">
            <v>0</v>
          </cell>
        </row>
        <row r="739">
          <cell r="A739">
            <v>3533000001</v>
          </cell>
          <cell r="B739" t="str">
            <v>Schuldscheindarl./Fin.Papers(Monat, iPF)</v>
          </cell>
          <cell r="C739" t="str">
            <v>Promissory notes/fin pap(monthly,plan)</v>
          </cell>
          <cell r="D739" t="str">
            <v>+/-</v>
          </cell>
          <cell r="E739"/>
          <cell r="F739" t="str">
            <v>Passiva</v>
          </cell>
          <cell r="G739" t="str">
            <v xml:space="preserve">M Q Y </v>
          </cell>
          <cell r="H739" t="str">
            <v>X</v>
          </cell>
          <cell r="I739" t="str">
            <v xml:space="preserve"> </v>
          </cell>
          <cell r="J739" t="str">
            <v>1</v>
          </cell>
          <cell r="K739" t="str">
            <v>0001</v>
          </cell>
          <cell r="L739"/>
          <cell r="M739"/>
          <cell r="N739"/>
          <cell r="O739">
            <v>3533000000</v>
          </cell>
          <cell r="P739" t="str">
            <v xml:space="preserve"> </v>
          </cell>
          <cell r="Q739"/>
          <cell r="R739"/>
          <cell r="T739">
            <v>0</v>
          </cell>
          <cell r="U739">
            <v>0</v>
          </cell>
          <cell r="V739">
            <v>0</v>
          </cell>
          <cell r="W739">
            <v>0</v>
          </cell>
        </row>
        <row r="740">
          <cell r="A740">
            <v>3533200000</v>
          </cell>
          <cell r="B740" t="str">
            <v>Schuldscheindarl./Fin.Papers RLZ 1-3J</v>
          </cell>
          <cell r="C740" t="str">
            <v>Promissory notes/fin.papers, 1-3y</v>
          </cell>
          <cell r="D740" t="str">
            <v>+/-</v>
          </cell>
          <cell r="E740"/>
          <cell r="F740" t="str">
            <v>Passiva</v>
          </cell>
          <cell r="G740" t="str">
            <v xml:space="preserve">M Q Y </v>
          </cell>
          <cell r="H740" t="str">
            <v>X</v>
          </cell>
          <cell r="I740" t="str">
            <v xml:space="preserve"> </v>
          </cell>
          <cell r="J740" t="str">
            <v>1</v>
          </cell>
          <cell r="K740" t="str">
            <v>0001</v>
          </cell>
          <cell r="L740"/>
          <cell r="M740"/>
          <cell r="N740"/>
          <cell r="O740">
            <v>3533000000</v>
          </cell>
          <cell r="P740" t="str">
            <v>3533000001</v>
          </cell>
          <cell r="Q740"/>
          <cell r="R740"/>
          <cell r="T740">
            <v>0</v>
          </cell>
          <cell r="U740">
            <v>0</v>
          </cell>
          <cell r="V740">
            <v>0</v>
          </cell>
          <cell r="W740">
            <v>0</v>
          </cell>
        </row>
        <row r="741">
          <cell r="A741">
            <v>3533400000</v>
          </cell>
          <cell r="B741" t="str">
            <v>Schuldscheindarl./Fin.Papers RLZ 3-5J</v>
          </cell>
          <cell r="C741" t="str">
            <v>Promissory notes/fin.papers, 3-5y</v>
          </cell>
          <cell r="D741" t="str">
            <v>+/-</v>
          </cell>
          <cell r="E741"/>
          <cell r="F741" t="str">
            <v>Passiva</v>
          </cell>
          <cell r="G741" t="str">
            <v xml:space="preserve">M Q Y </v>
          </cell>
          <cell r="H741" t="str">
            <v>X</v>
          </cell>
          <cell r="I741" t="str">
            <v xml:space="preserve"> </v>
          </cell>
          <cell r="J741" t="str">
            <v>1</v>
          </cell>
          <cell r="K741" t="str">
            <v>0001</v>
          </cell>
          <cell r="L741"/>
          <cell r="M741"/>
          <cell r="N741"/>
          <cell r="O741">
            <v>3533000000</v>
          </cell>
          <cell r="P741" t="str">
            <v>3533000001</v>
          </cell>
          <cell r="Q741"/>
          <cell r="R741"/>
          <cell r="T741">
            <v>0</v>
          </cell>
          <cell r="U741">
            <v>0</v>
          </cell>
          <cell r="V741">
            <v>0</v>
          </cell>
          <cell r="W741">
            <v>0</v>
          </cell>
        </row>
        <row r="742">
          <cell r="A742">
            <v>3533600000</v>
          </cell>
          <cell r="B742" t="str">
            <v>Schuldscheindarl./Fin.Papers RLZ &gt;5J</v>
          </cell>
          <cell r="C742" t="str">
            <v>Promissory notes/fin.papers, &gt;5y</v>
          </cell>
          <cell r="D742" t="str">
            <v>+/-</v>
          </cell>
          <cell r="E742"/>
          <cell r="F742" t="str">
            <v>Passiva</v>
          </cell>
          <cell r="G742" t="str">
            <v xml:space="preserve">M Q Y </v>
          </cell>
          <cell r="H742" t="str">
            <v>X</v>
          </cell>
          <cell r="I742" t="str">
            <v xml:space="preserve"> </v>
          </cell>
          <cell r="J742" t="str">
            <v>1</v>
          </cell>
          <cell r="K742" t="str">
            <v>0001</v>
          </cell>
          <cell r="L742"/>
          <cell r="M742"/>
          <cell r="N742"/>
          <cell r="O742">
            <v>3533000000</v>
          </cell>
          <cell r="P742" t="str">
            <v>3533000001</v>
          </cell>
          <cell r="Q742"/>
          <cell r="R742"/>
          <cell r="T742">
            <v>0</v>
          </cell>
          <cell r="U742">
            <v>0</v>
          </cell>
          <cell r="V742">
            <v>0</v>
          </cell>
          <cell r="W742">
            <v>0</v>
          </cell>
        </row>
        <row r="743">
          <cell r="A743">
            <v>3539000000</v>
          </cell>
          <cell r="B743" t="str">
            <v>Sonst verzinsliche Verb geg. Dritten</v>
          </cell>
          <cell r="C743" t="str">
            <v>Oth. int-bearing liab to 3rd parties</v>
          </cell>
          <cell r="D743" t="str">
            <v>+/-</v>
          </cell>
          <cell r="E743"/>
          <cell r="F743" t="str">
            <v>Passiva</v>
          </cell>
          <cell r="G743" t="str">
            <v xml:space="preserve">M Q Y </v>
          </cell>
          <cell r="H743" t="str">
            <v>X</v>
          </cell>
          <cell r="I743" t="str">
            <v xml:space="preserve"> </v>
          </cell>
          <cell r="J743" t="str">
            <v xml:space="preserve"> </v>
          </cell>
          <cell r="K743" t="str">
            <v xml:space="preserve"> </v>
          </cell>
          <cell r="L743"/>
          <cell r="M743"/>
          <cell r="N743"/>
          <cell r="O743">
            <v>3530000000</v>
          </cell>
          <cell r="P743" t="str">
            <v xml:space="preserve"> </v>
          </cell>
          <cell r="Q743"/>
          <cell r="R743"/>
          <cell r="T743">
            <v>0</v>
          </cell>
          <cell r="U743">
            <v>0</v>
          </cell>
          <cell r="V743">
            <v>0</v>
          </cell>
          <cell r="W743">
            <v>0</v>
          </cell>
        </row>
        <row r="744">
          <cell r="A744">
            <v>3539000001</v>
          </cell>
          <cell r="B744" t="str">
            <v>Sonst.verz.Verb. geg Dritten(Monat, iPF)</v>
          </cell>
          <cell r="C744" t="str">
            <v>Oth.int-b liab trd parties(monthly,plan)</v>
          </cell>
          <cell r="D744" t="str">
            <v>+/-</v>
          </cell>
          <cell r="E744"/>
          <cell r="F744" t="str">
            <v>Passiva</v>
          </cell>
          <cell r="G744" t="str">
            <v xml:space="preserve">M Q Y </v>
          </cell>
          <cell r="H744" t="str">
            <v>X</v>
          </cell>
          <cell r="I744" t="str">
            <v xml:space="preserve"> </v>
          </cell>
          <cell r="J744" t="str">
            <v>1</v>
          </cell>
          <cell r="K744" t="str">
            <v>0001</v>
          </cell>
          <cell r="L744"/>
          <cell r="M744"/>
          <cell r="N744"/>
          <cell r="O744">
            <v>3539000000</v>
          </cell>
          <cell r="P744" t="str">
            <v xml:space="preserve"> </v>
          </cell>
          <cell r="Q744"/>
          <cell r="R744"/>
          <cell r="T744">
            <v>0</v>
          </cell>
          <cell r="U744">
            <v>0</v>
          </cell>
          <cell r="V744">
            <v>0</v>
          </cell>
          <cell r="W744">
            <v>0</v>
          </cell>
        </row>
        <row r="745">
          <cell r="A745">
            <v>3539200000</v>
          </cell>
          <cell r="B745" t="str">
            <v>Sonst Verb gg. Dritten, RLZ 1-3J</v>
          </cell>
          <cell r="C745" t="str">
            <v>Oth. liabilities to 3rd parties, 1-3y</v>
          </cell>
          <cell r="D745" t="str">
            <v>+/-</v>
          </cell>
          <cell r="E745"/>
          <cell r="F745" t="str">
            <v>Passiva</v>
          </cell>
          <cell r="G745" t="str">
            <v xml:space="preserve">M Q Y </v>
          </cell>
          <cell r="H745" t="str">
            <v>X</v>
          </cell>
          <cell r="I745" t="str">
            <v xml:space="preserve"> </v>
          </cell>
          <cell r="J745" t="str">
            <v>1</v>
          </cell>
          <cell r="K745" t="str">
            <v>0001</v>
          </cell>
          <cell r="L745"/>
          <cell r="M745"/>
          <cell r="N745"/>
          <cell r="O745">
            <v>3539000000</v>
          </cell>
          <cell r="P745" t="str">
            <v>3539000001</v>
          </cell>
          <cell r="Q745"/>
          <cell r="R745"/>
          <cell r="T745">
            <v>0</v>
          </cell>
          <cell r="U745">
            <v>0</v>
          </cell>
          <cell r="V745">
            <v>0</v>
          </cell>
          <cell r="W745">
            <v>0</v>
          </cell>
        </row>
        <row r="746">
          <cell r="A746">
            <v>3539400000</v>
          </cell>
          <cell r="B746" t="str">
            <v>Sonst Verb gg. Dritten, RLZ 3-5J</v>
          </cell>
          <cell r="C746" t="str">
            <v>Oth. liabilities to 3rd parties, 3-5y</v>
          </cell>
          <cell r="D746" t="str">
            <v>+/-</v>
          </cell>
          <cell r="E746"/>
          <cell r="F746" t="str">
            <v>Passiva</v>
          </cell>
          <cell r="G746" t="str">
            <v xml:space="preserve">M Q Y </v>
          </cell>
          <cell r="H746" t="str">
            <v>X</v>
          </cell>
          <cell r="I746" t="str">
            <v xml:space="preserve"> </v>
          </cell>
          <cell r="J746" t="str">
            <v>1</v>
          </cell>
          <cell r="K746" t="str">
            <v>0001</v>
          </cell>
          <cell r="L746"/>
          <cell r="M746"/>
          <cell r="N746"/>
          <cell r="O746">
            <v>3539000000</v>
          </cell>
          <cell r="P746" t="str">
            <v>3539000001</v>
          </cell>
          <cell r="Q746"/>
          <cell r="R746"/>
          <cell r="T746">
            <v>0</v>
          </cell>
          <cell r="U746">
            <v>0</v>
          </cell>
          <cell r="V746">
            <v>0</v>
          </cell>
          <cell r="W746">
            <v>0</v>
          </cell>
        </row>
        <row r="747">
          <cell r="A747">
            <v>3539600000</v>
          </cell>
          <cell r="B747" t="str">
            <v>Sonst Verb gg. Dritten, RLZ &gt;5J</v>
          </cell>
          <cell r="C747" t="str">
            <v>Oth. liabilities to 3rd parties, &gt;5y</v>
          </cell>
          <cell r="D747" t="str">
            <v>+/-</v>
          </cell>
          <cell r="E747"/>
          <cell r="F747" t="str">
            <v>Passiva</v>
          </cell>
          <cell r="G747" t="str">
            <v xml:space="preserve">M Q Y </v>
          </cell>
          <cell r="H747" t="str">
            <v>X</v>
          </cell>
          <cell r="I747" t="str">
            <v xml:space="preserve"> </v>
          </cell>
          <cell r="J747" t="str">
            <v>1</v>
          </cell>
          <cell r="K747" t="str">
            <v>0001</v>
          </cell>
          <cell r="L747"/>
          <cell r="M747"/>
          <cell r="N747"/>
          <cell r="O747">
            <v>3539000000</v>
          </cell>
          <cell r="P747" t="str">
            <v>3539000001</v>
          </cell>
          <cell r="Q747"/>
          <cell r="R747"/>
          <cell r="T747">
            <v>0</v>
          </cell>
          <cell r="U747">
            <v>0</v>
          </cell>
          <cell r="V747">
            <v>0</v>
          </cell>
          <cell r="W747">
            <v>0</v>
          </cell>
        </row>
        <row r="748">
          <cell r="A748">
            <v>3600000000</v>
          </cell>
          <cell r="B748" t="str">
            <v>Langfristige sonst. Verbindl., RLZ &gt;1J</v>
          </cell>
          <cell r="C748" t="str">
            <v>Noncurrent other liabilities, due &gt;1y</v>
          </cell>
          <cell r="D748" t="str">
            <v>+/-</v>
          </cell>
          <cell r="E748"/>
          <cell r="F748" t="str">
            <v>Passiva</v>
          </cell>
          <cell r="G748" t="str">
            <v xml:space="preserve">M Q Y </v>
          </cell>
          <cell r="H748" t="str">
            <v>X</v>
          </cell>
          <cell r="I748" t="str">
            <v xml:space="preserve"> </v>
          </cell>
          <cell r="J748" t="str">
            <v xml:space="preserve"> </v>
          </cell>
          <cell r="K748" t="str">
            <v xml:space="preserve"> </v>
          </cell>
          <cell r="L748"/>
          <cell r="M748"/>
          <cell r="N748"/>
          <cell r="O748">
            <v>3300000000</v>
          </cell>
          <cell r="P748" t="str">
            <v xml:space="preserve"> </v>
          </cell>
          <cell r="Q748"/>
          <cell r="R748"/>
          <cell r="T748">
            <v>0</v>
          </cell>
          <cell r="U748">
            <v>0</v>
          </cell>
          <cell r="V748">
            <v>0</v>
          </cell>
          <cell r="W748">
            <v>0</v>
          </cell>
        </row>
        <row r="749">
          <cell r="A749">
            <v>3600000001</v>
          </cell>
          <cell r="B749" t="str">
            <v>Verbind. aus ErtragSt RLZ &gt;1J(Monat,IPF)</v>
          </cell>
          <cell r="C749" t="str">
            <v>Liab. f. inc. taxes,due&gt;1y(monthly,plan)</v>
          </cell>
          <cell r="D749" t="str">
            <v>+/-</v>
          </cell>
          <cell r="E749"/>
          <cell r="F749" t="str">
            <v>Passiva</v>
          </cell>
          <cell r="G749" t="str">
            <v xml:space="preserve">M Q Y </v>
          </cell>
          <cell r="H749" t="str">
            <v>X</v>
          </cell>
          <cell r="I749" t="str">
            <v xml:space="preserve"> </v>
          </cell>
          <cell r="J749" t="str">
            <v>1</v>
          </cell>
          <cell r="K749" t="str">
            <v>0001</v>
          </cell>
          <cell r="L749"/>
          <cell r="M749"/>
          <cell r="N749"/>
          <cell r="O749">
            <v>3600000000</v>
          </cell>
          <cell r="P749" t="str">
            <v xml:space="preserve"> </v>
          </cell>
          <cell r="Q749"/>
          <cell r="R749"/>
          <cell r="T749">
            <v>0</v>
          </cell>
          <cell r="U749">
            <v>0</v>
          </cell>
          <cell r="V749">
            <v>0</v>
          </cell>
          <cell r="W749">
            <v>0</v>
          </cell>
        </row>
        <row r="750">
          <cell r="A750">
            <v>3600000002</v>
          </cell>
          <cell r="B750" t="str">
            <v>Langfr sonst.Verbindl.RLZ &gt;1J(Monat,IPF)</v>
          </cell>
          <cell r="C750" t="str">
            <v>Noncurrent oth liab,due&gt;1y(monthly,plan)</v>
          </cell>
          <cell r="D750" t="str">
            <v>+/-</v>
          </cell>
          <cell r="E750" t="str">
            <v>X</v>
          </cell>
          <cell r="F750" t="str">
            <v>Passiva</v>
          </cell>
          <cell r="G750" t="str">
            <v xml:space="preserve">M Q Y </v>
          </cell>
          <cell r="H750" t="str">
            <v>X</v>
          </cell>
          <cell r="I750" t="str">
            <v xml:space="preserve"> </v>
          </cell>
          <cell r="J750" t="str">
            <v>1</v>
          </cell>
          <cell r="K750" t="str">
            <v>0011</v>
          </cell>
          <cell r="L750"/>
          <cell r="M750"/>
          <cell r="N750"/>
          <cell r="O750">
            <v>3600000000</v>
          </cell>
          <cell r="P750" t="str">
            <v xml:space="preserve"> </v>
          </cell>
          <cell r="Q750"/>
          <cell r="R750"/>
          <cell r="T750">
            <v>0</v>
          </cell>
          <cell r="U750">
            <v>0</v>
          </cell>
          <cell r="V750">
            <v>0</v>
          </cell>
          <cell r="W750">
            <v>0</v>
          </cell>
        </row>
        <row r="751">
          <cell r="A751">
            <v>3600000003</v>
          </cell>
          <cell r="B751" t="str">
            <v>Verb Derv (neg. MW) RLZ &gt;1J(Monat,IPF)</v>
          </cell>
          <cell r="C751" t="str">
            <v>Liab. derv (neg.FW),due&gt;1(monthly,plan)</v>
          </cell>
          <cell r="D751" t="str">
            <v>+/-</v>
          </cell>
          <cell r="E751" t="str">
            <v>X</v>
          </cell>
          <cell r="F751" t="str">
            <v>Passiva</v>
          </cell>
          <cell r="G751" t="str">
            <v xml:space="preserve">M Q Y </v>
          </cell>
          <cell r="H751" t="str">
            <v>X</v>
          </cell>
          <cell r="I751" t="str">
            <v xml:space="preserve"> </v>
          </cell>
          <cell r="J751" t="str">
            <v>1</v>
          </cell>
          <cell r="K751" t="str">
            <v>0011</v>
          </cell>
          <cell r="L751"/>
          <cell r="M751"/>
          <cell r="N751"/>
          <cell r="O751">
            <v>3600000000</v>
          </cell>
          <cell r="P751" t="str">
            <v xml:space="preserve"> </v>
          </cell>
          <cell r="Q751"/>
          <cell r="R751"/>
          <cell r="T751">
            <v>0</v>
          </cell>
          <cell r="U751">
            <v>0</v>
          </cell>
          <cell r="V751">
            <v>0</v>
          </cell>
          <cell r="W751">
            <v>0</v>
          </cell>
        </row>
        <row r="752">
          <cell r="A752">
            <v>3600000004</v>
          </cell>
          <cell r="B752" t="str">
            <v>FinVb aus bes. Kre. RLZ &gt;1J(Monat,IPF)</v>
          </cell>
          <cell r="C752" t="str">
            <v>Fin.liab.f.col.bor,due&gt;1y(monthly,plan)</v>
          </cell>
          <cell r="D752" t="str">
            <v>+/-</v>
          </cell>
          <cell r="E752" t="str">
            <v>X</v>
          </cell>
          <cell r="F752" t="str">
            <v>Passiva</v>
          </cell>
          <cell r="G752" t="str">
            <v xml:space="preserve">M Q Y </v>
          </cell>
          <cell r="H752" t="str">
            <v>X</v>
          </cell>
          <cell r="I752" t="str">
            <v xml:space="preserve"> </v>
          </cell>
          <cell r="J752" t="str">
            <v>1</v>
          </cell>
          <cell r="K752" t="str">
            <v>0011</v>
          </cell>
          <cell r="L752"/>
          <cell r="M752"/>
          <cell r="N752"/>
          <cell r="O752">
            <v>3600000000</v>
          </cell>
          <cell r="P752" t="str">
            <v xml:space="preserve"> </v>
          </cell>
          <cell r="Q752"/>
          <cell r="R752"/>
          <cell r="T752">
            <v>0</v>
          </cell>
          <cell r="U752">
            <v>0</v>
          </cell>
          <cell r="V752">
            <v>0</v>
          </cell>
          <cell r="W752">
            <v>0</v>
          </cell>
        </row>
        <row r="753">
          <cell r="A753">
            <v>3600000005</v>
          </cell>
          <cell r="B753" t="str">
            <v>Zins-/Währungsswaps RLZ &gt;1J(Monat,IPF)</v>
          </cell>
          <cell r="C753" t="str">
            <v>Cross-curr swaps,due&gt;1y(monthly,plan)</v>
          </cell>
          <cell r="D753" t="str">
            <v>+/-</v>
          </cell>
          <cell r="E753" t="str">
            <v>X</v>
          </cell>
          <cell r="F753" t="str">
            <v>Passiva</v>
          </cell>
          <cell r="G753" t="str">
            <v xml:space="preserve">M Q Y </v>
          </cell>
          <cell r="H753" t="str">
            <v>X</v>
          </cell>
          <cell r="I753" t="str">
            <v xml:space="preserve"> </v>
          </cell>
          <cell r="J753" t="str">
            <v>1</v>
          </cell>
          <cell r="K753" t="str">
            <v>0011</v>
          </cell>
          <cell r="L753"/>
          <cell r="M753"/>
          <cell r="N753"/>
          <cell r="O753">
            <v>3600000000</v>
          </cell>
          <cell r="P753" t="str">
            <v xml:space="preserve"> </v>
          </cell>
          <cell r="Q753"/>
          <cell r="R753"/>
          <cell r="T753">
            <v>0</v>
          </cell>
          <cell r="U753">
            <v>0</v>
          </cell>
          <cell r="V753">
            <v>0</v>
          </cell>
          <cell r="W753">
            <v>0</v>
          </cell>
        </row>
        <row r="754">
          <cell r="A754">
            <v>3600000006</v>
          </cell>
          <cell r="B754" t="str">
            <v>Übr.SonsVerb-abgrZinsRLZ &gt;1J(Monat,IPF)</v>
          </cell>
          <cell r="C754" t="str">
            <v>Msc.o.liab.f.accr.int&gt;1y(monthly,plan)</v>
          </cell>
          <cell r="D754" t="str">
            <v>+/-</v>
          </cell>
          <cell r="E754" t="str">
            <v>X</v>
          </cell>
          <cell r="F754" t="str">
            <v>Passiva</v>
          </cell>
          <cell r="G754" t="str">
            <v xml:space="preserve">M Q Y </v>
          </cell>
          <cell r="H754" t="str">
            <v>X</v>
          </cell>
          <cell r="I754" t="str">
            <v xml:space="preserve"> </v>
          </cell>
          <cell r="J754" t="str">
            <v>1</v>
          </cell>
          <cell r="K754" t="str">
            <v>0011</v>
          </cell>
          <cell r="L754"/>
          <cell r="M754"/>
          <cell r="N754"/>
          <cell r="O754">
            <v>3600000000</v>
          </cell>
          <cell r="P754" t="str">
            <v xml:space="preserve"> </v>
          </cell>
          <cell r="Q754"/>
          <cell r="R754"/>
          <cell r="T754">
            <v>0</v>
          </cell>
          <cell r="U754">
            <v>0</v>
          </cell>
          <cell r="V754">
            <v>0</v>
          </cell>
          <cell r="W754">
            <v>0</v>
          </cell>
        </row>
        <row r="755">
          <cell r="A755">
            <v>3605000000</v>
          </cell>
          <cell r="B755" t="str">
            <v>Verbindlichkeiten aus Ertragsteuern</v>
          </cell>
          <cell r="C755" t="str">
            <v>Liabilities from income taxes</v>
          </cell>
          <cell r="D755" t="str">
            <v>+/-</v>
          </cell>
          <cell r="E755"/>
          <cell r="F755" t="str">
            <v>Passiva</v>
          </cell>
          <cell r="G755" t="str">
            <v xml:space="preserve">Q Y </v>
          </cell>
          <cell r="H755" t="str">
            <v>X</v>
          </cell>
          <cell r="I755" t="str">
            <v xml:space="preserve"> </v>
          </cell>
          <cell r="J755" t="str">
            <v xml:space="preserve"> </v>
          </cell>
          <cell r="K755" t="str">
            <v xml:space="preserve"> </v>
          </cell>
          <cell r="L755"/>
          <cell r="M755"/>
          <cell r="N755"/>
          <cell r="O755">
            <v>3600000000</v>
          </cell>
          <cell r="P755" t="str">
            <v xml:space="preserve"> </v>
          </cell>
          <cell r="Q755"/>
          <cell r="R755"/>
          <cell r="T755">
            <v>0</v>
          </cell>
          <cell r="U755">
            <v>0</v>
          </cell>
          <cell r="V755">
            <v>0</v>
          </cell>
          <cell r="W755">
            <v>0</v>
          </cell>
        </row>
        <row r="756">
          <cell r="A756">
            <v>3605100000</v>
          </cell>
          <cell r="B756" t="str">
            <v>Verbindl. a. Ertragsteuern, RLSZ 1-3J</v>
          </cell>
          <cell r="C756" t="str">
            <v>Liabilities from income taxes,1-3y</v>
          </cell>
          <cell r="D756" t="str">
            <v>+/-</v>
          </cell>
          <cell r="E756"/>
          <cell r="F756" t="str">
            <v>Passiva</v>
          </cell>
          <cell r="G756" t="str">
            <v xml:space="preserve">Q Y </v>
          </cell>
          <cell r="H756" t="str">
            <v>X</v>
          </cell>
          <cell r="I756" t="str">
            <v xml:space="preserve"> </v>
          </cell>
          <cell r="J756" t="str">
            <v>1</v>
          </cell>
          <cell r="K756" t="str">
            <v>0001</v>
          </cell>
          <cell r="L756"/>
          <cell r="M756"/>
          <cell r="N756"/>
          <cell r="O756">
            <v>3605000000</v>
          </cell>
          <cell r="P756" t="str">
            <v>3600000001</v>
          </cell>
          <cell r="Q756"/>
          <cell r="R756"/>
          <cell r="T756">
            <v>0</v>
          </cell>
          <cell r="U756">
            <v>0</v>
          </cell>
          <cell r="V756">
            <v>0</v>
          </cell>
          <cell r="W756">
            <v>0</v>
          </cell>
        </row>
        <row r="757">
          <cell r="A757">
            <v>3605200000</v>
          </cell>
          <cell r="B757" t="str">
            <v>Verbindl. a. Ertragsteuern, RLSZ 3-5J</v>
          </cell>
          <cell r="C757" t="str">
            <v>Liabilities from income taxes,3-5y</v>
          </cell>
          <cell r="D757" t="str">
            <v>+/-</v>
          </cell>
          <cell r="E757"/>
          <cell r="F757" t="str">
            <v>Passiva</v>
          </cell>
          <cell r="G757" t="str">
            <v xml:space="preserve">Q Y </v>
          </cell>
          <cell r="H757" t="str">
            <v>X</v>
          </cell>
          <cell r="I757" t="str">
            <v xml:space="preserve"> </v>
          </cell>
          <cell r="J757" t="str">
            <v>1</v>
          </cell>
          <cell r="K757" t="str">
            <v>0001</v>
          </cell>
          <cell r="L757"/>
          <cell r="M757"/>
          <cell r="N757"/>
          <cell r="O757">
            <v>3605000000</v>
          </cell>
          <cell r="P757" t="str">
            <v>3600000001</v>
          </cell>
          <cell r="Q757"/>
          <cell r="R757"/>
          <cell r="T757">
            <v>0</v>
          </cell>
          <cell r="U757">
            <v>0</v>
          </cell>
          <cell r="V757">
            <v>0</v>
          </cell>
          <cell r="W757">
            <v>0</v>
          </cell>
        </row>
        <row r="758">
          <cell r="A758">
            <v>3605300000</v>
          </cell>
          <cell r="B758" t="str">
            <v>Verbindl. a. Ertragsteuern, RLSZ &gt;5J</v>
          </cell>
          <cell r="C758" t="str">
            <v>Liabilities from income taxes,&gt;5y</v>
          </cell>
          <cell r="D758" t="str">
            <v>+/-</v>
          </cell>
          <cell r="E758"/>
          <cell r="F758" t="str">
            <v>Passiva</v>
          </cell>
          <cell r="G758" t="str">
            <v xml:space="preserve">Q Y </v>
          </cell>
          <cell r="H758" t="str">
            <v>X</v>
          </cell>
          <cell r="I758" t="str">
            <v xml:space="preserve"> </v>
          </cell>
          <cell r="J758" t="str">
            <v>1</v>
          </cell>
          <cell r="K758" t="str">
            <v>0001</v>
          </cell>
          <cell r="L758"/>
          <cell r="M758"/>
          <cell r="N758"/>
          <cell r="O758">
            <v>3605000000</v>
          </cell>
          <cell r="P758" t="str">
            <v>3600000001</v>
          </cell>
          <cell r="Q758"/>
          <cell r="R758"/>
          <cell r="T758">
            <v>0</v>
          </cell>
          <cell r="U758">
            <v>0</v>
          </cell>
          <cell r="V758">
            <v>0</v>
          </cell>
          <cell r="W758">
            <v>0</v>
          </cell>
        </row>
        <row r="759">
          <cell r="A759">
            <v>3610000000</v>
          </cell>
          <cell r="B759" t="str">
            <v>Verb aus Steuern - nicht Ertragssteuern</v>
          </cell>
          <cell r="C759" t="str">
            <v>Tax liabilities other than income taxes</v>
          </cell>
          <cell r="D759" t="str">
            <v>+/-</v>
          </cell>
          <cell r="E759"/>
          <cell r="F759" t="str">
            <v>Passiva</v>
          </cell>
          <cell r="G759" t="str">
            <v xml:space="preserve">Q Y </v>
          </cell>
          <cell r="H759" t="str">
            <v>X</v>
          </cell>
          <cell r="I759" t="str">
            <v xml:space="preserve"> </v>
          </cell>
          <cell r="J759" t="str">
            <v xml:space="preserve"> </v>
          </cell>
          <cell r="K759" t="str">
            <v xml:space="preserve"> </v>
          </cell>
          <cell r="L759"/>
          <cell r="M759"/>
          <cell r="N759"/>
          <cell r="O759">
            <v>3600000000</v>
          </cell>
          <cell r="P759" t="str">
            <v xml:space="preserve"> </v>
          </cell>
          <cell r="Q759"/>
          <cell r="R759"/>
          <cell r="T759">
            <v>0</v>
          </cell>
          <cell r="U759">
            <v>0</v>
          </cell>
          <cell r="V759">
            <v>0</v>
          </cell>
          <cell r="W759">
            <v>0</v>
          </cell>
        </row>
        <row r="760">
          <cell r="A760">
            <v>3610100000</v>
          </cell>
          <cell r="B760" t="str">
            <v>Verbindlichkeiten aus Substanzsteuern</v>
          </cell>
          <cell r="C760" t="str">
            <v>Liabilities from taxes on capital</v>
          </cell>
          <cell r="D760" t="str">
            <v>+/-</v>
          </cell>
          <cell r="E760"/>
          <cell r="F760" t="str">
            <v>Passiva</v>
          </cell>
          <cell r="G760" t="str">
            <v xml:space="preserve">Q Y </v>
          </cell>
          <cell r="H760" t="str">
            <v>X</v>
          </cell>
          <cell r="I760" t="str">
            <v xml:space="preserve"> </v>
          </cell>
          <cell r="J760" t="str">
            <v xml:space="preserve"> </v>
          </cell>
          <cell r="K760" t="str">
            <v xml:space="preserve"> </v>
          </cell>
          <cell r="L760"/>
          <cell r="M760"/>
          <cell r="N760"/>
          <cell r="O760">
            <v>3610000000</v>
          </cell>
          <cell r="P760" t="str">
            <v xml:space="preserve"> </v>
          </cell>
          <cell r="Q760"/>
          <cell r="R760"/>
          <cell r="T760">
            <v>0</v>
          </cell>
          <cell r="U760">
            <v>0</v>
          </cell>
          <cell r="V760">
            <v>0</v>
          </cell>
          <cell r="W760">
            <v>0</v>
          </cell>
        </row>
        <row r="761">
          <cell r="A761">
            <v>3610110000</v>
          </cell>
          <cell r="B761" t="str">
            <v>Verbindl. aus Substanzsteuern, RLSZ 1-3J</v>
          </cell>
          <cell r="C761" t="str">
            <v>Liabilities from taxes on capital 1 - 3y</v>
          </cell>
          <cell r="D761" t="str">
            <v>+/-</v>
          </cell>
          <cell r="E761"/>
          <cell r="F761" t="str">
            <v>Passiva</v>
          </cell>
          <cell r="G761" t="str">
            <v xml:space="preserve">Q Y </v>
          </cell>
          <cell r="H761" t="str">
            <v>X</v>
          </cell>
          <cell r="I761" t="str">
            <v xml:space="preserve"> </v>
          </cell>
          <cell r="J761" t="str">
            <v>1</v>
          </cell>
          <cell r="K761" t="str">
            <v>0001</v>
          </cell>
          <cell r="L761"/>
          <cell r="M761"/>
          <cell r="N761"/>
          <cell r="O761">
            <v>3610100000</v>
          </cell>
          <cell r="P761" t="str">
            <v>3600000002</v>
          </cell>
          <cell r="Q761"/>
          <cell r="R761"/>
          <cell r="T761">
            <v>0</v>
          </cell>
          <cell r="U761">
            <v>0</v>
          </cell>
          <cell r="V761">
            <v>0</v>
          </cell>
          <cell r="W761">
            <v>0</v>
          </cell>
        </row>
        <row r="762">
          <cell r="A762">
            <v>3610120000</v>
          </cell>
          <cell r="B762" t="str">
            <v>Verbindl. aus Substanzsteuern, RLSZ 3-5J</v>
          </cell>
          <cell r="C762" t="str">
            <v>Liabilities from taxes on capital 3 - 5y</v>
          </cell>
          <cell r="D762" t="str">
            <v>+/-</v>
          </cell>
          <cell r="E762"/>
          <cell r="F762" t="str">
            <v>Passiva</v>
          </cell>
          <cell r="G762" t="str">
            <v xml:space="preserve">Q Y </v>
          </cell>
          <cell r="H762" t="str">
            <v>X</v>
          </cell>
          <cell r="I762" t="str">
            <v xml:space="preserve"> </v>
          </cell>
          <cell r="J762" t="str">
            <v>1</v>
          </cell>
          <cell r="K762" t="str">
            <v>0001</v>
          </cell>
          <cell r="L762"/>
          <cell r="M762"/>
          <cell r="N762"/>
          <cell r="O762">
            <v>3610100000</v>
          </cell>
          <cell r="P762" t="str">
            <v>3600000002</v>
          </cell>
          <cell r="Q762"/>
          <cell r="R762"/>
          <cell r="T762">
            <v>0</v>
          </cell>
          <cell r="U762">
            <v>0</v>
          </cell>
          <cell r="V762">
            <v>0</v>
          </cell>
          <cell r="W762">
            <v>0</v>
          </cell>
        </row>
        <row r="763">
          <cell r="A763">
            <v>3610130000</v>
          </cell>
          <cell r="B763" t="str">
            <v>Verbindl. aus Substanzsteuern, RLSZ &gt;5J</v>
          </cell>
          <cell r="C763" t="str">
            <v>Liabilities from taxes on capital &gt; 5y</v>
          </cell>
          <cell r="D763" t="str">
            <v>+/-</v>
          </cell>
          <cell r="E763"/>
          <cell r="F763" t="str">
            <v>Passiva</v>
          </cell>
          <cell r="G763" t="str">
            <v xml:space="preserve">Q Y </v>
          </cell>
          <cell r="H763" t="str">
            <v>X</v>
          </cell>
          <cell r="I763" t="str">
            <v xml:space="preserve"> </v>
          </cell>
          <cell r="J763" t="str">
            <v>1</v>
          </cell>
          <cell r="K763" t="str">
            <v>0001</v>
          </cell>
          <cell r="L763"/>
          <cell r="M763"/>
          <cell r="N763"/>
          <cell r="O763">
            <v>3610100000</v>
          </cell>
          <cell r="P763" t="str">
            <v>3600000002</v>
          </cell>
          <cell r="Q763"/>
          <cell r="R763"/>
          <cell r="T763">
            <v>0</v>
          </cell>
          <cell r="U763">
            <v>0</v>
          </cell>
          <cell r="V763">
            <v>0</v>
          </cell>
          <cell r="W763">
            <v>0</v>
          </cell>
        </row>
        <row r="764">
          <cell r="A764">
            <v>3610900000</v>
          </cell>
          <cell r="B764" t="str">
            <v>Verbindl. aus sonst. Steuern,nicht ErtSt</v>
          </cell>
          <cell r="C764" t="str">
            <v>Liab. fr. taxes other than inc.taxes</v>
          </cell>
          <cell r="D764" t="str">
            <v>+/-</v>
          </cell>
          <cell r="E764"/>
          <cell r="F764" t="str">
            <v>Passiva</v>
          </cell>
          <cell r="G764" t="str">
            <v xml:space="preserve">Q Y </v>
          </cell>
          <cell r="H764" t="str">
            <v>X</v>
          </cell>
          <cell r="I764" t="str">
            <v xml:space="preserve"> </v>
          </cell>
          <cell r="J764" t="str">
            <v xml:space="preserve"> </v>
          </cell>
          <cell r="K764" t="str">
            <v xml:space="preserve"> </v>
          </cell>
          <cell r="L764"/>
          <cell r="M764"/>
          <cell r="N764"/>
          <cell r="O764">
            <v>3610000000</v>
          </cell>
          <cell r="P764" t="str">
            <v xml:space="preserve"> </v>
          </cell>
          <cell r="Q764"/>
          <cell r="R764"/>
          <cell r="T764">
            <v>0</v>
          </cell>
          <cell r="U764">
            <v>0</v>
          </cell>
          <cell r="V764">
            <v>0</v>
          </cell>
          <cell r="W764">
            <v>0</v>
          </cell>
        </row>
        <row r="765">
          <cell r="A765">
            <v>3610910000</v>
          </cell>
          <cell r="B765" t="str">
            <v>Verb sonst Steuern,nicht ErtSt,RLSZ 1-3J</v>
          </cell>
          <cell r="C765" t="str">
            <v>Liab. fr.taxes other than inc.taxes,1-3y</v>
          </cell>
          <cell r="D765" t="str">
            <v>+/-</v>
          </cell>
          <cell r="E765"/>
          <cell r="F765" t="str">
            <v>Passiva</v>
          </cell>
          <cell r="G765" t="str">
            <v xml:space="preserve">Q Y </v>
          </cell>
          <cell r="H765" t="str">
            <v>X</v>
          </cell>
          <cell r="I765" t="str">
            <v xml:space="preserve"> </v>
          </cell>
          <cell r="J765" t="str">
            <v>1</v>
          </cell>
          <cell r="K765" t="str">
            <v>0001</v>
          </cell>
          <cell r="L765"/>
          <cell r="M765"/>
          <cell r="N765"/>
          <cell r="O765">
            <v>3610900000</v>
          </cell>
          <cell r="P765" t="str">
            <v>3600000002</v>
          </cell>
          <cell r="Q765"/>
          <cell r="R765"/>
          <cell r="T765">
            <v>0</v>
          </cell>
          <cell r="U765">
            <v>0</v>
          </cell>
          <cell r="V765">
            <v>0</v>
          </cell>
          <cell r="W765">
            <v>0</v>
          </cell>
        </row>
        <row r="766">
          <cell r="A766">
            <v>3610920000</v>
          </cell>
          <cell r="B766" t="str">
            <v>Verb sonst Steuern,nicht ErtSt,RLSZ 3-5J</v>
          </cell>
          <cell r="C766" t="str">
            <v>Liab. fr.taxes other than inc.taxes,3-5y</v>
          </cell>
          <cell r="D766" t="str">
            <v>+/-</v>
          </cell>
          <cell r="E766"/>
          <cell r="F766" t="str">
            <v>Passiva</v>
          </cell>
          <cell r="G766" t="str">
            <v xml:space="preserve">Q Y </v>
          </cell>
          <cell r="H766" t="str">
            <v>X</v>
          </cell>
          <cell r="I766" t="str">
            <v xml:space="preserve"> </v>
          </cell>
          <cell r="J766" t="str">
            <v>1</v>
          </cell>
          <cell r="K766" t="str">
            <v>0001</v>
          </cell>
          <cell r="L766"/>
          <cell r="M766"/>
          <cell r="N766"/>
          <cell r="O766">
            <v>3610900000</v>
          </cell>
          <cell r="P766" t="str">
            <v>3600000002</v>
          </cell>
          <cell r="Q766"/>
          <cell r="R766"/>
          <cell r="T766">
            <v>0</v>
          </cell>
          <cell r="U766">
            <v>0</v>
          </cell>
          <cell r="V766">
            <v>0</v>
          </cell>
          <cell r="W766">
            <v>0</v>
          </cell>
        </row>
        <row r="767">
          <cell r="A767">
            <v>3610930000</v>
          </cell>
          <cell r="B767" t="str">
            <v>Verb sonst Steuern,nicht ErtSt, RLSZ &gt;5J</v>
          </cell>
          <cell r="C767" t="str">
            <v>Liab. fr.taxes other than inc.taxes,&gt;5y</v>
          </cell>
          <cell r="D767" t="str">
            <v>+/-</v>
          </cell>
          <cell r="E767"/>
          <cell r="F767" t="str">
            <v>Passiva</v>
          </cell>
          <cell r="G767" t="str">
            <v xml:space="preserve">Q Y </v>
          </cell>
          <cell r="H767" t="str">
            <v>X</v>
          </cell>
          <cell r="I767" t="str">
            <v xml:space="preserve"> </v>
          </cell>
          <cell r="J767" t="str">
            <v>1</v>
          </cell>
          <cell r="K767" t="str">
            <v>0001</v>
          </cell>
          <cell r="L767"/>
          <cell r="M767"/>
          <cell r="N767"/>
          <cell r="O767">
            <v>3610900000</v>
          </cell>
          <cell r="P767" t="str">
            <v>3600000002</v>
          </cell>
          <cell r="Q767"/>
          <cell r="R767"/>
          <cell r="T767">
            <v>0</v>
          </cell>
          <cell r="U767">
            <v>0</v>
          </cell>
          <cell r="V767">
            <v>0</v>
          </cell>
          <cell r="W767">
            <v>0</v>
          </cell>
        </row>
        <row r="768">
          <cell r="A768">
            <v>3620000000</v>
          </cell>
          <cell r="B768" t="str">
            <v>Lagfr. sonst. unverz. Verb.</v>
          </cell>
          <cell r="C768" t="str">
            <v>L-t other non-interest-bearng liab</v>
          </cell>
          <cell r="D768" t="str">
            <v>+/-</v>
          </cell>
          <cell r="E768"/>
          <cell r="F768" t="str">
            <v>Passiva</v>
          </cell>
          <cell r="G768" t="str">
            <v xml:space="preserve">M Q Y </v>
          </cell>
          <cell r="H768" t="str">
            <v>X</v>
          </cell>
          <cell r="I768" t="str">
            <v xml:space="preserve"> </v>
          </cell>
          <cell r="J768" t="str">
            <v xml:space="preserve"> </v>
          </cell>
          <cell r="K768" t="str">
            <v xml:space="preserve"> </v>
          </cell>
          <cell r="L768"/>
          <cell r="M768"/>
          <cell r="N768"/>
          <cell r="O768">
            <v>3600000000</v>
          </cell>
          <cell r="P768" t="str">
            <v xml:space="preserve"> </v>
          </cell>
          <cell r="Q768"/>
          <cell r="R768"/>
          <cell r="T768">
            <v>0</v>
          </cell>
          <cell r="U768">
            <v>0</v>
          </cell>
          <cell r="V768">
            <v>0</v>
          </cell>
          <cell r="W768">
            <v>0</v>
          </cell>
        </row>
        <row r="769">
          <cell r="A769">
            <v>3621000000</v>
          </cell>
          <cell r="B769" t="str">
            <v>Sonst. unverzinsl. Verb. gg. KonzUnt&gt; 1J</v>
          </cell>
          <cell r="C769" t="str">
            <v>Oth.non-interest-bearng liab to g.c.&gt;1 y</v>
          </cell>
          <cell r="D769" t="str">
            <v>+/-</v>
          </cell>
          <cell r="E769"/>
          <cell r="F769" t="str">
            <v>Passiva</v>
          </cell>
          <cell r="G769" t="str">
            <v xml:space="preserve">M Q Y </v>
          </cell>
          <cell r="H769" t="str">
            <v>X</v>
          </cell>
          <cell r="I769" t="str">
            <v xml:space="preserve"> </v>
          </cell>
          <cell r="J769" t="str">
            <v xml:space="preserve"> </v>
          </cell>
          <cell r="K769" t="str">
            <v xml:space="preserve"> </v>
          </cell>
          <cell r="L769"/>
          <cell r="M769"/>
          <cell r="N769"/>
          <cell r="O769">
            <v>3620000000</v>
          </cell>
          <cell r="P769" t="str">
            <v xml:space="preserve"> </v>
          </cell>
          <cell r="Q769"/>
          <cell r="R769"/>
          <cell r="T769">
            <v>0</v>
          </cell>
          <cell r="U769">
            <v>0</v>
          </cell>
          <cell r="V769">
            <v>0</v>
          </cell>
          <cell r="W769">
            <v>0</v>
          </cell>
        </row>
        <row r="770">
          <cell r="A770">
            <v>3621200000</v>
          </cell>
          <cell r="B770" t="str">
            <v>Sonst. unverzinsl. Verb. KonzU.,RLZ 1-3J</v>
          </cell>
          <cell r="C770" t="str">
            <v>Oth.non-int-bearng liab to g.c. 1-3y</v>
          </cell>
          <cell r="D770" t="str">
            <v>+/-</v>
          </cell>
          <cell r="E770"/>
          <cell r="F770" t="str">
            <v>Passiva</v>
          </cell>
          <cell r="G770" t="str">
            <v xml:space="preserve">M Q Y </v>
          </cell>
          <cell r="H770" t="str">
            <v>X</v>
          </cell>
          <cell r="I770" t="str">
            <v xml:space="preserve"> </v>
          </cell>
          <cell r="J770" t="str">
            <v xml:space="preserve"> </v>
          </cell>
          <cell r="K770" t="str">
            <v xml:space="preserve"> </v>
          </cell>
          <cell r="L770"/>
          <cell r="M770"/>
          <cell r="N770"/>
          <cell r="O770">
            <v>3621000000</v>
          </cell>
          <cell r="P770" t="str">
            <v xml:space="preserve"> </v>
          </cell>
          <cell r="Q770"/>
          <cell r="R770"/>
          <cell r="T770">
            <v>0</v>
          </cell>
          <cell r="U770">
            <v>0</v>
          </cell>
          <cell r="V770">
            <v>0</v>
          </cell>
          <cell r="W770">
            <v>0</v>
          </cell>
        </row>
        <row r="771">
          <cell r="A771">
            <v>3621200999</v>
          </cell>
          <cell r="B771" t="str">
            <v>So.unverzslVerbKonzU.,RLZ 1-3J (n.d./E.)</v>
          </cell>
          <cell r="C771" t="str">
            <v>Oth.non-int-b. liab to g.c.1-3y(n.s./e.)</v>
          </cell>
          <cell r="D771" t="str">
            <v>+/-</v>
          </cell>
          <cell r="E771" t="str">
            <v>X</v>
          </cell>
          <cell r="F771" t="str">
            <v>Passiva</v>
          </cell>
          <cell r="G771" t="str">
            <v xml:space="preserve">M Q Y </v>
          </cell>
          <cell r="H771" t="str">
            <v>X</v>
          </cell>
          <cell r="I771" t="str">
            <v xml:space="preserve"> </v>
          </cell>
          <cell r="J771" t="str">
            <v>1</v>
          </cell>
          <cell r="K771" t="str">
            <v>0011</v>
          </cell>
          <cell r="L771"/>
          <cell r="M771"/>
          <cell r="N771"/>
          <cell r="O771">
            <v>3621200000</v>
          </cell>
          <cell r="P771" t="str">
            <v>3600000002</v>
          </cell>
          <cell r="Q771"/>
          <cell r="R771"/>
          <cell r="T771">
            <v>0</v>
          </cell>
          <cell r="U771">
            <v>0</v>
          </cell>
          <cell r="V771">
            <v>0</v>
          </cell>
          <cell r="W771">
            <v>0</v>
          </cell>
        </row>
        <row r="772">
          <cell r="A772">
            <v>3621250000</v>
          </cell>
          <cell r="B772" t="str">
            <v>Sonst. unverzinsl. Verb. KonzU.,RLZ 3-5J</v>
          </cell>
          <cell r="C772" t="str">
            <v>Oth.non-int-bearng liab to group c. 3-5y</v>
          </cell>
          <cell r="D772" t="str">
            <v>+/-</v>
          </cell>
          <cell r="E772"/>
          <cell r="F772" t="str">
            <v>Passiva</v>
          </cell>
          <cell r="G772" t="str">
            <v xml:space="preserve">M Q Y </v>
          </cell>
          <cell r="H772" t="str">
            <v>X</v>
          </cell>
          <cell r="I772" t="str">
            <v xml:space="preserve"> </v>
          </cell>
          <cell r="J772" t="str">
            <v xml:space="preserve"> </v>
          </cell>
          <cell r="K772" t="str">
            <v xml:space="preserve"> </v>
          </cell>
          <cell r="L772"/>
          <cell r="M772"/>
          <cell r="N772"/>
          <cell r="O772">
            <v>3621000000</v>
          </cell>
          <cell r="P772" t="str">
            <v xml:space="preserve"> </v>
          </cell>
          <cell r="Q772"/>
          <cell r="R772"/>
          <cell r="T772">
            <v>0</v>
          </cell>
          <cell r="U772">
            <v>0</v>
          </cell>
          <cell r="V772">
            <v>0</v>
          </cell>
          <cell r="W772">
            <v>0</v>
          </cell>
        </row>
        <row r="773">
          <cell r="A773">
            <v>3621250999</v>
          </cell>
          <cell r="B773" t="str">
            <v>So.unverzslVerbKonzU.,RLZ 3-5J (n.d./E.)</v>
          </cell>
          <cell r="C773" t="str">
            <v>Oth.non-int liab to g.c. 3-5y(n.s./e.)</v>
          </cell>
          <cell r="D773" t="str">
            <v>+/-</v>
          </cell>
          <cell r="E773" t="str">
            <v>X</v>
          </cell>
          <cell r="F773" t="str">
            <v>Passiva</v>
          </cell>
          <cell r="G773" t="str">
            <v xml:space="preserve">M Q Y </v>
          </cell>
          <cell r="H773" t="str">
            <v>X</v>
          </cell>
          <cell r="I773" t="str">
            <v xml:space="preserve"> </v>
          </cell>
          <cell r="J773" t="str">
            <v>1</v>
          </cell>
          <cell r="K773" t="str">
            <v>0011</v>
          </cell>
          <cell r="L773"/>
          <cell r="M773"/>
          <cell r="N773"/>
          <cell r="O773">
            <v>3621250000</v>
          </cell>
          <cell r="P773" t="str">
            <v>3600000002</v>
          </cell>
          <cell r="Q773"/>
          <cell r="R773"/>
          <cell r="T773">
            <v>0</v>
          </cell>
          <cell r="U773">
            <v>0</v>
          </cell>
          <cell r="V773">
            <v>0</v>
          </cell>
          <cell r="W773">
            <v>0</v>
          </cell>
        </row>
        <row r="774">
          <cell r="A774">
            <v>3621300000</v>
          </cell>
          <cell r="B774" t="str">
            <v>Sonst. unverzinsl. Verb. KonzU.,RLZ&gt;5J</v>
          </cell>
          <cell r="C774" t="str">
            <v>Oth.non-int-bearng liab to group co.&gt;5y</v>
          </cell>
          <cell r="D774" t="str">
            <v>+/-</v>
          </cell>
          <cell r="E774"/>
          <cell r="F774" t="str">
            <v>Passiva</v>
          </cell>
          <cell r="G774" t="str">
            <v xml:space="preserve">M Q Y </v>
          </cell>
          <cell r="H774" t="str">
            <v>X</v>
          </cell>
          <cell r="I774" t="str">
            <v xml:space="preserve"> </v>
          </cell>
          <cell r="J774" t="str">
            <v xml:space="preserve"> </v>
          </cell>
          <cell r="K774" t="str">
            <v xml:space="preserve"> </v>
          </cell>
          <cell r="L774"/>
          <cell r="M774"/>
          <cell r="N774"/>
          <cell r="O774">
            <v>3621000000</v>
          </cell>
          <cell r="P774" t="str">
            <v xml:space="preserve"> </v>
          </cell>
          <cell r="Q774"/>
          <cell r="R774"/>
          <cell r="T774">
            <v>0</v>
          </cell>
          <cell r="U774">
            <v>0</v>
          </cell>
          <cell r="V774">
            <v>0</v>
          </cell>
          <cell r="W774">
            <v>0</v>
          </cell>
        </row>
        <row r="775">
          <cell r="A775">
            <v>3621300999</v>
          </cell>
          <cell r="B775" t="str">
            <v>So.unverzslVerbKonzU.,RLZ &gt; 5J (n.d./E.)</v>
          </cell>
          <cell r="C775" t="str">
            <v>O.non-int-b. liab to g.c.&gt;5y(n.s./e.)</v>
          </cell>
          <cell r="D775" t="str">
            <v>+/-</v>
          </cell>
          <cell r="E775" t="str">
            <v>X</v>
          </cell>
          <cell r="F775" t="str">
            <v>Passiva</v>
          </cell>
          <cell r="G775" t="str">
            <v xml:space="preserve">M Q Y </v>
          </cell>
          <cell r="H775" t="str">
            <v>X</v>
          </cell>
          <cell r="I775" t="str">
            <v xml:space="preserve"> </v>
          </cell>
          <cell r="J775" t="str">
            <v>1</v>
          </cell>
          <cell r="K775" t="str">
            <v>0011</v>
          </cell>
          <cell r="L775"/>
          <cell r="M775"/>
          <cell r="N775"/>
          <cell r="O775">
            <v>3621300000</v>
          </cell>
          <cell r="P775" t="str">
            <v>3600000002</v>
          </cell>
          <cell r="Q775"/>
          <cell r="R775"/>
          <cell r="T775">
            <v>0</v>
          </cell>
          <cell r="U775">
            <v>0</v>
          </cell>
          <cell r="V775">
            <v>0</v>
          </cell>
          <cell r="W775">
            <v>0</v>
          </cell>
        </row>
        <row r="776">
          <cell r="A776">
            <v>3623000000</v>
          </cell>
          <cell r="B776" t="str">
            <v>Son.unverz.Verb. geg at eq bilaUnt &gt; 1 J</v>
          </cell>
          <cell r="C776" t="str">
            <v>Oth.non-int-b. liab to eq-acc.invmt &gt;1 y</v>
          </cell>
          <cell r="D776" t="str">
            <v>+/-</v>
          </cell>
          <cell r="E776"/>
          <cell r="F776" t="str">
            <v>Passiva</v>
          </cell>
          <cell r="G776" t="str">
            <v xml:space="preserve">M Q Y </v>
          </cell>
          <cell r="H776" t="str">
            <v>X</v>
          </cell>
          <cell r="I776" t="str">
            <v xml:space="preserve"> </v>
          </cell>
          <cell r="J776" t="str">
            <v xml:space="preserve"> </v>
          </cell>
          <cell r="K776" t="str">
            <v xml:space="preserve"> </v>
          </cell>
          <cell r="L776"/>
          <cell r="M776"/>
          <cell r="N776"/>
          <cell r="O776">
            <v>3620000000</v>
          </cell>
          <cell r="P776" t="str">
            <v xml:space="preserve"> </v>
          </cell>
          <cell r="Q776"/>
          <cell r="R776"/>
          <cell r="T776">
            <v>0</v>
          </cell>
          <cell r="U776">
            <v>0</v>
          </cell>
          <cell r="V776">
            <v>0</v>
          </cell>
          <cell r="W776">
            <v>0</v>
          </cell>
        </row>
        <row r="777">
          <cell r="A777">
            <v>3623200000</v>
          </cell>
          <cell r="B777" t="str">
            <v>Son.unverz.Verb.Atequity bilanzU.RLZ1-3J</v>
          </cell>
          <cell r="C777" t="str">
            <v>Oth.non-int-b. liab to eq-acc.invmt 1-3y</v>
          </cell>
          <cell r="D777" t="str">
            <v>+/-</v>
          </cell>
          <cell r="E777"/>
          <cell r="F777" t="str">
            <v>Passiva</v>
          </cell>
          <cell r="G777" t="str">
            <v xml:space="preserve">M Q Y </v>
          </cell>
          <cell r="H777" t="str">
            <v>X</v>
          </cell>
          <cell r="I777" t="str">
            <v xml:space="preserve"> </v>
          </cell>
          <cell r="J777" t="str">
            <v xml:space="preserve"> </v>
          </cell>
          <cell r="K777" t="str">
            <v xml:space="preserve"> </v>
          </cell>
          <cell r="L777"/>
          <cell r="M777"/>
          <cell r="N777"/>
          <cell r="O777">
            <v>3623000000</v>
          </cell>
          <cell r="P777" t="str">
            <v xml:space="preserve"> </v>
          </cell>
          <cell r="Q777"/>
          <cell r="R777"/>
          <cell r="T777">
            <v>0</v>
          </cell>
          <cell r="U777">
            <v>0</v>
          </cell>
          <cell r="V777">
            <v>0</v>
          </cell>
          <cell r="W777">
            <v>0</v>
          </cell>
        </row>
        <row r="778">
          <cell r="A778">
            <v>3623200999</v>
          </cell>
          <cell r="B778" t="str">
            <v>S.unverzVerb.Ateq bilU.RLZ1-3J (n.d./E.)</v>
          </cell>
          <cell r="C778" t="str">
            <v>O.n-i-b.liab to eq-acc.inv.1-3y(n.s./e.)</v>
          </cell>
          <cell r="D778" t="str">
            <v>+/-</v>
          </cell>
          <cell r="E778" t="str">
            <v>X</v>
          </cell>
          <cell r="F778" t="str">
            <v>Passiva</v>
          </cell>
          <cell r="G778" t="str">
            <v xml:space="preserve">M Q Y </v>
          </cell>
          <cell r="H778" t="str">
            <v>X</v>
          </cell>
          <cell r="I778" t="str">
            <v xml:space="preserve"> </v>
          </cell>
          <cell r="J778" t="str">
            <v>1</v>
          </cell>
          <cell r="K778" t="str">
            <v>0011</v>
          </cell>
          <cell r="L778"/>
          <cell r="M778"/>
          <cell r="N778"/>
          <cell r="O778">
            <v>3623200000</v>
          </cell>
          <cell r="P778" t="str">
            <v>3600000002</v>
          </cell>
          <cell r="Q778"/>
          <cell r="R778"/>
          <cell r="T778">
            <v>0</v>
          </cell>
          <cell r="U778">
            <v>0</v>
          </cell>
          <cell r="V778">
            <v>0</v>
          </cell>
          <cell r="W778">
            <v>0</v>
          </cell>
        </row>
        <row r="779">
          <cell r="A779">
            <v>3623250000</v>
          </cell>
          <cell r="B779" t="str">
            <v>So.unverz. Verb.Atequity bilanzU.RLZ3-5J</v>
          </cell>
          <cell r="C779" t="str">
            <v>Oth.non-int-b. liab to eq-acc.invmt 3-5y</v>
          </cell>
          <cell r="D779" t="str">
            <v>+/-</v>
          </cell>
          <cell r="E779"/>
          <cell r="F779" t="str">
            <v>Passiva</v>
          </cell>
          <cell r="G779" t="str">
            <v xml:space="preserve">M Q Y </v>
          </cell>
          <cell r="H779" t="str">
            <v>X</v>
          </cell>
          <cell r="I779" t="str">
            <v xml:space="preserve"> </v>
          </cell>
          <cell r="J779" t="str">
            <v xml:space="preserve"> </v>
          </cell>
          <cell r="K779" t="str">
            <v xml:space="preserve"> </v>
          </cell>
          <cell r="L779"/>
          <cell r="M779"/>
          <cell r="N779"/>
          <cell r="O779">
            <v>3623000000</v>
          </cell>
          <cell r="P779" t="str">
            <v xml:space="preserve"> </v>
          </cell>
          <cell r="Q779"/>
          <cell r="R779"/>
          <cell r="T779">
            <v>0</v>
          </cell>
          <cell r="U779">
            <v>0</v>
          </cell>
          <cell r="V779">
            <v>0</v>
          </cell>
          <cell r="W779">
            <v>0</v>
          </cell>
        </row>
        <row r="780">
          <cell r="A780">
            <v>3623250999</v>
          </cell>
          <cell r="B780" t="str">
            <v>S.unverzVerb.Atequ bilU.RLZ3-5J(n.d./E.)</v>
          </cell>
          <cell r="C780" t="str">
            <v>O.n-int-b liab.to eq.invmt 3-5y(n.s./e.)</v>
          </cell>
          <cell r="D780" t="str">
            <v>+/-</v>
          </cell>
          <cell r="E780" t="str">
            <v>X</v>
          </cell>
          <cell r="F780" t="str">
            <v>Passiva</v>
          </cell>
          <cell r="G780" t="str">
            <v xml:space="preserve">M Q Y </v>
          </cell>
          <cell r="H780" t="str">
            <v>X</v>
          </cell>
          <cell r="I780" t="str">
            <v xml:space="preserve"> </v>
          </cell>
          <cell r="J780" t="str">
            <v>1</v>
          </cell>
          <cell r="K780" t="str">
            <v>0011</v>
          </cell>
          <cell r="L780"/>
          <cell r="M780"/>
          <cell r="N780"/>
          <cell r="O780">
            <v>3623250000</v>
          </cell>
          <cell r="P780" t="str">
            <v>3600000002</v>
          </cell>
          <cell r="Q780"/>
          <cell r="R780"/>
          <cell r="T780">
            <v>0</v>
          </cell>
          <cell r="U780">
            <v>0</v>
          </cell>
          <cell r="V780">
            <v>0</v>
          </cell>
          <cell r="W780">
            <v>0</v>
          </cell>
        </row>
        <row r="781">
          <cell r="A781">
            <v>3623300000</v>
          </cell>
          <cell r="B781" t="str">
            <v>S.unverz. Verb.Atequity bilanzU.RLZ&gt;5</v>
          </cell>
          <cell r="C781" t="str">
            <v>Non-int-bearng liab to eq-acc.invmt&gt;5y</v>
          </cell>
          <cell r="D781" t="str">
            <v>+/-</v>
          </cell>
          <cell r="E781"/>
          <cell r="F781" t="str">
            <v>Passiva</v>
          </cell>
          <cell r="G781" t="str">
            <v xml:space="preserve">M Q Y </v>
          </cell>
          <cell r="H781" t="str">
            <v>X</v>
          </cell>
          <cell r="I781" t="str">
            <v xml:space="preserve"> </v>
          </cell>
          <cell r="J781" t="str">
            <v xml:space="preserve"> </v>
          </cell>
          <cell r="K781" t="str">
            <v xml:space="preserve"> </v>
          </cell>
          <cell r="L781"/>
          <cell r="M781"/>
          <cell r="N781"/>
          <cell r="O781">
            <v>3623000000</v>
          </cell>
          <cell r="P781" t="str">
            <v xml:space="preserve"> </v>
          </cell>
          <cell r="Q781"/>
          <cell r="R781"/>
          <cell r="T781">
            <v>0</v>
          </cell>
          <cell r="U781">
            <v>0</v>
          </cell>
          <cell r="V781">
            <v>0</v>
          </cell>
          <cell r="W781">
            <v>0</v>
          </cell>
        </row>
        <row r="782">
          <cell r="A782">
            <v>3623300999</v>
          </cell>
          <cell r="B782" t="str">
            <v>S.unverzVerb.Atequ bilU.RLZ&gt;5J (n.d./E.)</v>
          </cell>
          <cell r="C782" t="str">
            <v>O. n-int-b liab.to eq.invmt &gt;5y(n.s./e.)</v>
          </cell>
          <cell r="D782" t="str">
            <v>+/-</v>
          </cell>
          <cell r="E782" t="str">
            <v>X</v>
          </cell>
          <cell r="F782" t="str">
            <v>Passiva</v>
          </cell>
          <cell r="G782" t="str">
            <v xml:space="preserve">M Q Y </v>
          </cell>
          <cell r="H782" t="str">
            <v>X</v>
          </cell>
          <cell r="I782" t="str">
            <v xml:space="preserve"> </v>
          </cell>
          <cell r="J782" t="str">
            <v>1</v>
          </cell>
          <cell r="K782" t="str">
            <v>0011</v>
          </cell>
          <cell r="L782"/>
          <cell r="M782"/>
          <cell r="N782"/>
          <cell r="O782">
            <v>3623300000</v>
          </cell>
          <cell r="P782" t="str">
            <v>3600000002</v>
          </cell>
          <cell r="Q782"/>
          <cell r="R782"/>
          <cell r="T782">
            <v>0</v>
          </cell>
          <cell r="U782">
            <v>0</v>
          </cell>
          <cell r="V782">
            <v>0</v>
          </cell>
          <cell r="W782">
            <v>0</v>
          </cell>
        </row>
        <row r="783">
          <cell r="A783">
            <v>3630000000</v>
          </cell>
          <cell r="B783" t="str">
            <v>Übr.Verb.a.beitragsorient. Pensionverpf.</v>
          </cell>
          <cell r="C783" t="str">
            <v>Oth. liab. f. def.contribution plans</v>
          </cell>
          <cell r="D783" t="str">
            <v>+/-</v>
          </cell>
          <cell r="E783"/>
          <cell r="F783" t="str">
            <v>Passiva</v>
          </cell>
          <cell r="G783" t="str">
            <v xml:space="preserve">M Q Y </v>
          </cell>
          <cell r="H783" t="str">
            <v>X</v>
          </cell>
          <cell r="I783" t="str">
            <v xml:space="preserve"> </v>
          </cell>
          <cell r="J783" t="str">
            <v xml:space="preserve"> </v>
          </cell>
          <cell r="K783" t="str">
            <v xml:space="preserve"> </v>
          </cell>
          <cell r="L783"/>
          <cell r="M783"/>
          <cell r="N783"/>
          <cell r="O783">
            <v>3600000000</v>
          </cell>
          <cell r="P783" t="str">
            <v xml:space="preserve"> </v>
          </cell>
          <cell r="Q783"/>
          <cell r="R783"/>
          <cell r="T783">
            <v>0</v>
          </cell>
          <cell r="U783">
            <v>0</v>
          </cell>
          <cell r="V783">
            <v>0</v>
          </cell>
          <cell r="W783">
            <v>0</v>
          </cell>
        </row>
        <row r="784">
          <cell r="A784">
            <v>3631000000</v>
          </cell>
          <cell r="B784" t="str">
            <v>Übr.Verb.a.beitrag.Pensionverpf. RLZ1-3J</v>
          </cell>
          <cell r="C784" t="str">
            <v>Oth. liab. f.def.contribution plans,1-3y</v>
          </cell>
          <cell r="D784" t="str">
            <v>+/-</v>
          </cell>
          <cell r="E784" t="str">
            <v>X</v>
          </cell>
          <cell r="F784" t="str">
            <v>Passiva</v>
          </cell>
          <cell r="G784" t="str">
            <v xml:space="preserve">M Q Y </v>
          </cell>
          <cell r="H784" t="str">
            <v>X</v>
          </cell>
          <cell r="I784" t="str">
            <v xml:space="preserve"> </v>
          </cell>
          <cell r="J784" t="str">
            <v>1</v>
          </cell>
          <cell r="K784" t="str">
            <v>0011</v>
          </cell>
          <cell r="L784"/>
          <cell r="M784"/>
          <cell r="N784"/>
          <cell r="O784">
            <v>3630000000</v>
          </cell>
          <cell r="P784" t="str">
            <v>3600000002</v>
          </cell>
          <cell r="Q784"/>
          <cell r="R784"/>
          <cell r="T784">
            <v>0</v>
          </cell>
          <cell r="U784">
            <v>0</v>
          </cell>
          <cell r="V784">
            <v>0</v>
          </cell>
          <cell r="W784">
            <v>0</v>
          </cell>
        </row>
        <row r="785">
          <cell r="A785">
            <v>3631500000</v>
          </cell>
          <cell r="B785" t="str">
            <v>Übr.Verb.a.beitrag.Pensionverpf. RLZ3-5J</v>
          </cell>
          <cell r="C785" t="str">
            <v>Oth. liab. f.def.contribution plans,3-5y</v>
          </cell>
          <cell r="D785" t="str">
            <v>+/-</v>
          </cell>
          <cell r="E785" t="str">
            <v>X</v>
          </cell>
          <cell r="F785" t="str">
            <v>Passiva</v>
          </cell>
          <cell r="G785" t="str">
            <v xml:space="preserve">M Q Y </v>
          </cell>
          <cell r="H785" t="str">
            <v>X</v>
          </cell>
          <cell r="I785" t="str">
            <v xml:space="preserve"> </v>
          </cell>
          <cell r="J785" t="str">
            <v>1</v>
          </cell>
          <cell r="K785" t="str">
            <v>0011</v>
          </cell>
          <cell r="L785"/>
          <cell r="M785"/>
          <cell r="N785"/>
          <cell r="O785">
            <v>3630000000</v>
          </cell>
          <cell r="P785" t="str">
            <v>3600000002</v>
          </cell>
          <cell r="Q785"/>
          <cell r="R785"/>
          <cell r="T785">
            <v>0</v>
          </cell>
          <cell r="U785">
            <v>0</v>
          </cell>
          <cell r="V785">
            <v>0</v>
          </cell>
          <cell r="W785">
            <v>0</v>
          </cell>
        </row>
        <row r="786">
          <cell r="A786">
            <v>3632000000</v>
          </cell>
          <cell r="B786" t="str">
            <v>Übr.Verb.a.beitrag.Pensionverpf. RLZ &gt;5J</v>
          </cell>
          <cell r="C786" t="str">
            <v>Oth. liab. f.def.contribution plans,&gt;5y</v>
          </cell>
          <cell r="D786" t="str">
            <v>+/-</v>
          </cell>
          <cell r="E786" t="str">
            <v>X</v>
          </cell>
          <cell r="F786" t="str">
            <v>Passiva</v>
          </cell>
          <cell r="G786" t="str">
            <v xml:space="preserve">M Q Y </v>
          </cell>
          <cell r="H786" t="str">
            <v>X</v>
          </cell>
          <cell r="I786" t="str">
            <v xml:space="preserve"> </v>
          </cell>
          <cell r="J786" t="str">
            <v>1</v>
          </cell>
          <cell r="K786" t="str">
            <v>0011</v>
          </cell>
          <cell r="L786"/>
          <cell r="M786"/>
          <cell r="N786"/>
          <cell r="O786">
            <v>3630000000</v>
          </cell>
          <cell r="P786" t="str">
            <v>3600000002</v>
          </cell>
          <cell r="Q786"/>
          <cell r="R786"/>
          <cell r="T786">
            <v>0</v>
          </cell>
          <cell r="U786">
            <v>0</v>
          </cell>
          <cell r="V786">
            <v>0</v>
          </cell>
          <cell r="W786">
            <v>0</v>
          </cell>
        </row>
        <row r="787">
          <cell r="A787">
            <v>3640000000</v>
          </cell>
          <cell r="B787" t="str">
            <v>Verb aus Derivataten (neg. Marktwerte)</v>
          </cell>
          <cell r="C787" t="str">
            <v>Liabilities from derivatives (neg. FV)</v>
          </cell>
          <cell r="D787" t="str">
            <v>+/-</v>
          </cell>
          <cell r="E787"/>
          <cell r="F787" t="str">
            <v>Passiva</v>
          </cell>
          <cell r="G787" t="str">
            <v xml:space="preserve">M Q Y </v>
          </cell>
          <cell r="H787" t="str">
            <v>X</v>
          </cell>
          <cell r="I787" t="str">
            <v xml:space="preserve"> </v>
          </cell>
          <cell r="J787" t="str">
            <v xml:space="preserve"> </v>
          </cell>
          <cell r="K787" t="str">
            <v xml:space="preserve"> </v>
          </cell>
          <cell r="L787"/>
          <cell r="M787"/>
          <cell r="N787"/>
          <cell r="O787">
            <v>3600000000</v>
          </cell>
          <cell r="P787" t="str">
            <v xml:space="preserve"> </v>
          </cell>
          <cell r="Q787"/>
          <cell r="R787"/>
          <cell r="T787">
            <v>0</v>
          </cell>
          <cell r="U787">
            <v>0</v>
          </cell>
          <cell r="V787">
            <v>0</v>
          </cell>
          <cell r="W787">
            <v>0</v>
          </cell>
        </row>
        <row r="788">
          <cell r="A788">
            <v>3641000000</v>
          </cell>
          <cell r="B788" t="str">
            <v>Zinsswaps</v>
          </cell>
          <cell r="C788" t="str">
            <v>Interest rate swaps</v>
          </cell>
          <cell r="D788" t="str">
            <v>+/-</v>
          </cell>
          <cell r="E788"/>
          <cell r="F788" t="str">
            <v>Passiva</v>
          </cell>
          <cell r="G788" t="str">
            <v xml:space="preserve">M Q Y </v>
          </cell>
          <cell r="H788" t="str">
            <v>X</v>
          </cell>
          <cell r="I788" t="str">
            <v xml:space="preserve"> </v>
          </cell>
          <cell r="J788" t="str">
            <v xml:space="preserve"> </v>
          </cell>
          <cell r="K788" t="str">
            <v xml:space="preserve"> </v>
          </cell>
          <cell r="L788"/>
          <cell r="M788"/>
          <cell r="N788"/>
          <cell r="O788">
            <v>3640000000</v>
          </cell>
          <cell r="P788" t="str">
            <v xml:space="preserve"> </v>
          </cell>
          <cell r="Q788"/>
          <cell r="R788"/>
          <cell r="T788">
            <v>0</v>
          </cell>
          <cell r="U788">
            <v>0</v>
          </cell>
          <cell r="V788">
            <v>0</v>
          </cell>
          <cell r="W788">
            <v>0</v>
          </cell>
        </row>
        <row r="789">
          <cell r="A789">
            <v>3641100000</v>
          </cell>
          <cell r="B789" t="str">
            <v>#Zinsswaps für Cash Flow Hedges</v>
          </cell>
          <cell r="C789" t="str">
            <v>#Interest rate swaps f. CF hedges</v>
          </cell>
          <cell r="D789" t="str">
            <v>+/-</v>
          </cell>
          <cell r="E789" t="str">
            <v>X</v>
          </cell>
          <cell r="F789" t="str">
            <v>Passiva</v>
          </cell>
          <cell r="G789" t="str">
            <v xml:space="preserve">M Q Y </v>
          </cell>
          <cell r="H789" t="str">
            <v>X</v>
          </cell>
          <cell r="I789" t="str">
            <v xml:space="preserve"> </v>
          </cell>
          <cell r="J789" t="str">
            <v>1</v>
          </cell>
          <cell r="K789" t="str">
            <v>0011</v>
          </cell>
          <cell r="L789"/>
          <cell r="M789"/>
          <cell r="N789"/>
          <cell r="O789">
            <v>3641000000</v>
          </cell>
          <cell r="P789" t="str">
            <v>3600000001</v>
          </cell>
          <cell r="Q789"/>
          <cell r="R789"/>
          <cell r="T789">
            <v>0</v>
          </cell>
          <cell r="U789">
            <v>0</v>
          </cell>
          <cell r="V789">
            <v>0</v>
          </cell>
          <cell r="W789">
            <v>0</v>
          </cell>
        </row>
        <row r="790">
          <cell r="A790">
            <v>3641110000</v>
          </cell>
          <cell r="B790" t="str">
            <v>Zinsswaps für Cash Flow Hedges</v>
          </cell>
          <cell r="C790" t="str">
            <v>Interest rate swaps f. CF hedges</v>
          </cell>
          <cell r="D790" t="str">
            <v>+/-</v>
          </cell>
          <cell r="E790" t="str">
            <v>X</v>
          </cell>
          <cell r="F790" t="str">
            <v>Passiva</v>
          </cell>
          <cell r="G790" t="str">
            <v xml:space="preserve">Q Y </v>
          </cell>
          <cell r="H790" t="str">
            <v>X</v>
          </cell>
          <cell r="I790" t="str">
            <v xml:space="preserve"> </v>
          </cell>
          <cell r="J790" t="str">
            <v>1</v>
          </cell>
          <cell r="K790" t="str">
            <v>0011</v>
          </cell>
          <cell r="L790"/>
          <cell r="M790"/>
          <cell r="N790"/>
          <cell r="O790">
            <v>3641000000</v>
          </cell>
          <cell r="P790" t="str">
            <v xml:space="preserve"> </v>
          </cell>
          <cell r="Q790"/>
          <cell r="R790"/>
          <cell r="T790">
            <v>0</v>
          </cell>
          <cell r="U790">
            <v>0</v>
          </cell>
          <cell r="V790">
            <v>0</v>
          </cell>
          <cell r="W790">
            <v>0</v>
          </cell>
        </row>
        <row r="791">
          <cell r="A791">
            <v>3641120000</v>
          </cell>
          <cell r="B791" t="str">
            <v>Zinsswaps für Cash Flow Hedges RLZ 1-3J</v>
          </cell>
          <cell r="C791" t="str">
            <v>Interest rate swaps f. CF hedges,1-3y</v>
          </cell>
          <cell r="D791" t="str">
            <v>+/-</v>
          </cell>
          <cell r="E791" t="str">
            <v>X</v>
          </cell>
          <cell r="F791" t="str">
            <v>Passiva</v>
          </cell>
          <cell r="G791" t="str">
            <v xml:space="preserve">Q Y </v>
          </cell>
          <cell r="H791" t="str">
            <v>X</v>
          </cell>
          <cell r="I791" t="str">
            <v xml:space="preserve"> </v>
          </cell>
          <cell r="J791" t="str">
            <v>1</v>
          </cell>
          <cell r="K791" t="str">
            <v>0011</v>
          </cell>
          <cell r="L791"/>
          <cell r="M791"/>
          <cell r="N791"/>
          <cell r="O791">
            <v>3641110000</v>
          </cell>
          <cell r="P791" t="str">
            <v>3600000003</v>
          </cell>
          <cell r="Q791"/>
          <cell r="R791"/>
          <cell r="T791">
            <v>0</v>
          </cell>
          <cell r="U791">
            <v>0</v>
          </cell>
          <cell r="V791">
            <v>0</v>
          </cell>
          <cell r="W791">
            <v>0</v>
          </cell>
        </row>
        <row r="792">
          <cell r="A792">
            <v>3641130000</v>
          </cell>
          <cell r="B792" t="str">
            <v>Zinsswaps für Cash Flow Hedges RLZ 3-5J</v>
          </cell>
          <cell r="C792" t="str">
            <v>Interest rate swaps f. CF hedges,3-5y</v>
          </cell>
          <cell r="D792" t="str">
            <v>+/-</v>
          </cell>
          <cell r="E792" t="str">
            <v>X</v>
          </cell>
          <cell r="F792" t="str">
            <v>Passiva</v>
          </cell>
          <cell r="G792" t="str">
            <v xml:space="preserve">Q Y </v>
          </cell>
          <cell r="H792" t="str">
            <v>X</v>
          </cell>
          <cell r="I792" t="str">
            <v xml:space="preserve"> </v>
          </cell>
          <cell r="J792" t="str">
            <v>1</v>
          </cell>
          <cell r="K792" t="str">
            <v>0011</v>
          </cell>
          <cell r="L792"/>
          <cell r="M792"/>
          <cell r="N792"/>
          <cell r="O792">
            <v>3641110000</v>
          </cell>
          <cell r="P792" t="str">
            <v>3600000003</v>
          </cell>
          <cell r="Q792"/>
          <cell r="R792"/>
          <cell r="T792">
            <v>0</v>
          </cell>
          <cell r="U792">
            <v>0</v>
          </cell>
          <cell r="V792">
            <v>0</v>
          </cell>
          <cell r="W792">
            <v>0</v>
          </cell>
        </row>
        <row r="793">
          <cell r="A793">
            <v>3641140000</v>
          </cell>
          <cell r="B793" t="str">
            <v>Zinsswaps für Cash Flow Hedges RLZ &gt;5J</v>
          </cell>
          <cell r="C793" t="str">
            <v>Interest rate swaps f. CF hedges,&gt;5y</v>
          </cell>
          <cell r="D793" t="str">
            <v>+/-</v>
          </cell>
          <cell r="E793" t="str">
            <v>X</v>
          </cell>
          <cell r="F793" t="str">
            <v>Passiva</v>
          </cell>
          <cell r="G793" t="str">
            <v xml:space="preserve">Q Y </v>
          </cell>
          <cell r="H793" t="str">
            <v>X</v>
          </cell>
          <cell r="I793" t="str">
            <v xml:space="preserve"> </v>
          </cell>
          <cell r="J793" t="str">
            <v>1</v>
          </cell>
          <cell r="K793" t="str">
            <v>0011</v>
          </cell>
          <cell r="L793"/>
          <cell r="M793"/>
          <cell r="N793"/>
          <cell r="O793">
            <v>3641110000</v>
          </cell>
          <cell r="P793" t="str">
            <v>3600000003</v>
          </cell>
          <cell r="Q793"/>
          <cell r="R793"/>
          <cell r="T793">
            <v>0</v>
          </cell>
          <cell r="U793">
            <v>0</v>
          </cell>
          <cell r="V793">
            <v>0</v>
          </cell>
          <cell r="W793">
            <v>0</v>
          </cell>
        </row>
        <row r="794">
          <cell r="A794">
            <v>3641200000</v>
          </cell>
          <cell r="B794" t="str">
            <v>#Zinsswaps für Fair Value Hedges</v>
          </cell>
          <cell r="C794" t="str">
            <v>#Interest rate swaps f. FV hedges</v>
          </cell>
          <cell r="D794" t="str">
            <v>+/-</v>
          </cell>
          <cell r="E794" t="str">
            <v>X</v>
          </cell>
          <cell r="F794" t="str">
            <v>Passiva</v>
          </cell>
          <cell r="G794" t="str">
            <v xml:space="preserve">M Q Y </v>
          </cell>
          <cell r="H794" t="str">
            <v>X</v>
          </cell>
          <cell r="I794" t="str">
            <v xml:space="preserve"> </v>
          </cell>
          <cell r="J794" t="str">
            <v>1</v>
          </cell>
          <cell r="K794" t="str">
            <v>0011</v>
          </cell>
          <cell r="L794"/>
          <cell r="M794"/>
          <cell r="N794"/>
          <cell r="O794">
            <v>3641000000</v>
          </cell>
          <cell r="P794" t="str">
            <v>3600000003</v>
          </cell>
          <cell r="Q794"/>
          <cell r="R794"/>
          <cell r="T794">
            <v>0</v>
          </cell>
          <cell r="U794">
            <v>0</v>
          </cell>
          <cell r="V794">
            <v>0</v>
          </cell>
          <cell r="W794">
            <v>0</v>
          </cell>
        </row>
        <row r="795">
          <cell r="A795">
            <v>3641210000</v>
          </cell>
          <cell r="B795" t="str">
            <v>Zinsswaps für Fair Value Hedges</v>
          </cell>
          <cell r="C795" t="str">
            <v>Interest rate swaps f. FV hedges</v>
          </cell>
          <cell r="D795" t="str">
            <v>+/-</v>
          </cell>
          <cell r="E795" t="str">
            <v>X</v>
          </cell>
          <cell r="F795" t="str">
            <v>Passiva</v>
          </cell>
          <cell r="G795" t="str">
            <v xml:space="preserve">Q Y </v>
          </cell>
          <cell r="H795" t="str">
            <v>X</v>
          </cell>
          <cell r="I795" t="str">
            <v xml:space="preserve"> </v>
          </cell>
          <cell r="J795" t="str">
            <v>1</v>
          </cell>
          <cell r="K795" t="str">
            <v>0011</v>
          </cell>
          <cell r="L795"/>
          <cell r="M795"/>
          <cell r="N795"/>
          <cell r="O795">
            <v>3641000000</v>
          </cell>
          <cell r="P795" t="str">
            <v xml:space="preserve"> </v>
          </cell>
          <cell r="Q795"/>
          <cell r="R795"/>
          <cell r="T795">
            <v>0</v>
          </cell>
          <cell r="U795">
            <v>0</v>
          </cell>
          <cell r="V795">
            <v>0</v>
          </cell>
          <cell r="W795">
            <v>0</v>
          </cell>
        </row>
        <row r="796">
          <cell r="A796">
            <v>3641220000</v>
          </cell>
          <cell r="B796" t="str">
            <v>Zinsswaps für Fair Value Hedges RLZ 1-3J</v>
          </cell>
          <cell r="C796" t="str">
            <v>Interest rate swaps f. FV hedges,1-3y</v>
          </cell>
          <cell r="D796" t="str">
            <v>+/-</v>
          </cell>
          <cell r="E796" t="str">
            <v>X</v>
          </cell>
          <cell r="F796" t="str">
            <v>Passiva</v>
          </cell>
          <cell r="G796" t="str">
            <v xml:space="preserve">Q Y </v>
          </cell>
          <cell r="H796" t="str">
            <v>X</v>
          </cell>
          <cell r="I796" t="str">
            <v xml:space="preserve"> </v>
          </cell>
          <cell r="J796" t="str">
            <v>1</v>
          </cell>
          <cell r="K796" t="str">
            <v>0011</v>
          </cell>
          <cell r="L796"/>
          <cell r="M796"/>
          <cell r="N796"/>
          <cell r="O796">
            <v>3641210000</v>
          </cell>
          <cell r="P796" t="str">
            <v>3600000003</v>
          </cell>
          <cell r="Q796"/>
          <cell r="R796"/>
          <cell r="T796">
            <v>0</v>
          </cell>
          <cell r="U796">
            <v>0</v>
          </cell>
          <cell r="V796">
            <v>0</v>
          </cell>
          <cell r="W796">
            <v>0</v>
          </cell>
        </row>
        <row r="797">
          <cell r="A797">
            <v>3641230000</v>
          </cell>
          <cell r="B797" t="str">
            <v>Zinsswaps für Fair Value Hedges RLZ 3-5J</v>
          </cell>
          <cell r="C797" t="str">
            <v>Interest rate swaps f. FV hedges,3-5y</v>
          </cell>
          <cell r="D797" t="str">
            <v>+/-</v>
          </cell>
          <cell r="E797" t="str">
            <v>X</v>
          </cell>
          <cell r="F797" t="str">
            <v>Passiva</v>
          </cell>
          <cell r="G797" t="str">
            <v xml:space="preserve">Q Y </v>
          </cell>
          <cell r="H797" t="str">
            <v>X</v>
          </cell>
          <cell r="I797" t="str">
            <v xml:space="preserve"> </v>
          </cell>
          <cell r="J797" t="str">
            <v>1</v>
          </cell>
          <cell r="K797" t="str">
            <v>0011</v>
          </cell>
          <cell r="L797"/>
          <cell r="M797"/>
          <cell r="N797"/>
          <cell r="O797">
            <v>3641210000</v>
          </cell>
          <cell r="P797" t="str">
            <v>3600000003</v>
          </cell>
          <cell r="Q797"/>
          <cell r="R797"/>
          <cell r="T797">
            <v>0</v>
          </cell>
          <cell r="U797">
            <v>0</v>
          </cell>
          <cell r="V797">
            <v>0</v>
          </cell>
          <cell r="W797">
            <v>0</v>
          </cell>
        </row>
        <row r="798">
          <cell r="A798">
            <v>3641240000</v>
          </cell>
          <cell r="B798" t="str">
            <v>Zinsswaps für Fair Value Hedges RLZ &gt;5J</v>
          </cell>
          <cell r="C798" t="str">
            <v>Interest rate swaps f. FV hedges,&gt;5y</v>
          </cell>
          <cell r="D798" t="str">
            <v>+/-</v>
          </cell>
          <cell r="E798" t="str">
            <v>X</v>
          </cell>
          <cell r="F798" t="str">
            <v>Passiva</v>
          </cell>
          <cell r="G798" t="str">
            <v xml:space="preserve">Q Y </v>
          </cell>
          <cell r="H798" t="str">
            <v>X</v>
          </cell>
          <cell r="I798" t="str">
            <v xml:space="preserve"> </v>
          </cell>
          <cell r="J798" t="str">
            <v>1</v>
          </cell>
          <cell r="K798" t="str">
            <v>0011</v>
          </cell>
          <cell r="L798"/>
          <cell r="M798"/>
          <cell r="N798"/>
          <cell r="O798">
            <v>3641210000</v>
          </cell>
          <cell r="P798" t="str">
            <v>3600000003</v>
          </cell>
          <cell r="Q798"/>
          <cell r="R798"/>
          <cell r="T798">
            <v>0</v>
          </cell>
          <cell r="U798">
            <v>0</v>
          </cell>
          <cell r="V798">
            <v>0</v>
          </cell>
          <cell r="W798">
            <v>0</v>
          </cell>
        </row>
        <row r="799">
          <cell r="A799">
            <v>3642000000</v>
          </cell>
          <cell r="B799" t="str">
            <v>Zins-/Währungsswaps</v>
          </cell>
          <cell r="C799" t="str">
            <v>Cross-currency swaps</v>
          </cell>
          <cell r="D799" t="str">
            <v>+/-</v>
          </cell>
          <cell r="E799"/>
          <cell r="F799" t="str">
            <v>Passiva</v>
          </cell>
          <cell r="G799" t="str">
            <v xml:space="preserve">M Q Y </v>
          </cell>
          <cell r="H799" t="str">
            <v>X</v>
          </cell>
          <cell r="I799" t="str">
            <v xml:space="preserve"> </v>
          </cell>
          <cell r="J799" t="str">
            <v xml:space="preserve"> </v>
          </cell>
          <cell r="K799" t="str">
            <v xml:space="preserve"> </v>
          </cell>
          <cell r="L799"/>
          <cell r="M799"/>
          <cell r="N799"/>
          <cell r="O799">
            <v>3640000000</v>
          </cell>
          <cell r="P799" t="str">
            <v xml:space="preserve"> </v>
          </cell>
          <cell r="Q799"/>
          <cell r="R799"/>
          <cell r="T799">
            <v>0</v>
          </cell>
          <cell r="U799">
            <v>0</v>
          </cell>
          <cell r="V799">
            <v>0</v>
          </cell>
          <cell r="W799">
            <v>0</v>
          </cell>
        </row>
        <row r="800">
          <cell r="A800">
            <v>3642100000</v>
          </cell>
          <cell r="B800" t="str">
            <v>#Zins-/Währungsswaps für CF Hedges</v>
          </cell>
          <cell r="C800" t="str">
            <v>#Cross-currency swaps CF Hedges</v>
          </cell>
          <cell r="D800" t="str">
            <v>+/-</v>
          </cell>
          <cell r="E800" t="str">
            <v>X</v>
          </cell>
          <cell r="F800" t="str">
            <v>Passiva</v>
          </cell>
          <cell r="G800" t="str">
            <v xml:space="preserve">M Q Y </v>
          </cell>
          <cell r="H800" t="str">
            <v>X</v>
          </cell>
          <cell r="I800" t="str">
            <v xml:space="preserve"> </v>
          </cell>
          <cell r="J800" t="str">
            <v>1</v>
          </cell>
          <cell r="K800" t="str">
            <v>0011</v>
          </cell>
          <cell r="L800"/>
          <cell r="M800"/>
          <cell r="N800"/>
          <cell r="O800">
            <v>3642000000</v>
          </cell>
          <cell r="P800" t="str">
            <v>3600000001</v>
          </cell>
          <cell r="Q800"/>
          <cell r="R800"/>
          <cell r="T800">
            <v>0</v>
          </cell>
          <cell r="U800">
            <v>0</v>
          </cell>
          <cell r="V800">
            <v>0</v>
          </cell>
          <cell r="W800">
            <v>0</v>
          </cell>
        </row>
        <row r="801">
          <cell r="A801">
            <v>3642110000</v>
          </cell>
          <cell r="B801" t="str">
            <v>Zins-/Währungsswaps für CF Hedges</v>
          </cell>
          <cell r="C801" t="str">
            <v>Cross-currency swaps CF Hedges</v>
          </cell>
          <cell r="D801" t="str">
            <v>+/-</v>
          </cell>
          <cell r="E801" t="str">
            <v>X</v>
          </cell>
          <cell r="F801" t="str">
            <v>Passiva</v>
          </cell>
          <cell r="G801" t="str">
            <v xml:space="preserve">Q Y </v>
          </cell>
          <cell r="H801" t="str">
            <v>X</v>
          </cell>
          <cell r="I801" t="str">
            <v xml:space="preserve"> </v>
          </cell>
          <cell r="J801" t="str">
            <v>1</v>
          </cell>
          <cell r="K801" t="str">
            <v>0011</v>
          </cell>
          <cell r="L801"/>
          <cell r="M801"/>
          <cell r="N801"/>
          <cell r="O801">
            <v>3642000000</v>
          </cell>
          <cell r="P801" t="str">
            <v xml:space="preserve"> </v>
          </cell>
          <cell r="Q801"/>
          <cell r="R801"/>
          <cell r="T801">
            <v>0</v>
          </cell>
          <cell r="U801">
            <v>0</v>
          </cell>
          <cell r="V801">
            <v>0</v>
          </cell>
          <cell r="W801">
            <v>0</v>
          </cell>
        </row>
        <row r="802">
          <cell r="A802">
            <v>3642120000</v>
          </cell>
          <cell r="B802" t="str">
            <v>Zins-/Währungsswaps für CF Hedg RLZ 1-3J</v>
          </cell>
          <cell r="C802" t="str">
            <v>Cross-currency swaps CF Hedges,1-3y</v>
          </cell>
          <cell r="D802" t="str">
            <v>+/-</v>
          </cell>
          <cell r="E802" t="str">
            <v>X</v>
          </cell>
          <cell r="F802" t="str">
            <v>Passiva</v>
          </cell>
          <cell r="G802" t="str">
            <v xml:space="preserve">Q Y </v>
          </cell>
          <cell r="H802" t="str">
            <v>X</v>
          </cell>
          <cell r="I802" t="str">
            <v xml:space="preserve"> </v>
          </cell>
          <cell r="J802" t="str">
            <v>1</v>
          </cell>
          <cell r="K802" t="str">
            <v>0011</v>
          </cell>
          <cell r="L802"/>
          <cell r="M802"/>
          <cell r="N802"/>
          <cell r="O802">
            <v>3642110000</v>
          </cell>
          <cell r="P802" t="str">
            <v>3600000005</v>
          </cell>
          <cell r="Q802"/>
          <cell r="R802"/>
          <cell r="T802">
            <v>0</v>
          </cell>
          <cell r="U802">
            <v>0</v>
          </cell>
          <cell r="V802">
            <v>0</v>
          </cell>
          <cell r="W802">
            <v>0</v>
          </cell>
        </row>
        <row r="803">
          <cell r="A803">
            <v>3642130000</v>
          </cell>
          <cell r="B803" t="str">
            <v>Zins-/Währungsswaps für CF Hedg RLZ 3-5J</v>
          </cell>
          <cell r="C803" t="str">
            <v>Cross-currency swaps CF Hedges,3-5y</v>
          </cell>
          <cell r="D803" t="str">
            <v>+/-</v>
          </cell>
          <cell r="E803" t="str">
            <v>X</v>
          </cell>
          <cell r="F803" t="str">
            <v>Passiva</v>
          </cell>
          <cell r="G803" t="str">
            <v xml:space="preserve">Q Y </v>
          </cell>
          <cell r="H803" t="str">
            <v>X</v>
          </cell>
          <cell r="I803" t="str">
            <v xml:space="preserve"> </v>
          </cell>
          <cell r="J803" t="str">
            <v>1</v>
          </cell>
          <cell r="K803" t="str">
            <v>0011</v>
          </cell>
          <cell r="L803"/>
          <cell r="M803"/>
          <cell r="N803"/>
          <cell r="O803">
            <v>3642110000</v>
          </cell>
          <cell r="P803" t="str">
            <v>3600000005</v>
          </cell>
          <cell r="Q803"/>
          <cell r="R803"/>
          <cell r="T803">
            <v>0</v>
          </cell>
          <cell r="U803">
            <v>0</v>
          </cell>
          <cell r="V803">
            <v>0</v>
          </cell>
          <cell r="W803">
            <v>0</v>
          </cell>
        </row>
        <row r="804">
          <cell r="A804">
            <v>3642140000</v>
          </cell>
          <cell r="B804" t="str">
            <v>Zins-/Währungsswaps für CF Hedg RLZ &gt;5J</v>
          </cell>
          <cell r="C804" t="str">
            <v>Cross-currency swaps CF Hedges,&gt;5y</v>
          </cell>
          <cell r="D804" t="str">
            <v>+/-</v>
          </cell>
          <cell r="E804" t="str">
            <v>X</v>
          </cell>
          <cell r="F804" t="str">
            <v>Passiva</v>
          </cell>
          <cell r="G804" t="str">
            <v xml:space="preserve">Q Y </v>
          </cell>
          <cell r="H804" t="str">
            <v>X</v>
          </cell>
          <cell r="I804" t="str">
            <v xml:space="preserve"> </v>
          </cell>
          <cell r="J804" t="str">
            <v>1</v>
          </cell>
          <cell r="K804" t="str">
            <v>0011</v>
          </cell>
          <cell r="L804"/>
          <cell r="M804"/>
          <cell r="N804"/>
          <cell r="O804">
            <v>3642110000</v>
          </cell>
          <cell r="P804" t="str">
            <v>3600000005</v>
          </cell>
          <cell r="Q804"/>
          <cell r="R804"/>
          <cell r="T804">
            <v>0</v>
          </cell>
          <cell r="U804">
            <v>0</v>
          </cell>
          <cell r="V804">
            <v>0</v>
          </cell>
          <cell r="W804">
            <v>0</v>
          </cell>
        </row>
        <row r="805">
          <cell r="A805">
            <v>3642200000</v>
          </cell>
          <cell r="B805" t="str">
            <v>#Zins-/Währungsswaps für FV Hedges</v>
          </cell>
          <cell r="C805" t="str">
            <v>#Cross-currency swaps FV Hedges</v>
          </cell>
          <cell r="D805" t="str">
            <v>+/-</v>
          </cell>
          <cell r="E805" t="str">
            <v>X</v>
          </cell>
          <cell r="F805" t="str">
            <v>Passiva</v>
          </cell>
          <cell r="G805" t="str">
            <v xml:space="preserve">M Q Y </v>
          </cell>
          <cell r="H805" t="str">
            <v>X</v>
          </cell>
          <cell r="I805" t="str">
            <v xml:space="preserve"> </v>
          </cell>
          <cell r="J805" t="str">
            <v>1</v>
          </cell>
          <cell r="K805" t="str">
            <v>0011</v>
          </cell>
          <cell r="L805"/>
          <cell r="M805"/>
          <cell r="N805"/>
          <cell r="O805">
            <v>3642000000</v>
          </cell>
          <cell r="P805" t="str">
            <v>3600000005</v>
          </cell>
          <cell r="Q805"/>
          <cell r="R805"/>
          <cell r="T805">
            <v>0</v>
          </cell>
          <cell r="U805">
            <v>0</v>
          </cell>
          <cell r="V805">
            <v>0</v>
          </cell>
          <cell r="W805">
            <v>0</v>
          </cell>
        </row>
        <row r="806">
          <cell r="A806">
            <v>3642210000</v>
          </cell>
          <cell r="B806" t="str">
            <v>Zins-/Währungsswaps für FV Hedges</v>
          </cell>
          <cell r="C806" t="str">
            <v>Cross-currency swaps FV Hedges</v>
          </cell>
          <cell r="D806" t="str">
            <v>+/-</v>
          </cell>
          <cell r="E806" t="str">
            <v>X</v>
          </cell>
          <cell r="F806" t="str">
            <v>Passiva</v>
          </cell>
          <cell r="G806" t="str">
            <v xml:space="preserve">Q Y </v>
          </cell>
          <cell r="H806" t="str">
            <v>X</v>
          </cell>
          <cell r="I806" t="str">
            <v xml:space="preserve"> </v>
          </cell>
          <cell r="J806" t="str">
            <v>1</v>
          </cell>
          <cell r="K806" t="str">
            <v>0011</v>
          </cell>
          <cell r="L806"/>
          <cell r="M806"/>
          <cell r="N806"/>
          <cell r="O806">
            <v>3642000000</v>
          </cell>
          <cell r="P806" t="str">
            <v xml:space="preserve"> </v>
          </cell>
          <cell r="Q806"/>
          <cell r="R806"/>
          <cell r="T806">
            <v>0</v>
          </cell>
          <cell r="U806">
            <v>0</v>
          </cell>
          <cell r="V806">
            <v>0</v>
          </cell>
          <cell r="W806">
            <v>0</v>
          </cell>
        </row>
        <row r="807">
          <cell r="A807">
            <v>3642220000</v>
          </cell>
          <cell r="B807" t="str">
            <v>Zins-/Währungsswaps für FV Hedg RLZ 1-3J</v>
          </cell>
          <cell r="C807" t="str">
            <v>Cross-currency swaps FV Hedges,1-3y</v>
          </cell>
          <cell r="D807" t="str">
            <v>+/-</v>
          </cell>
          <cell r="E807" t="str">
            <v>X</v>
          </cell>
          <cell r="F807" t="str">
            <v>Passiva</v>
          </cell>
          <cell r="G807" t="str">
            <v xml:space="preserve">Q Y </v>
          </cell>
          <cell r="H807" t="str">
            <v>X</v>
          </cell>
          <cell r="I807" t="str">
            <v xml:space="preserve"> </v>
          </cell>
          <cell r="J807" t="str">
            <v>1</v>
          </cell>
          <cell r="K807" t="str">
            <v>0011</v>
          </cell>
          <cell r="L807"/>
          <cell r="M807"/>
          <cell r="N807"/>
          <cell r="O807">
            <v>3642210000</v>
          </cell>
          <cell r="P807" t="str">
            <v>3600000005</v>
          </cell>
          <cell r="Q807"/>
          <cell r="R807"/>
          <cell r="T807">
            <v>0</v>
          </cell>
          <cell r="U807">
            <v>0</v>
          </cell>
          <cell r="V807">
            <v>0</v>
          </cell>
          <cell r="W807">
            <v>0</v>
          </cell>
        </row>
        <row r="808">
          <cell r="A808">
            <v>3642230000</v>
          </cell>
          <cell r="B808" t="str">
            <v>Zins-/Währungsswaps für FV Hedg RLZ 3-5J</v>
          </cell>
          <cell r="C808" t="str">
            <v>Cross-currency swaps FV Hedges,3-5y</v>
          </cell>
          <cell r="D808" t="str">
            <v>+/-</v>
          </cell>
          <cell r="E808" t="str">
            <v>X</v>
          </cell>
          <cell r="F808" t="str">
            <v>Passiva</v>
          </cell>
          <cell r="G808" t="str">
            <v xml:space="preserve">Q Y </v>
          </cell>
          <cell r="H808" t="str">
            <v>X</v>
          </cell>
          <cell r="I808" t="str">
            <v xml:space="preserve"> </v>
          </cell>
          <cell r="J808" t="str">
            <v>1</v>
          </cell>
          <cell r="K808" t="str">
            <v>0011</v>
          </cell>
          <cell r="L808"/>
          <cell r="M808"/>
          <cell r="N808"/>
          <cell r="O808">
            <v>3642210000</v>
          </cell>
          <cell r="P808" t="str">
            <v>3600000005</v>
          </cell>
          <cell r="Q808"/>
          <cell r="R808"/>
          <cell r="T808">
            <v>0</v>
          </cell>
          <cell r="U808">
            <v>0</v>
          </cell>
          <cell r="V808">
            <v>0</v>
          </cell>
          <cell r="W808">
            <v>0</v>
          </cell>
        </row>
        <row r="809">
          <cell r="A809">
            <v>3642240000</v>
          </cell>
          <cell r="B809" t="str">
            <v>Zins-/Währungsswaps für FV Hedg RLZ &gt;5J</v>
          </cell>
          <cell r="C809" t="str">
            <v>Cross-currency swaps FV Hedges,&gt;5y</v>
          </cell>
          <cell r="D809" t="str">
            <v>+/-</v>
          </cell>
          <cell r="E809" t="str">
            <v>X</v>
          </cell>
          <cell r="F809" t="str">
            <v>Passiva</v>
          </cell>
          <cell r="G809" t="str">
            <v xml:space="preserve">Q Y </v>
          </cell>
          <cell r="H809" t="str">
            <v>X</v>
          </cell>
          <cell r="I809" t="str">
            <v xml:space="preserve"> </v>
          </cell>
          <cell r="J809" t="str">
            <v>1</v>
          </cell>
          <cell r="K809" t="str">
            <v>0011</v>
          </cell>
          <cell r="L809"/>
          <cell r="M809"/>
          <cell r="N809"/>
          <cell r="O809">
            <v>3642210000</v>
          </cell>
          <cell r="P809" t="str">
            <v>3600000005</v>
          </cell>
          <cell r="Q809"/>
          <cell r="R809"/>
          <cell r="T809">
            <v>0</v>
          </cell>
          <cell r="U809">
            <v>0</v>
          </cell>
          <cell r="V809">
            <v>0</v>
          </cell>
          <cell r="W809">
            <v>0</v>
          </cell>
        </row>
        <row r="810">
          <cell r="A810">
            <v>3642300000</v>
          </cell>
          <cell r="B810" t="str">
            <v>#Zins-/Währswp Hdg Net inv in foreign en</v>
          </cell>
          <cell r="C810" t="str">
            <v>#Cross-currency swaps hedge net Inv in F</v>
          </cell>
          <cell r="D810" t="str">
            <v>+/-</v>
          </cell>
          <cell r="E810" t="str">
            <v>X</v>
          </cell>
          <cell r="F810" t="str">
            <v>Passiva</v>
          </cell>
          <cell r="G810" t="str">
            <v xml:space="preserve">Q Y </v>
          </cell>
          <cell r="H810" t="str">
            <v>X</v>
          </cell>
          <cell r="I810" t="str">
            <v xml:space="preserve"> </v>
          </cell>
          <cell r="J810" t="str">
            <v>1</v>
          </cell>
          <cell r="K810" t="str">
            <v>0011</v>
          </cell>
          <cell r="L810"/>
          <cell r="M810"/>
          <cell r="N810"/>
          <cell r="O810">
            <v>3642000000</v>
          </cell>
          <cell r="P810" t="str">
            <v>3600000001</v>
          </cell>
          <cell r="Q810"/>
          <cell r="R810"/>
          <cell r="T810">
            <v>0</v>
          </cell>
          <cell r="U810">
            <v>0</v>
          </cell>
          <cell r="V810">
            <v>0</v>
          </cell>
          <cell r="W810">
            <v>0</v>
          </cell>
        </row>
        <row r="811">
          <cell r="A811">
            <v>3642310000</v>
          </cell>
          <cell r="B811" t="str">
            <v>Zins-/Währswp Hdg Net inv in foreign en</v>
          </cell>
          <cell r="C811" t="str">
            <v>Cross-currency swaps  Hdg Net inv in FE</v>
          </cell>
          <cell r="D811" t="str">
            <v>+/-</v>
          </cell>
          <cell r="E811" t="str">
            <v>X</v>
          </cell>
          <cell r="F811" t="str">
            <v>Passiva</v>
          </cell>
          <cell r="G811" t="str">
            <v xml:space="preserve">Q Y </v>
          </cell>
          <cell r="H811" t="str">
            <v>X</v>
          </cell>
          <cell r="I811" t="str">
            <v xml:space="preserve"> </v>
          </cell>
          <cell r="J811" t="str">
            <v>1</v>
          </cell>
          <cell r="K811" t="str">
            <v>0011</v>
          </cell>
          <cell r="L811"/>
          <cell r="M811"/>
          <cell r="N811"/>
          <cell r="O811">
            <v>3642000000</v>
          </cell>
          <cell r="P811" t="str">
            <v xml:space="preserve"> </v>
          </cell>
          <cell r="Q811"/>
          <cell r="R811"/>
          <cell r="T811">
            <v>0</v>
          </cell>
          <cell r="U811">
            <v>0</v>
          </cell>
          <cell r="V811">
            <v>0</v>
          </cell>
          <cell r="W811">
            <v>0</v>
          </cell>
        </row>
        <row r="812">
          <cell r="A812">
            <v>3642320000</v>
          </cell>
          <cell r="B812" t="str">
            <v>Zins-/Wswp Hdg Net inv forgn en RLZ 1-3J</v>
          </cell>
          <cell r="C812" t="str">
            <v>Cross-currcy swap Hdg Net inv in FE,1-3y</v>
          </cell>
          <cell r="D812" t="str">
            <v>+/-</v>
          </cell>
          <cell r="E812" t="str">
            <v>X</v>
          </cell>
          <cell r="F812" t="str">
            <v>Passiva</v>
          </cell>
          <cell r="G812" t="str">
            <v xml:space="preserve">Q Y </v>
          </cell>
          <cell r="H812" t="str">
            <v>X</v>
          </cell>
          <cell r="I812" t="str">
            <v xml:space="preserve"> </v>
          </cell>
          <cell r="J812" t="str">
            <v>1</v>
          </cell>
          <cell r="K812" t="str">
            <v>0011</v>
          </cell>
          <cell r="L812"/>
          <cell r="M812"/>
          <cell r="N812"/>
          <cell r="O812">
            <v>3642310000</v>
          </cell>
          <cell r="P812" t="str">
            <v>3600000005</v>
          </cell>
          <cell r="Q812"/>
          <cell r="R812"/>
          <cell r="T812">
            <v>0</v>
          </cell>
          <cell r="U812">
            <v>0</v>
          </cell>
          <cell r="V812">
            <v>0</v>
          </cell>
          <cell r="W812">
            <v>0</v>
          </cell>
        </row>
        <row r="813">
          <cell r="A813">
            <v>3642330000</v>
          </cell>
          <cell r="B813" t="str">
            <v>Zins-/Wswp Hdg Net inv forgn en RLZ 3-5J</v>
          </cell>
          <cell r="C813" t="str">
            <v>Cross-currcy swap Hdg Net inv in FE,3-5y</v>
          </cell>
          <cell r="D813" t="str">
            <v>+/-</v>
          </cell>
          <cell r="E813" t="str">
            <v>X</v>
          </cell>
          <cell r="F813" t="str">
            <v>Passiva</v>
          </cell>
          <cell r="G813" t="str">
            <v xml:space="preserve">Q Y </v>
          </cell>
          <cell r="H813" t="str">
            <v>X</v>
          </cell>
          <cell r="I813" t="str">
            <v xml:space="preserve"> </v>
          </cell>
          <cell r="J813" t="str">
            <v>1</v>
          </cell>
          <cell r="K813" t="str">
            <v>0011</v>
          </cell>
          <cell r="L813"/>
          <cell r="M813"/>
          <cell r="N813"/>
          <cell r="O813">
            <v>3642310000</v>
          </cell>
          <cell r="P813" t="str">
            <v>3600000005</v>
          </cell>
          <cell r="Q813"/>
          <cell r="R813"/>
          <cell r="T813">
            <v>0</v>
          </cell>
          <cell r="U813">
            <v>0</v>
          </cell>
          <cell r="V813">
            <v>0</v>
          </cell>
          <cell r="W813">
            <v>0</v>
          </cell>
        </row>
        <row r="814">
          <cell r="A814">
            <v>3642340000</v>
          </cell>
          <cell r="B814" t="str">
            <v>Zins-/Wswp Hdg Net inv forgn en RLZ &gt;5J</v>
          </cell>
          <cell r="C814" t="str">
            <v>Cross-currcy swaps Hdg Net inv in FE,&gt;5y</v>
          </cell>
          <cell r="D814" t="str">
            <v>+/-</v>
          </cell>
          <cell r="E814" t="str">
            <v>X</v>
          </cell>
          <cell r="F814" t="str">
            <v>Passiva</v>
          </cell>
          <cell r="G814" t="str">
            <v xml:space="preserve">Q Y </v>
          </cell>
          <cell r="H814" t="str">
            <v>X</v>
          </cell>
          <cell r="I814" t="str">
            <v xml:space="preserve"> </v>
          </cell>
          <cell r="J814" t="str">
            <v>1</v>
          </cell>
          <cell r="K814" t="str">
            <v>0011</v>
          </cell>
          <cell r="L814"/>
          <cell r="M814"/>
          <cell r="N814"/>
          <cell r="O814">
            <v>3642310000</v>
          </cell>
          <cell r="P814" t="str">
            <v>3600000005</v>
          </cell>
          <cell r="Q814"/>
          <cell r="R814"/>
          <cell r="T814">
            <v>0</v>
          </cell>
          <cell r="U814">
            <v>0</v>
          </cell>
          <cell r="V814">
            <v>0</v>
          </cell>
          <cell r="W814">
            <v>0</v>
          </cell>
        </row>
        <row r="815">
          <cell r="A815">
            <v>3643000000</v>
          </cell>
          <cell r="B815" t="str">
            <v>Devisentermingeschäfte</v>
          </cell>
          <cell r="C815" t="str">
            <v>Currency forwards</v>
          </cell>
          <cell r="D815" t="str">
            <v>+/-</v>
          </cell>
          <cell r="E815"/>
          <cell r="F815" t="str">
            <v>Passiva</v>
          </cell>
          <cell r="G815" t="str">
            <v xml:space="preserve">M Q Y </v>
          </cell>
          <cell r="H815" t="str">
            <v>X</v>
          </cell>
          <cell r="I815" t="str">
            <v xml:space="preserve"> </v>
          </cell>
          <cell r="J815" t="str">
            <v xml:space="preserve"> </v>
          </cell>
          <cell r="K815" t="str">
            <v xml:space="preserve"> </v>
          </cell>
          <cell r="L815"/>
          <cell r="M815"/>
          <cell r="N815"/>
          <cell r="O815">
            <v>3640000000</v>
          </cell>
          <cell r="P815" t="str">
            <v xml:space="preserve"> </v>
          </cell>
          <cell r="Q815"/>
          <cell r="R815"/>
          <cell r="T815">
            <v>0</v>
          </cell>
          <cell r="U815">
            <v>0</v>
          </cell>
          <cell r="V815">
            <v>0</v>
          </cell>
          <cell r="W815">
            <v>0</v>
          </cell>
        </row>
        <row r="816">
          <cell r="A816">
            <v>3643100000</v>
          </cell>
          <cell r="B816" t="str">
            <v>#Devisentermingeschäfte für CF Hedges</v>
          </cell>
          <cell r="C816" t="str">
            <v>#Currency forwards for CF hedges</v>
          </cell>
          <cell r="D816" t="str">
            <v>+/-</v>
          </cell>
          <cell r="E816" t="str">
            <v>X</v>
          </cell>
          <cell r="F816" t="str">
            <v>Passiva</v>
          </cell>
          <cell r="G816" t="str">
            <v xml:space="preserve">Q Y </v>
          </cell>
          <cell r="H816" t="str">
            <v>X</v>
          </cell>
          <cell r="I816" t="str">
            <v xml:space="preserve"> </v>
          </cell>
          <cell r="J816" t="str">
            <v>1</v>
          </cell>
          <cell r="K816" t="str">
            <v>0011</v>
          </cell>
          <cell r="L816"/>
          <cell r="M816"/>
          <cell r="N816"/>
          <cell r="O816">
            <v>3643000000</v>
          </cell>
          <cell r="P816" t="str">
            <v>3600000001</v>
          </cell>
          <cell r="Q816"/>
          <cell r="R816"/>
          <cell r="T816">
            <v>0</v>
          </cell>
          <cell r="U816">
            <v>0</v>
          </cell>
          <cell r="V816">
            <v>0</v>
          </cell>
          <cell r="W816">
            <v>0</v>
          </cell>
        </row>
        <row r="817">
          <cell r="A817">
            <v>3643110000</v>
          </cell>
          <cell r="B817" t="str">
            <v>Devisentermingeschft für CF Hedges</v>
          </cell>
          <cell r="C817" t="str">
            <v>Currency forwards CF Hedges</v>
          </cell>
          <cell r="D817" t="str">
            <v>+/-</v>
          </cell>
          <cell r="E817" t="str">
            <v>X</v>
          </cell>
          <cell r="F817" t="str">
            <v>Passiva</v>
          </cell>
          <cell r="G817" t="str">
            <v xml:space="preserve">Q Y </v>
          </cell>
          <cell r="H817" t="str">
            <v>X</v>
          </cell>
          <cell r="I817" t="str">
            <v xml:space="preserve"> </v>
          </cell>
          <cell r="J817" t="str">
            <v>1</v>
          </cell>
          <cell r="K817" t="str">
            <v>0011</v>
          </cell>
          <cell r="L817"/>
          <cell r="M817"/>
          <cell r="N817"/>
          <cell r="O817">
            <v>3643000000</v>
          </cell>
          <cell r="P817" t="str">
            <v xml:space="preserve"> </v>
          </cell>
          <cell r="Q817"/>
          <cell r="R817"/>
          <cell r="T817">
            <v>0</v>
          </cell>
          <cell r="U817">
            <v>0</v>
          </cell>
          <cell r="V817">
            <v>0</v>
          </cell>
          <cell r="W817">
            <v>0</v>
          </cell>
        </row>
        <row r="818">
          <cell r="A818">
            <v>3643120000</v>
          </cell>
          <cell r="B818" t="str">
            <v>Devisentermingeschf für CF Hedg RLZ 1-3J</v>
          </cell>
          <cell r="C818" t="str">
            <v>Currency forwards CF Hedges,1-3y</v>
          </cell>
          <cell r="D818" t="str">
            <v>+/-</v>
          </cell>
          <cell r="E818" t="str">
            <v>X</v>
          </cell>
          <cell r="F818" t="str">
            <v>Passiva</v>
          </cell>
          <cell r="G818" t="str">
            <v xml:space="preserve">Q Y </v>
          </cell>
          <cell r="H818" t="str">
            <v>X</v>
          </cell>
          <cell r="I818" t="str">
            <v xml:space="preserve"> </v>
          </cell>
          <cell r="J818" t="str">
            <v>1</v>
          </cell>
          <cell r="K818" t="str">
            <v>0011</v>
          </cell>
          <cell r="L818"/>
          <cell r="M818"/>
          <cell r="N818"/>
          <cell r="O818">
            <v>3643110000</v>
          </cell>
          <cell r="P818" t="str">
            <v>3600000003</v>
          </cell>
          <cell r="Q818"/>
          <cell r="R818"/>
          <cell r="T818">
            <v>0</v>
          </cell>
          <cell r="U818">
            <v>0</v>
          </cell>
          <cell r="V818">
            <v>0</v>
          </cell>
          <cell r="W818">
            <v>0</v>
          </cell>
        </row>
        <row r="819">
          <cell r="A819">
            <v>3643130000</v>
          </cell>
          <cell r="B819" t="str">
            <v>Devisentermingeschf für CF Hedg RLZ 3-5J</v>
          </cell>
          <cell r="C819" t="str">
            <v>Currency forwards CF Hedges,3-5y</v>
          </cell>
          <cell r="D819" t="str">
            <v>+/-</v>
          </cell>
          <cell r="E819" t="str">
            <v>X</v>
          </cell>
          <cell r="F819" t="str">
            <v>Passiva</v>
          </cell>
          <cell r="G819" t="str">
            <v xml:space="preserve">Q Y </v>
          </cell>
          <cell r="H819" t="str">
            <v>X</v>
          </cell>
          <cell r="I819" t="str">
            <v xml:space="preserve"> </v>
          </cell>
          <cell r="J819" t="str">
            <v>1</v>
          </cell>
          <cell r="K819" t="str">
            <v>0011</v>
          </cell>
          <cell r="L819"/>
          <cell r="M819"/>
          <cell r="N819"/>
          <cell r="O819">
            <v>3643110000</v>
          </cell>
          <cell r="P819" t="str">
            <v>3600000003</v>
          </cell>
          <cell r="Q819"/>
          <cell r="R819"/>
          <cell r="T819">
            <v>0</v>
          </cell>
          <cell r="U819">
            <v>0</v>
          </cell>
          <cell r="V819">
            <v>0</v>
          </cell>
          <cell r="W819">
            <v>0</v>
          </cell>
        </row>
        <row r="820">
          <cell r="A820">
            <v>3643140000</v>
          </cell>
          <cell r="B820" t="str">
            <v>Devisentermingeschft für CF Hedg RLZ &gt;5J</v>
          </cell>
          <cell r="C820" t="str">
            <v>Currency forwards CF Hedges,&gt;5y</v>
          </cell>
          <cell r="D820" t="str">
            <v>+/-</v>
          </cell>
          <cell r="E820" t="str">
            <v>X</v>
          </cell>
          <cell r="F820" t="str">
            <v>Passiva</v>
          </cell>
          <cell r="G820" t="str">
            <v xml:space="preserve">Q Y </v>
          </cell>
          <cell r="H820" t="str">
            <v>X</v>
          </cell>
          <cell r="I820" t="str">
            <v xml:space="preserve"> </v>
          </cell>
          <cell r="J820" t="str">
            <v>1</v>
          </cell>
          <cell r="K820" t="str">
            <v>0011</v>
          </cell>
          <cell r="L820"/>
          <cell r="M820"/>
          <cell r="N820"/>
          <cell r="O820">
            <v>3643110000</v>
          </cell>
          <cell r="P820" t="str">
            <v>3600000003</v>
          </cell>
          <cell r="Q820"/>
          <cell r="R820"/>
          <cell r="T820">
            <v>0</v>
          </cell>
          <cell r="U820">
            <v>0</v>
          </cell>
          <cell r="V820">
            <v>0</v>
          </cell>
          <cell r="W820">
            <v>0</v>
          </cell>
        </row>
        <row r="821">
          <cell r="A821">
            <v>3643200000</v>
          </cell>
          <cell r="B821" t="str">
            <v>#Devisentermingeschäfte für FV Hedges</v>
          </cell>
          <cell r="C821" t="str">
            <v>#Currency forwards for FV hedges</v>
          </cell>
          <cell r="D821" t="str">
            <v>+/-</v>
          </cell>
          <cell r="E821" t="str">
            <v>X</v>
          </cell>
          <cell r="F821" t="str">
            <v>Passiva</v>
          </cell>
          <cell r="G821" t="str">
            <v xml:space="preserve">Q Y </v>
          </cell>
          <cell r="H821" t="str">
            <v>X</v>
          </cell>
          <cell r="I821" t="str">
            <v xml:space="preserve"> </v>
          </cell>
          <cell r="J821" t="str">
            <v>1</v>
          </cell>
          <cell r="K821" t="str">
            <v>0011</v>
          </cell>
          <cell r="L821"/>
          <cell r="M821"/>
          <cell r="N821"/>
          <cell r="O821">
            <v>3643000000</v>
          </cell>
          <cell r="P821" t="str">
            <v>3600000001</v>
          </cell>
          <cell r="Q821"/>
          <cell r="R821"/>
          <cell r="T821">
            <v>0</v>
          </cell>
          <cell r="U821">
            <v>0</v>
          </cell>
          <cell r="V821">
            <v>0</v>
          </cell>
          <cell r="W821">
            <v>0</v>
          </cell>
        </row>
        <row r="822">
          <cell r="A822">
            <v>3643210000</v>
          </cell>
          <cell r="B822" t="str">
            <v>Devisentermingeschft für FV Hedges</v>
          </cell>
          <cell r="C822" t="str">
            <v>Currency forwards FV Hedges</v>
          </cell>
          <cell r="D822" t="str">
            <v>+/-</v>
          </cell>
          <cell r="E822" t="str">
            <v>X</v>
          </cell>
          <cell r="F822" t="str">
            <v>Passiva</v>
          </cell>
          <cell r="G822" t="str">
            <v xml:space="preserve">Q Y </v>
          </cell>
          <cell r="H822" t="str">
            <v>X</v>
          </cell>
          <cell r="I822" t="str">
            <v xml:space="preserve"> </v>
          </cell>
          <cell r="J822" t="str">
            <v>1</v>
          </cell>
          <cell r="K822" t="str">
            <v>0011</v>
          </cell>
          <cell r="L822"/>
          <cell r="M822"/>
          <cell r="N822"/>
          <cell r="O822">
            <v>3643000000</v>
          </cell>
          <cell r="P822" t="str">
            <v xml:space="preserve"> </v>
          </cell>
          <cell r="Q822"/>
          <cell r="R822"/>
          <cell r="T822">
            <v>0</v>
          </cell>
          <cell r="U822">
            <v>0</v>
          </cell>
          <cell r="V822">
            <v>0</v>
          </cell>
          <cell r="W822">
            <v>0</v>
          </cell>
        </row>
        <row r="823">
          <cell r="A823">
            <v>3643220000</v>
          </cell>
          <cell r="B823" t="str">
            <v>Devisentermingeschf für FV Hedg RLZ 1-3J</v>
          </cell>
          <cell r="C823" t="str">
            <v>Currency forwards FV Hedges,1-3y</v>
          </cell>
          <cell r="D823" t="str">
            <v>+/-</v>
          </cell>
          <cell r="E823" t="str">
            <v>X</v>
          </cell>
          <cell r="F823" t="str">
            <v>Passiva</v>
          </cell>
          <cell r="G823" t="str">
            <v xml:space="preserve">Q Y </v>
          </cell>
          <cell r="H823" t="str">
            <v>X</v>
          </cell>
          <cell r="I823" t="str">
            <v xml:space="preserve"> </v>
          </cell>
          <cell r="J823" t="str">
            <v>1</v>
          </cell>
          <cell r="K823" t="str">
            <v>0011</v>
          </cell>
          <cell r="L823"/>
          <cell r="M823"/>
          <cell r="N823"/>
          <cell r="O823">
            <v>3643210000</v>
          </cell>
          <cell r="P823" t="str">
            <v>3600000003</v>
          </cell>
          <cell r="Q823"/>
          <cell r="R823"/>
          <cell r="T823">
            <v>0</v>
          </cell>
          <cell r="U823">
            <v>0</v>
          </cell>
          <cell r="V823">
            <v>0</v>
          </cell>
          <cell r="W823">
            <v>0</v>
          </cell>
        </row>
        <row r="824">
          <cell r="A824">
            <v>3643230000</v>
          </cell>
          <cell r="B824" t="str">
            <v>Devisentermingeschf für FV Hedg RLZ 3-5J</v>
          </cell>
          <cell r="C824" t="str">
            <v>Currency forwards FV Hedges,3-5y</v>
          </cell>
          <cell r="D824" t="str">
            <v>+/-</v>
          </cell>
          <cell r="E824" t="str">
            <v>X</v>
          </cell>
          <cell r="F824" t="str">
            <v>Passiva</v>
          </cell>
          <cell r="G824" t="str">
            <v xml:space="preserve">Q Y </v>
          </cell>
          <cell r="H824" t="str">
            <v>X</v>
          </cell>
          <cell r="I824" t="str">
            <v xml:space="preserve"> </v>
          </cell>
          <cell r="J824" t="str">
            <v>1</v>
          </cell>
          <cell r="K824" t="str">
            <v>0011</v>
          </cell>
          <cell r="L824"/>
          <cell r="M824"/>
          <cell r="N824"/>
          <cell r="O824">
            <v>3643210000</v>
          </cell>
          <cell r="P824" t="str">
            <v>3600000003</v>
          </cell>
          <cell r="Q824"/>
          <cell r="R824"/>
          <cell r="T824">
            <v>0</v>
          </cell>
          <cell r="U824">
            <v>0</v>
          </cell>
          <cell r="V824">
            <v>0</v>
          </cell>
          <cell r="W824">
            <v>0</v>
          </cell>
        </row>
        <row r="825">
          <cell r="A825">
            <v>3643240000</v>
          </cell>
          <cell r="B825" t="str">
            <v>Devisentermingeschft für FV Hedg RLZ &gt;5J</v>
          </cell>
          <cell r="C825" t="str">
            <v>Currency forwards FV Hedges,&gt;5y</v>
          </cell>
          <cell r="D825" t="str">
            <v>+/-</v>
          </cell>
          <cell r="E825" t="str">
            <v>X</v>
          </cell>
          <cell r="F825" t="str">
            <v>Passiva</v>
          </cell>
          <cell r="G825" t="str">
            <v xml:space="preserve">Q Y </v>
          </cell>
          <cell r="H825" t="str">
            <v>X</v>
          </cell>
          <cell r="I825" t="str">
            <v xml:space="preserve"> </v>
          </cell>
          <cell r="J825" t="str">
            <v>1</v>
          </cell>
          <cell r="K825" t="str">
            <v>0011</v>
          </cell>
          <cell r="L825"/>
          <cell r="M825"/>
          <cell r="N825"/>
          <cell r="O825">
            <v>3643210000</v>
          </cell>
          <cell r="P825" t="str">
            <v>3600000003</v>
          </cell>
          <cell r="Q825"/>
          <cell r="R825"/>
          <cell r="T825">
            <v>0</v>
          </cell>
          <cell r="U825">
            <v>0</v>
          </cell>
          <cell r="V825">
            <v>0</v>
          </cell>
          <cell r="W825">
            <v>0</v>
          </cell>
        </row>
        <row r="826">
          <cell r="A826">
            <v>3643300000</v>
          </cell>
          <cell r="B826" t="str">
            <v>#Devisenterminge Hdg Net inv in for.op</v>
          </cell>
          <cell r="C826" t="str">
            <v>#Currency forwards hedge nInvt in FE</v>
          </cell>
          <cell r="D826" t="str">
            <v>+/-</v>
          </cell>
          <cell r="E826" t="str">
            <v>X</v>
          </cell>
          <cell r="F826" t="str">
            <v>Passiva</v>
          </cell>
          <cell r="G826" t="str">
            <v xml:space="preserve">Q Y </v>
          </cell>
          <cell r="H826" t="str">
            <v>X</v>
          </cell>
          <cell r="I826" t="str">
            <v xml:space="preserve"> </v>
          </cell>
          <cell r="J826" t="str">
            <v>1</v>
          </cell>
          <cell r="K826" t="str">
            <v>0011</v>
          </cell>
          <cell r="L826"/>
          <cell r="M826"/>
          <cell r="N826"/>
          <cell r="O826">
            <v>3643000000</v>
          </cell>
          <cell r="P826" t="str">
            <v>3600000001</v>
          </cell>
          <cell r="Q826"/>
          <cell r="R826"/>
          <cell r="T826">
            <v>0</v>
          </cell>
          <cell r="U826">
            <v>0</v>
          </cell>
          <cell r="V826">
            <v>0</v>
          </cell>
          <cell r="W826">
            <v>0</v>
          </cell>
        </row>
        <row r="827">
          <cell r="A827">
            <v>3643310000</v>
          </cell>
          <cell r="B827" t="str">
            <v>Devisenterminge Hdg Net inv in for.op</v>
          </cell>
          <cell r="C827" t="str">
            <v>Currency forwards hedge nInvt in FE</v>
          </cell>
          <cell r="D827" t="str">
            <v>+/-</v>
          </cell>
          <cell r="E827" t="str">
            <v>X</v>
          </cell>
          <cell r="F827" t="str">
            <v>Passiva</v>
          </cell>
          <cell r="G827" t="str">
            <v xml:space="preserve">Q Y </v>
          </cell>
          <cell r="H827" t="str">
            <v>X</v>
          </cell>
          <cell r="I827" t="str">
            <v xml:space="preserve"> </v>
          </cell>
          <cell r="J827" t="str">
            <v>1</v>
          </cell>
          <cell r="K827" t="str">
            <v>0011</v>
          </cell>
          <cell r="L827"/>
          <cell r="M827"/>
          <cell r="N827"/>
          <cell r="O827">
            <v>3643000000</v>
          </cell>
          <cell r="P827" t="str">
            <v xml:space="preserve"> </v>
          </cell>
          <cell r="Q827"/>
          <cell r="R827"/>
          <cell r="T827">
            <v>0</v>
          </cell>
          <cell r="U827">
            <v>0</v>
          </cell>
          <cell r="V827">
            <v>0</v>
          </cell>
          <cell r="W827">
            <v>0</v>
          </cell>
        </row>
        <row r="828">
          <cell r="A828">
            <v>3643320000</v>
          </cell>
          <cell r="B828" t="str">
            <v>DevterminG Hdg Net inv forgn en RLZ 1-3J</v>
          </cell>
          <cell r="C828" t="str">
            <v>Currency forwards Hdg Net inv in FE,1-3y</v>
          </cell>
          <cell r="D828" t="str">
            <v>+/-</v>
          </cell>
          <cell r="E828" t="str">
            <v>X</v>
          </cell>
          <cell r="F828" t="str">
            <v>Passiva</v>
          </cell>
          <cell r="G828" t="str">
            <v xml:space="preserve">Q Y </v>
          </cell>
          <cell r="H828" t="str">
            <v>X</v>
          </cell>
          <cell r="I828" t="str">
            <v xml:space="preserve"> </v>
          </cell>
          <cell r="J828" t="str">
            <v>1</v>
          </cell>
          <cell r="K828" t="str">
            <v>0011</v>
          </cell>
          <cell r="L828"/>
          <cell r="M828"/>
          <cell r="N828"/>
          <cell r="O828">
            <v>3643310000</v>
          </cell>
          <cell r="P828" t="str">
            <v>3600000003</v>
          </cell>
          <cell r="Q828"/>
          <cell r="R828"/>
          <cell r="T828">
            <v>0</v>
          </cell>
          <cell r="U828">
            <v>0</v>
          </cell>
          <cell r="V828">
            <v>0</v>
          </cell>
          <cell r="W828">
            <v>0</v>
          </cell>
        </row>
        <row r="829">
          <cell r="A829">
            <v>3643330000</v>
          </cell>
          <cell r="B829" t="str">
            <v>DevterminG Hdg Net inv forgn en RLZ 3-5J</v>
          </cell>
          <cell r="C829" t="str">
            <v>Currency forwards Hdg Net inv in FE,3-5y</v>
          </cell>
          <cell r="D829" t="str">
            <v>+/-</v>
          </cell>
          <cell r="E829" t="str">
            <v>X</v>
          </cell>
          <cell r="F829" t="str">
            <v>Passiva</v>
          </cell>
          <cell r="G829" t="str">
            <v xml:space="preserve">Q Y </v>
          </cell>
          <cell r="H829" t="str">
            <v>X</v>
          </cell>
          <cell r="I829" t="str">
            <v xml:space="preserve"> </v>
          </cell>
          <cell r="J829" t="str">
            <v>1</v>
          </cell>
          <cell r="K829" t="str">
            <v>0011</v>
          </cell>
          <cell r="L829"/>
          <cell r="M829"/>
          <cell r="N829"/>
          <cell r="O829">
            <v>3643310000</v>
          </cell>
          <cell r="P829" t="str">
            <v>3600000003</v>
          </cell>
          <cell r="Q829"/>
          <cell r="R829"/>
          <cell r="T829">
            <v>0</v>
          </cell>
          <cell r="U829">
            <v>0</v>
          </cell>
          <cell r="V829">
            <v>0</v>
          </cell>
          <cell r="W829">
            <v>0</v>
          </cell>
        </row>
        <row r="830">
          <cell r="A830">
            <v>3643340000</v>
          </cell>
          <cell r="B830" t="str">
            <v>DevterminG Hdg Net inv forgn en RLZ &gt;5J</v>
          </cell>
          <cell r="C830" t="str">
            <v>Currency forwardss Hdg Net inv in FE,&gt;5y</v>
          </cell>
          <cell r="D830" t="str">
            <v>+/-</v>
          </cell>
          <cell r="E830" t="str">
            <v>X</v>
          </cell>
          <cell r="F830" t="str">
            <v>Passiva</v>
          </cell>
          <cell r="G830" t="str">
            <v xml:space="preserve">Q Y </v>
          </cell>
          <cell r="H830" t="str">
            <v>X</v>
          </cell>
          <cell r="I830" t="str">
            <v xml:space="preserve"> </v>
          </cell>
          <cell r="J830" t="str">
            <v>1</v>
          </cell>
          <cell r="K830" t="str">
            <v>0011</v>
          </cell>
          <cell r="L830"/>
          <cell r="M830"/>
          <cell r="N830"/>
          <cell r="O830">
            <v>3643310000</v>
          </cell>
          <cell r="P830" t="str">
            <v>3600000003</v>
          </cell>
          <cell r="Q830"/>
          <cell r="R830"/>
          <cell r="T830">
            <v>0</v>
          </cell>
          <cell r="U830">
            <v>0</v>
          </cell>
          <cell r="V830">
            <v>0</v>
          </cell>
          <cell r="W830">
            <v>0</v>
          </cell>
        </row>
        <row r="831">
          <cell r="A831">
            <v>3644000000</v>
          </cell>
          <cell r="B831" t="str">
            <v>Zinsoptionen</v>
          </cell>
          <cell r="C831" t="str">
            <v>Interest rate option contracts</v>
          </cell>
          <cell r="D831" t="str">
            <v>+/-</v>
          </cell>
          <cell r="E831"/>
          <cell r="F831" t="str">
            <v>Passiva</v>
          </cell>
          <cell r="G831" t="str">
            <v xml:space="preserve">M Q Y </v>
          </cell>
          <cell r="H831" t="str">
            <v>X</v>
          </cell>
          <cell r="I831" t="str">
            <v xml:space="preserve"> </v>
          </cell>
          <cell r="J831" t="str">
            <v xml:space="preserve"> </v>
          </cell>
          <cell r="K831" t="str">
            <v xml:space="preserve"> </v>
          </cell>
          <cell r="L831"/>
          <cell r="M831"/>
          <cell r="N831"/>
          <cell r="O831">
            <v>3640000000</v>
          </cell>
          <cell r="P831" t="str">
            <v xml:space="preserve"> </v>
          </cell>
          <cell r="Q831"/>
          <cell r="R831"/>
          <cell r="T831">
            <v>0</v>
          </cell>
          <cell r="U831">
            <v>0</v>
          </cell>
          <cell r="V831">
            <v>0</v>
          </cell>
          <cell r="W831">
            <v>0</v>
          </cell>
        </row>
        <row r="832">
          <cell r="A832">
            <v>3644100000</v>
          </cell>
          <cell r="B832" t="str">
            <v>#Zinsoptionen für Cash Flow Hedges</v>
          </cell>
          <cell r="C832" t="str">
            <v>#Intrest rate options for CF Hedges</v>
          </cell>
          <cell r="D832" t="str">
            <v>+/-</v>
          </cell>
          <cell r="E832" t="str">
            <v>X</v>
          </cell>
          <cell r="F832" t="str">
            <v>Passiva</v>
          </cell>
          <cell r="G832" t="str">
            <v xml:space="preserve">Q Y </v>
          </cell>
          <cell r="H832" t="str">
            <v>X</v>
          </cell>
          <cell r="I832" t="str">
            <v xml:space="preserve"> </v>
          </cell>
          <cell r="J832" t="str">
            <v>1</v>
          </cell>
          <cell r="K832" t="str">
            <v>0011</v>
          </cell>
          <cell r="L832"/>
          <cell r="M832"/>
          <cell r="N832"/>
          <cell r="O832">
            <v>3644000000</v>
          </cell>
          <cell r="P832" t="str">
            <v>3600000001</v>
          </cell>
          <cell r="Q832"/>
          <cell r="R832"/>
          <cell r="T832">
            <v>0</v>
          </cell>
          <cell r="U832">
            <v>0</v>
          </cell>
          <cell r="V832">
            <v>0</v>
          </cell>
          <cell r="W832">
            <v>0</v>
          </cell>
        </row>
        <row r="833">
          <cell r="A833">
            <v>3644110000</v>
          </cell>
          <cell r="B833" t="str">
            <v>Zinsoptionen für Cash Flow Hedges</v>
          </cell>
          <cell r="C833" t="str">
            <v>Interest rate options for CF Hedges</v>
          </cell>
          <cell r="D833" t="str">
            <v>+/-</v>
          </cell>
          <cell r="E833" t="str">
            <v>X</v>
          </cell>
          <cell r="F833" t="str">
            <v>Passiva</v>
          </cell>
          <cell r="G833" t="str">
            <v xml:space="preserve">Q Y </v>
          </cell>
          <cell r="H833" t="str">
            <v>X</v>
          </cell>
          <cell r="I833" t="str">
            <v xml:space="preserve"> </v>
          </cell>
          <cell r="J833" t="str">
            <v>1</v>
          </cell>
          <cell r="K833" t="str">
            <v>0011</v>
          </cell>
          <cell r="L833"/>
          <cell r="M833"/>
          <cell r="N833"/>
          <cell r="O833">
            <v>3644000000</v>
          </cell>
          <cell r="P833" t="str">
            <v xml:space="preserve"> </v>
          </cell>
          <cell r="Q833"/>
          <cell r="R833"/>
          <cell r="T833">
            <v>0</v>
          </cell>
          <cell r="U833">
            <v>0</v>
          </cell>
          <cell r="V833">
            <v>0</v>
          </cell>
          <cell r="W833">
            <v>0</v>
          </cell>
        </row>
        <row r="834">
          <cell r="A834">
            <v>3644120000</v>
          </cell>
          <cell r="B834" t="str">
            <v>Zinsoptionen für CF Hedges RLZ 1-3J</v>
          </cell>
          <cell r="C834" t="str">
            <v>Interest rate options CF Hedges,1-3y</v>
          </cell>
          <cell r="D834" t="str">
            <v>+/-</v>
          </cell>
          <cell r="E834" t="str">
            <v>X</v>
          </cell>
          <cell r="F834" t="str">
            <v>Passiva</v>
          </cell>
          <cell r="G834" t="str">
            <v xml:space="preserve">Q Y </v>
          </cell>
          <cell r="H834" t="str">
            <v>X</v>
          </cell>
          <cell r="I834" t="str">
            <v xml:space="preserve"> </v>
          </cell>
          <cell r="J834" t="str">
            <v>1</v>
          </cell>
          <cell r="K834" t="str">
            <v>0011</v>
          </cell>
          <cell r="L834"/>
          <cell r="M834"/>
          <cell r="N834"/>
          <cell r="O834">
            <v>3644110000</v>
          </cell>
          <cell r="P834" t="str">
            <v>3600000003</v>
          </cell>
          <cell r="Q834"/>
          <cell r="R834"/>
          <cell r="T834">
            <v>0</v>
          </cell>
          <cell r="U834">
            <v>0</v>
          </cell>
          <cell r="V834">
            <v>0</v>
          </cell>
          <cell r="W834">
            <v>0</v>
          </cell>
        </row>
        <row r="835">
          <cell r="A835">
            <v>3644130000</v>
          </cell>
          <cell r="B835" t="str">
            <v>Zinsoptionen für CF Hedges RLZ 3-5J</v>
          </cell>
          <cell r="C835" t="str">
            <v>Interest rate options CF Hedges,3-5y</v>
          </cell>
          <cell r="D835" t="str">
            <v>+/-</v>
          </cell>
          <cell r="E835" t="str">
            <v>X</v>
          </cell>
          <cell r="F835" t="str">
            <v>Passiva</v>
          </cell>
          <cell r="G835" t="str">
            <v xml:space="preserve">Q Y </v>
          </cell>
          <cell r="H835" t="str">
            <v>X</v>
          </cell>
          <cell r="I835" t="str">
            <v xml:space="preserve"> </v>
          </cell>
          <cell r="J835" t="str">
            <v>1</v>
          </cell>
          <cell r="K835" t="str">
            <v>0011</v>
          </cell>
          <cell r="L835"/>
          <cell r="M835"/>
          <cell r="N835"/>
          <cell r="O835">
            <v>3644110000</v>
          </cell>
          <cell r="P835" t="str">
            <v>3600000003</v>
          </cell>
          <cell r="Q835"/>
          <cell r="R835"/>
          <cell r="T835">
            <v>0</v>
          </cell>
          <cell r="U835">
            <v>0</v>
          </cell>
          <cell r="V835">
            <v>0</v>
          </cell>
          <cell r="W835">
            <v>0</v>
          </cell>
        </row>
        <row r="836">
          <cell r="A836">
            <v>3644140000</v>
          </cell>
          <cell r="B836" t="str">
            <v>Zinsoptionen für CF Hedges RLZ &gt;5J</v>
          </cell>
          <cell r="C836" t="str">
            <v>Interest rate options CF Hedges,&gt;5y</v>
          </cell>
          <cell r="D836" t="str">
            <v>+/-</v>
          </cell>
          <cell r="E836" t="str">
            <v>X</v>
          </cell>
          <cell r="F836" t="str">
            <v>Passiva</v>
          </cell>
          <cell r="G836" t="str">
            <v xml:space="preserve">Q Y </v>
          </cell>
          <cell r="H836" t="str">
            <v>X</v>
          </cell>
          <cell r="I836" t="str">
            <v xml:space="preserve"> </v>
          </cell>
          <cell r="J836" t="str">
            <v>1</v>
          </cell>
          <cell r="K836" t="str">
            <v>0011</v>
          </cell>
          <cell r="L836"/>
          <cell r="M836"/>
          <cell r="N836"/>
          <cell r="O836">
            <v>3644110000</v>
          </cell>
          <cell r="P836" t="str">
            <v>3600000003</v>
          </cell>
          <cell r="Q836"/>
          <cell r="R836"/>
          <cell r="T836">
            <v>0</v>
          </cell>
          <cell r="U836">
            <v>0</v>
          </cell>
          <cell r="V836">
            <v>0</v>
          </cell>
          <cell r="W836">
            <v>0</v>
          </cell>
        </row>
        <row r="837">
          <cell r="A837">
            <v>3644200000</v>
          </cell>
          <cell r="B837" t="str">
            <v>#Zinsoptionen für Fair Value Hedges</v>
          </cell>
          <cell r="C837" t="str">
            <v>#Intrest rate options for FV Hedges</v>
          </cell>
          <cell r="D837" t="str">
            <v>+/-</v>
          </cell>
          <cell r="E837" t="str">
            <v>X</v>
          </cell>
          <cell r="F837" t="str">
            <v>Passiva</v>
          </cell>
          <cell r="G837" t="str">
            <v xml:space="preserve">Q Y </v>
          </cell>
          <cell r="H837" t="str">
            <v>X</v>
          </cell>
          <cell r="I837" t="str">
            <v xml:space="preserve"> </v>
          </cell>
          <cell r="J837" t="str">
            <v>1</v>
          </cell>
          <cell r="K837" t="str">
            <v>0011</v>
          </cell>
          <cell r="L837"/>
          <cell r="M837"/>
          <cell r="N837"/>
          <cell r="O837">
            <v>3644000000</v>
          </cell>
          <cell r="P837" t="str">
            <v>3600000001</v>
          </cell>
          <cell r="Q837"/>
          <cell r="R837"/>
          <cell r="T837">
            <v>0</v>
          </cell>
          <cell r="U837">
            <v>0</v>
          </cell>
          <cell r="V837">
            <v>0</v>
          </cell>
          <cell r="W837">
            <v>0</v>
          </cell>
        </row>
        <row r="838">
          <cell r="A838">
            <v>3644210000</v>
          </cell>
          <cell r="B838" t="str">
            <v>Zinsoptionen für Fair Value Hedges</v>
          </cell>
          <cell r="C838" t="str">
            <v>Intrest rate options for FV Hedges</v>
          </cell>
          <cell r="D838" t="str">
            <v>+/-</v>
          </cell>
          <cell r="E838" t="str">
            <v>X</v>
          </cell>
          <cell r="F838" t="str">
            <v>Passiva</v>
          </cell>
          <cell r="G838" t="str">
            <v xml:space="preserve">Q Y </v>
          </cell>
          <cell r="H838" t="str">
            <v>X</v>
          </cell>
          <cell r="I838" t="str">
            <v xml:space="preserve"> </v>
          </cell>
          <cell r="J838" t="str">
            <v>1</v>
          </cell>
          <cell r="K838" t="str">
            <v>0011</v>
          </cell>
          <cell r="L838"/>
          <cell r="M838"/>
          <cell r="N838"/>
          <cell r="O838">
            <v>3644000000</v>
          </cell>
          <cell r="P838" t="str">
            <v xml:space="preserve"> </v>
          </cell>
          <cell r="Q838"/>
          <cell r="R838"/>
          <cell r="T838">
            <v>0</v>
          </cell>
          <cell r="U838">
            <v>0</v>
          </cell>
          <cell r="V838">
            <v>0</v>
          </cell>
          <cell r="W838">
            <v>0</v>
          </cell>
        </row>
        <row r="839">
          <cell r="A839">
            <v>3644220000</v>
          </cell>
          <cell r="B839" t="str">
            <v>Zinsoptionen für FV Hedges RLZ 1-3J</v>
          </cell>
          <cell r="C839" t="str">
            <v>Interest rate options FV Hedges,1-3y</v>
          </cell>
          <cell r="D839" t="str">
            <v>+/-</v>
          </cell>
          <cell r="E839" t="str">
            <v>X</v>
          </cell>
          <cell r="F839" t="str">
            <v>Passiva</v>
          </cell>
          <cell r="G839" t="str">
            <v xml:space="preserve">Q Y </v>
          </cell>
          <cell r="H839" t="str">
            <v>X</v>
          </cell>
          <cell r="I839" t="str">
            <v xml:space="preserve"> </v>
          </cell>
          <cell r="J839" t="str">
            <v>1</v>
          </cell>
          <cell r="K839" t="str">
            <v>0011</v>
          </cell>
          <cell r="L839"/>
          <cell r="M839"/>
          <cell r="N839"/>
          <cell r="O839">
            <v>3644210000</v>
          </cell>
          <cell r="P839" t="str">
            <v>3600000003</v>
          </cell>
          <cell r="Q839"/>
          <cell r="R839"/>
          <cell r="T839">
            <v>0</v>
          </cell>
          <cell r="U839">
            <v>0</v>
          </cell>
          <cell r="V839">
            <v>0</v>
          </cell>
          <cell r="W839">
            <v>0</v>
          </cell>
        </row>
        <row r="840">
          <cell r="A840">
            <v>3644230000</v>
          </cell>
          <cell r="B840" t="str">
            <v>Zinsoptionen für FV Hedges RLZ 3-5J</v>
          </cell>
          <cell r="C840" t="str">
            <v>Interest rate options FV Hedges,3-5y</v>
          </cell>
          <cell r="D840" t="str">
            <v>+/-</v>
          </cell>
          <cell r="E840" t="str">
            <v>X</v>
          </cell>
          <cell r="F840" t="str">
            <v>Passiva</v>
          </cell>
          <cell r="G840" t="str">
            <v xml:space="preserve">Q Y </v>
          </cell>
          <cell r="H840" t="str">
            <v>X</v>
          </cell>
          <cell r="I840" t="str">
            <v xml:space="preserve"> </v>
          </cell>
          <cell r="J840" t="str">
            <v>1</v>
          </cell>
          <cell r="K840" t="str">
            <v>0011</v>
          </cell>
          <cell r="L840"/>
          <cell r="M840"/>
          <cell r="N840"/>
          <cell r="O840">
            <v>3644210000</v>
          </cell>
          <cell r="P840" t="str">
            <v>3600000003</v>
          </cell>
          <cell r="Q840"/>
          <cell r="R840"/>
          <cell r="T840">
            <v>0</v>
          </cell>
          <cell r="U840">
            <v>0</v>
          </cell>
          <cell r="V840">
            <v>0</v>
          </cell>
          <cell r="W840">
            <v>0</v>
          </cell>
        </row>
        <row r="841">
          <cell r="A841">
            <v>3644240000</v>
          </cell>
          <cell r="B841" t="str">
            <v>Zinsoptionen für FV Hedges RLZ &gt;5J</v>
          </cell>
          <cell r="C841" t="str">
            <v>Interest rate options FV Hedges,&gt;5y</v>
          </cell>
          <cell r="D841" t="str">
            <v>+/-</v>
          </cell>
          <cell r="E841" t="str">
            <v>X</v>
          </cell>
          <cell r="F841" t="str">
            <v>Passiva</v>
          </cell>
          <cell r="G841" t="str">
            <v xml:space="preserve">Q Y </v>
          </cell>
          <cell r="H841" t="str">
            <v>X</v>
          </cell>
          <cell r="I841" t="str">
            <v xml:space="preserve"> </v>
          </cell>
          <cell r="J841" t="str">
            <v>1</v>
          </cell>
          <cell r="K841" t="str">
            <v>0011</v>
          </cell>
          <cell r="L841"/>
          <cell r="M841"/>
          <cell r="N841"/>
          <cell r="O841">
            <v>3644210000</v>
          </cell>
          <cell r="P841" t="str">
            <v>3600000003</v>
          </cell>
          <cell r="Q841"/>
          <cell r="R841"/>
          <cell r="T841">
            <v>0</v>
          </cell>
          <cell r="U841">
            <v>0</v>
          </cell>
          <cell r="V841">
            <v>0</v>
          </cell>
          <cell r="W841">
            <v>0</v>
          </cell>
        </row>
        <row r="842">
          <cell r="A842">
            <v>3649000000</v>
          </cell>
          <cell r="B842" t="str">
            <v>Sonstige derivative Finanzinstrumente</v>
          </cell>
          <cell r="C842" t="str">
            <v>Other derivatives</v>
          </cell>
          <cell r="D842" t="str">
            <v>+/-</v>
          </cell>
          <cell r="E842"/>
          <cell r="F842" t="str">
            <v>Passiva</v>
          </cell>
          <cell r="G842" t="str">
            <v xml:space="preserve">M Q Y </v>
          </cell>
          <cell r="H842" t="str">
            <v>X</v>
          </cell>
          <cell r="I842" t="str">
            <v xml:space="preserve"> </v>
          </cell>
          <cell r="J842" t="str">
            <v xml:space="preserve"> </v>
          </cell>
          <cell r="K842" t="str">
            <v xml:space="preserve"> </v>
          </cell>
          <cell r="L842"/>
          <cell r="M842"/>
          <cell r="N842"/>
          <cell r="O842">
            <v>3640000000</v>
          </cell>
          <cell r="P842" t="str">
            <v xml:space="preserve"> </v>
          </cell>
          <cell r="Q842"/>
          <cell r="R842"/>
          <cell r="T842">
            <v>0</v>
          </cell>
          <cell r="U842">
            <v>0</v>
          </cell>
          <cell r="V842">
            <v>0</v>
          </cell>
          <cell r="W842">
            <v>0</v>
          </cell>
        </row>
        <row r="843">
          <cell r="A843">
            <v>3649100000</v>
          </cell>
          <cell r="B843" t="str">
            <v>#Sonstige derivat FinInstr für CF Hedges</v>
          </cell>
          <cell r="C843" t="str">
            <v>#Other derivatives for CF hedges</v>
          </cell>
          <cell r="D843" t="str">
            <v>+/-</v>
          </cell>
          <cell r="E843" t="str">
            <v>X</v>
          </cell>
          <cell r="F843" t="str">
            <v>Passiva</v>
          </cell>
          <cell r="G843" t="str">
            <v xml:space="preserve">Q Y </v>
          </cell>
          <cell r="H843" t="str">
            <v>X</v>
          </cell>
          <cell r="I843" t="str">
            <v xml:space="preserve"> </v>
          </cell>
          <cell r="J843" t="str">
            <v>1</v>
          </cell>
          <cell r="K843" t="str">
            <v>0011</v>
          </cell>
          <cell r="L843"/>
          <cell r="M843"/>
          <cell r="N843"/>
          <cell r="O843">
            <v>3649000000</v>
          </cell>
          <cell r="P843" t="str">
            <v>3600000001</v>
          </cell>
          <cell r="Q843"/>
          <cell r="R843"/>
          <cell r="T843">
            <v>0</v>
          </cell>
          <cell r="U843">
            <v>0</v>
          </cell>
          <cell r="V843">
            <v>0</v>
          </cell>
          <cell r="W843">
            <v>0</v>
          </cell>
        </row>
        <row r="844">
          <cell r="A844">
            <v>3649110000</v>
          </cell>
          <cell r="B844" t="str">
            <v>Sonstige derivat FinInstr für CF Hedges</v>
          </cell>
          <cell r="C844" t="str">
            <v>Other derivatives for CF hedges</v>
          </cell>
          <cell r="D844" t="str">
            <v>+/-</v>
          </cell>
          <cell r="E844" t="str">
            <v>X</v>
          </cell>
          <cell r="F844" t="str">
            <v>Passiva</v>
          </cell>
          <cell r="G844" t="str">
            <v xml:space="preserve">M Q Y </v>
          </cell>
          <cell r="H844" t="str">
            <v>X</v>
          </cell>
          <cell r="I844" t="str">
            <v xml:space="preserve"> </v>
          </cell>
          <cell r="J844" t="str">
            <v>1</v>
          </cell>
          <cell r="K844" t="str">
            <v>0011</v>
          </cell>
          <cell r="L844"/>
          <cell r="M844"/>
          <cell r="N844"/>
          <cell r="O844">
            <v>3649000000</v>
          </cell>
          <cell r="P844" t="str">
            <v xml:space="preserve"> </v>
          </cell>
          <cell r="Q844"/>
          <cell r="R844"/>
          <cell r="T844">
            <v>0</v>
          </cell>
          <cell r="U844">
            <v>0</v>
          </cell>
          <cell r="V844">
            <v>0</v>
          </cell>
          <cell r="W844">
            <v>0</v>
          </cell>
        </row>
        <row r="845">
          <cell r="A845">
            <v>3649120000</v>
          </cell>
          <cell r="B845" t="str">
            <v>So.derivat FinInstr f.CF Hedges RLZ 1-3J</v>
          </cell>
          <cell r="C845" t="str">
            <v>Other derivatives CF Hedges,1-3y</v>
          </cell>
          <cell r="D845" t="str">
            <v>+/-</v>
          </cell>
          <cell r="E845" t="str">
            <v>X</v>
          </cell>
          <cell r="F845" t="str">
            <v>Passiva</v>
          </cell>
          <cell r="G845" t="str">
            <v xml:space="preserve">Q Y </v>
          </cell>
          <cell r="H845" t="str">
            <v>X</v>
          </cell>
          <cell r="I845" t="str">
            <v xml:space="preserve"> </v>
          </cell>
          <cell r="J845" t="str">
            <v>1</v>
          </cell>
          <cell r="K845" t="str">
            <v>0011</v>
          </cell>
          <cell r="L845"/>
          <cell r="M845"/>
          <cell r="N845"/>
          <cell r="O845">
            <v>3649110000</v>
          </cell>
          <cell r="P845" t="str">
            <v>3600000003</v>
          </cell>
          <cell r="Q845"/>
          <cell r="R845"/>
          <cell r="T845">
            <v>0</v>
          </cell>
          <cell r="U845">
            <v>0</v>
          </cell>
          <cell r="V845">
            <v>0</v>
          </cell>
          <cell r="W845">
            <v>0</v>
          </cell>
        </row>
        <row r="846">
          <cell r="A846">
            <v>3649130000</v>
          </cell>
          <cell r="B846" t="str">
            <v>So.derivat FinInstr f.CF Hedges RLZ 3-5J</v>
          </cell>
          <cell r="C846" t="str">
            <v>Other derivatives CF Hedges,3-5y</v>
          </cell>
          <cell r="D846" t="str">
            <v>+/-</v>
          </cell>
          <cell r="E846" t="str">
            <v>X</v>
          </cell>
          <cell r="F846" t="str">
            <v>Passiva</v>
          </cell>
          <cell r="G846" t="str">
            <v xml:space="preserve">Q Y </v>
          </cell>
          <cell r="H846" t="str">
            <v>X</v>
          </cell>
          <cell r="I846" t="str">
            <v xml:space="preserve"> </v>
          </cell>
          <cell r="J846" t="str">
            <v>1</v>
          </cell>
          <cell r="K846" t="str">
            <v>0011</v>
          </cell>
          <cell r="L846"/>
          <cell r="M846"/>
          <cell r="N846"/>
          <cell r="O846">
            <v>3649110000</v>
          </cell>
          <cell r="P846" t="str">
            <v>3600000003</v>
          </cell>
          <cell r="Q846"/>
          <cell r="R846"/>
          <cell r="T846">
            <v>0</v>
          </cell>
          <cell r="U846">
            <v>0</v>
          </cell>
          <cell r="V846">
            <v>0</v>
          </cell>
          <cell r="W846">
            <v>0</v>
          </cell>
        </row>
        <row r="847">
          <cell r="A847">
            <v>3649140000</v>
          </cell>
          <cell r="B847" t="str">
            <v>So.derivat FinInstr f.CF Hedges RLZ &gt;5J</v>
          </cell>
          <cell r="C847" t="str">
            <v>Other derivatives CF Hedges,&gt;5y</v>
          </cell>
          <cell r="D847" t="str">
            <v>+/-</v>
          </cell>
          <cell r="E847" t="str">
            <v>X</v>
          </cell>
          <cell r="F847" t="str">
            <v>Passiva</v>
          </cell>
          <cell r="G847" t="str">
            <v xml:space="preserve">Q Y </v>
          </cell>
          <cell r="H847" t="str">
            <v>X</v>
          </cell>
          <cell r="I847" t="str">
            <v xml:space="preserve"> </v>
          </cell>
          <cell r="J847" t="str">
            <v>1</v>
          </cell>
          <cell r="K847" t="str">
            <v>0011</v>
          </cell>
          <cell r="L847"/>
          <cell r="M847"/>
          <cell r="N847"/>
          <cell r="O847">
            <v>3649110000</v>
          </cell>
          <cell r="P847" t="str">
            <v>3600000003</v>
          </cell>
          <cell r="Q847"/>
          <cell r="R847"/>
          <cell r="T847">
            <v>0</v>
          </cell>
          <cell r="U847">
            <v>0</v>
          </cell>
          <cell r="V847">
            <v>0</v>
          </cell>
          <cell r="W847">
            <v>0</v>
          </cell>
        </row>
        <row r="848">
          <cell r="A848">
            <v>3649200000</v>
          </cell>
          <cell r="B848" t="str">
            <v>#Sonstige derivat FinInstr für FV Hedges</v>
          </cell>
          <cell r="C848" t="str">
            <v>#Other derivatives for FV hedges</v>
          </cell>
          <cell r="D848" t="str">
            <v>+/-</v>
          </cell>
          <cell r="E848" t="str">
            <v>X</v>
          </cell>
          <cell r="F848" t="str">
            <v>Passiva</v>
          </cell>
          <cell r="G848" t="str">
            <v xml:space="preserve">Q Y </v>
          </cell>
          <cell r="H848" t="str">
            <v>X</v>
          </cell>
          <cell r="I848" t="str">
            <v xml:space="preserve"> </v>
          </cell>
          <cell r="J848" t="str">
            <v>1</v>
          </cell>
          <cell r="K848" t="str">
            <v>0011</v>
          </cell>
          <cell r="L848"/>
          <cell r="M848"/>
          <cell r="N848"/>
          <cell r="O848">
            <v>3649000000</v>
          </cell>
          <cell r="P848" t="str">
            <v>3600000001</v>
          </cell>
          <cell r="Q848"/>
          <cell r="R848"/>
          <cell r="T848">
            <v>0</v>
          </cell>
          <cell r="U848">
            <v>0</v>
          </cell>
          <cell r="V848">
            <v>0</v>
          </cell>
          <cell r="W848">
            <v>0</v>
          </cell>
        </row>
        <row r="849">
          <cell r="A849">
            <v>3649210000</v>
          </cell>
          <cell r="B849" t="str">
            <v>Sonstige derivat FinInstr für FV Hedges</v>
          </cell>
          <cell r="C849" t="str">
            <v>Other derivatives for FV hedges</v>
          </cell>
          <cell r="D849" t="str">
            <v>+/-</v>
          </cell>
          <cell r="E849" t="str">
            <v>X</v>
          </cell>
          <cell r="F849" t="str">
            <v>Passiva</v>
          </cell>
          <cell r="G849" t="str">
            <v xml:space="preserve">M Q Y </v>
          </cell>
          <cell r="H849" t="str">
            <v>X</v>
          </cell>
          <cell r="I849" t="str">
            <v xml:space="preserve"> </v>
          </cell>
          <cell r="J849" t="str">
            <v>1</v>
          </cell>
          <cell r="K849" t="str">
            <v>0011</v>
          </cell>
          <cell r="L849"/>
          <cell r="M849"/>
          <cell r="N849"/>
          <cell r="O849">
            <v>3649000000</v>
          </cell>
          <cell r="P849" t="str">
            <v xml:space="preserve"> </v>
          </cell>
          <cell r="Q849"/>
          <cell r="R849"/>
          <cell r="T849">
            <v>0</v>
          </cell>
          <cell r="U849">
            <v>0</v>
          </cell>
          <cell r="V849">
            <v>0</v>
          </cell>
          <cell r="W849">
            <v>0</v>
          </cell>
        </row>
        <row r="850">
          <cell r="A850">
            <v>3649220000</v>
          </cell>
          <cell r="B850" t="str">
            <v>So.derivat FinInstr f.FV Hedges RLZ 1-3J</v>
          </cell>
          <cell r="C850" t="str">
            <v>Other derivatives FV Hedges,1-3y</v>
          </cell>
          <cell r="D850" t="str">
            <v>+/-</v>
          </cell>
          <cell r="E850" t="str">
            <v>X</v>
          </cell>
          <cell r="F850" t="str">
            <v>Passiva</v>
          </cell>
          <cell r="G850" t="str">
            <v xml:space="preserve">Q Y </v>
          </cell>
          <cell r="H850" t="str">
            <v>X</v>
          </cell>
          <cell r="I850" t="str">
            <v xml:space="preserve"> </v>
          </cell>
          <cell r="J850" t="str">
            <v>1</v>
          </cell>
          <cell r="K850" t="str">
            <v>0011</v>
          </cell>
          <cell r="L850"/>
          <cell r="M850"/>
          <cell r="N850"/>
          <cell r="O850">
            <v>3649210000</v>
          </cell>
          <cell r="P850" t="str">
            <v>3600000003</v>
          </cell>
          <cell r="Q850"/>
          <cell r="R850"/>
          <cell r="T850">
            <v>0</v>
          </cell>
          <cell r="U850">
            <v>0</v>
          </cell>
          <cell r="V850">
            <v>0</v>
          </cell>
          <cell r="W850">
            <v>0</v>
          </cell>
        </row>
        <row r="851">
          <cell r="A851">
            <v>3649230000</v>
          </cell>
          <cell r="B851" t="str">
            <v>So.derivat FinInstr f.FV Hedges RLZ 3-5J</v>
          </cell>
          <cell r="C851" t="str">
            <v>Other derivatives FV Hedges,3-5y</v>
          </cell>
          <cell r="D851" t="str">
            <v>+/-</v>
          </cell>
          <cell r="E851" t="str">
            <v>X</v>
          </cell>
          <cell r="F851" t="str">
            <v>Passiva</v>
          </cell>
          <cell r="G851" t="str">
            <v xml:space="preserve">Q Y </v>
          </cell>
          <cell r="H851" t="str">
            <v>X</v>
          </cell>
          <cell r="I851" t="str">
            <v xml:space="preserve"> </v>
          </cell>
          <cell r="J851" t="str">
            <v>1</v>
          </cell>
          <cell r="K851" t="str">
            <v>0011</v>
          </cell>
          <cell r="L851"/>
          <cell r="M851"/>
          <cell r="N851"/>
          <cell r="O851">
            <v>3649210000</v>
          </cell>
          <cell r="P851" t="str">
            <v>3600000003</v>
          </cell>
          <cell r="Q851"/>
          <cell r="R851"/>
          <cell r="T851">
            <v>0</v>
          </cell>
          <cell r="U851">
            <v>0</v>
          </cell>
          <cell r="V851">
            <v>0</v>
          </cell>
          <cell r="W851">
            <v>0</v>
          </cell>
        </row>
        <row r="852">
          <cell r="A852">
            <v>3649240000</v>
          </cell>
          <cell r="B852" t="str">
            <v>So.derivat FinInstr f.FV Hedges RLZ &gt;5J</v>
          </cell>
          <cell r="C852" t="str">
            <v>Other derivatives FV Hedges,&gt;5y</v>
          </cell>
          <cell r="D852" t="str">
            <v>+/-</v>
          </cell>
          <cell r="E852" t="str">
            <v>X</v>
          </cell>
          <cell r="F852" t="str">
            <v>Passiva</v>
          </cell>
          <cell r="G852" t="str">
            <v xml:space="preserve">Q Y </v>
          </cell>
          <cell r="H852" t="str">
            <v>X</v>
          </cell>
          <cell r="I852" t="str">
            <v xml:space="preserve"> </v>
          </cell>
          <cell r="J852" t="str">
            <v>1</v>
          </cell>
          <cell r="K852" t="str">
            <v>0011</v>
          </cell>
          <cell r="L852"/>
          <cell r="M852"/>
          <cell r="N852"/>
          <cell r="O852">
            <v>3649210000</v>
          </cell>
          <cell r="P852" t="str">
            <v>3600000003</v>
          </cell>
          <cell r="Q852"/>
          <cell r="R852"/>
          <cell r="T852">
            <v>0</v>
          </cell>
          <cell r="U852">
            <v>0</v>
          </cell>
          <cell r="V852">
            <v>0</v>
          </cell>
          <cell r="W852">
            <v>0</v>
          </cell>
        </row>
        <row r="853">
          <cell r="A853">
            <v>3650000000</v>
          </cell>
          <cell r="B853" t="str">
            <v>Langf übrige sonstige Verbindlichkeiten</v>
          </cell>
          <cell r="C853" t="str">
            <v>Noncurrent oth miscellaneous liabilities</v>
          </cell>
          <cell r="D853" t="str">
            <v>+/-</v>
          </cell>
          <cell r="E853"/>
          <cell r="F853" t="str">
            <v>Passiva</v>
          </cell>
          <cell r="G853" t="str">
            <v xml:space="preserve">M Q Y </v>
          </cell>
          <cell r="H853" t="str">
            <v>X</v>
          </cell>
          <cell r="I853" t="str">
            <v xml:space="preserve"> </v>
          </cell>
          <cell r="J853" t="str">
            <v xml:space="preserve"> </v>
          </cell>
          <cell r="K853" t="str">
            <v xml:space="preserve"> </v>
          </cell>
          <cell r="L853"/>
          <cell r="M853"/>
          <cell r="N853"/>
          <cell r="O853">
            <v>3600000000</v>
          </cell>
          <cell r="P853" t="str">
            <v xml:space="preserve"> </v>
          </cell>
          <cell r="Q853"/>
          <cell r="R853"/>
          <cell r="T853">
            <v>0</v>
          </cell>
          <cell r="U853">
            <v>0</v>
          </cell>
          <cell r="V853">
            <v>0</v>
          </cell>
          <cell r="W853">
            <v>0</v>
          </cell>
        </row>
        <row r="854">
          <cell r="A854">
            <v>3651000000</v>
          </cell>
          <cell r="B854" t="str">
            <v>*Servicing liabilities</v>
          </cell>
          <cell r="C854" t="str">
            <v>*Servicing liabilities</v>
          </cell>
          <cell r="D854" t="str">
            <v>+/-</v>
          </cell>
          <cell r="E854"/>
          <cell r="F854" t="str">
            <v>Passiva</v>
          </cell>
          <cell r="G854" t="str">
            <v xml:space="preserve">M Q Y </v>
          </cell>
          <cell r="H854" t="str">
            <v>X</v>
          </cell>
          <cell r="I854" t="str">
            <v xml:space="preserve"> </v>
          </cell>
          <cell r="J854" t="str">
            <v xml:space="preserve"> </v>
          </cell>
          <cell r="K854" t="str">
            <v xml:space="preserve"> </v>
          </cell>
          <cell r="L854"/>
          <cell r="M854"/>
          <cell r="N854"/>
          <cell r="O854">
            <v>3650000000</v>
          </cell>
          <cell r="P854" t="str">
            <v xml:space="preserve"> </v>
          </cell>
          <cell r="Q854"/>
          <cell r="R854"/>
          <cell r="T854">
            <v>0</v>
          </cell>
          <cell r="U854">
            <v>0</v>
          </cell>
          <cell r="V854">
            <v>0</v>
          </cell>
          <cell r="W854">
            <v>0</v>
          </cell>
        </row>
        <row r="855">
          <cell r="A855">
            <v>3651100000</v>
          </cell>
          <cell r="B855" t="str">
            <v>*Servicing liab.,RLZ 1-3J</v>
          </cell>
          <cell r="C855" t="str">
            <v>*Servicing liabilities, due 1 - 3 years</v>
          </cell>
          <cell r="D855" t="str">
            <v>+/-</v>
          </cell>
          <cell r="E855" t="str">
            <v>X</v>
          </cell>
          <cell r="F855" t="str">
            <v>Passiva</v>
          </cell>
          <cell r="G855" t="str">
            <v xml:space="preserve">M Q Y </v>
          </cell>
          <cell r="H855" t="str">
            <v>X</v>
          </cell>
          <cell r="I855" t="str">
            <v xml:space="preserve"> </v>
          </cell>
          <cell r="J855" t="str">
            <v>1</v>
          </cell>
          <cell r="K855" t="str">
            <v>0011</v>
          </cell>
          <cell r="L855"/>
          <cell r="M855"/>
          <cell r="N855"/>
          <cell r="O855">
            <v>3651000000</v>
          </cell>
          <cell r="P855" t="str">
            <v>3600000002</v>
          </cell>
          <cell r="Q855"/>
          <cell r="R855"/>
          <cell r="T855">
            <v>0</v>
          </cell>
          <cell r="U855">
            <v>0</v>
          </cell>
          <cell r="V855">
            <v>0</v>
          </cell>
          <cell r="W855">
            <v>0</v>
          </cell>
        </row>
        <row r="856">
          <cell r="A856">
            <v>3651150000</v>
          </cell>
          <cell r="B856" t="str">
            <v>*Servicing liab.,RLZ 3-5J</v>
          </cell>
          <cell r="C856" t="str">
            <v>*Servicing liabilities, due 3- 5 years</v>
          </cell>
          <cell r="D856" t="str">
            <v>+/-</v>
          </cell>
          <cell r="E856" t="str">
            <v>X</v>
          </cell>
          <cell r="F856" t="str">
            <v>Passiva</v>
          </cell>
          <cell r="G856" t="str">
            <v xml:space="preserve">M Q Y </v>
          </cell>
          <cell r="H856" t="str">
            <v>X</v>
          </cell>
          <cell r="I856" t="str">
            <v xml:space="preserve"> </v>
          </cell>
          <cell r="J856" t="str">
            <v>1</v>
          </cell>
          <cell r="K856" t="str">
            <v>0011</v>
          </cell>
          <cell r="L856"/>
          <cell r="M856"/>
          <cell r="N856"/>
          <cell r="O856">
            <v>3651000000</v>
          </cell>
          <cell r="P856" t="str">
            <v>3600000002</v>
          </cell>
          <cell r="Q856"/>
          <cell r="R856"/>
          <cell r="T856">
            <v>0</v>
          </cell>
          <cell r="U856">
            <v>0</v>
          </cell>
          <cell r="V856">
            <v>0</v>
          </cell>
          <cell r="W856">
            <v>0</v>
          </cell>
        </row>
        <row r="857">
          <cell r="A857">
            <v>3651200000</v>
          </cell>
          <cell r="B857" t="str">
            <v>*Servicing liab.,RLZ &gt;5J</v>
          </cell>
          <cell r="C857" t="str">
            <v>*Servicing liabilities, due &gt;5y</v>
          </cell>
          <cell r="D857" t="str">
            <v>+/-</v>
          </cell>
          <cell r="E857" t="str">
            <v>X</v>
          </cell>
          <cell r="F857" t="str">
            <v>Passiva</v>
          </cell>
          <cell r="G857" t="str">
            <v xml:space="preserve">M Q Y </v>
          </cell>
          <cell r="H857" t="str">
            <v>X</v>
          </cell>
          <cell r="I857" t="str">
            <v xml:space="preserve"> </v>
          </cell>
          <cell r="J857" t="str">
            <v>1</v>
          </cell>
          <cell r="K857" t="str">
            <v>0011</v>
          </cell>
          <cell r="L857"/>
          <cell r="M857"/>
          <cell r="N857"/>
          <cell r="O857">
            <v>3651000000</v>
          </cell>
          <cell r="P857" t="str">
            <v>3600000002</v>
          </cell>
          <cell r="Q857"/>
          <cell r="R857"/>
          <cell r="T857">
            <v>0</v>
          </cell>
          <cell r="U857">
            <v>0</v>
          </cell>
          <cell r="V857">
            <v>0</v>
          </cell>
          <cell r="W857">
            <v>0</v>
          </cell>
        </row>
        <row r="858">
          <cell r="A858">
            <v>3652000000</v>
          </cell>
          <cell r="B858" t="str">
            <v>Finanz.Verb. aus besicherten Krediten</v>
          </cell>
          <cell r="C858" t="str">
            <v>Fin.liab f. collater. borrowing</v>
          </cell>
          <cell r="D858" t="str">
            <v>+/-</v>
          </cell>
          <cell r="E858"/>
          <cell r="F858" t="str">
            <v>Passiva</v>
          </cell>
          <cell r="G858" t="str">
            <v xml:space="preserve">M Q Y </v>
          </cell>
          <cell r="H858" t="str">
            <v>X</v>
          </cell>
          <cell r="I858" t="str">
            <v xml:space="preserve"> </v>
          </cell>
          <cell r="J858" t="str">
            <v xml:space="preserve"> </v>
          </cell>
          <cell r="K858" t="str">
            <v xml:space="preserve"> </v>
          </cell>
          <cell r="L858"/>
          <cell r="M858"/>
          <cell r="N858"/>
          <cell r="O858">
            <v>3650000000</v>
          </cell>
          <cell r="P858" t="str">
            <v xml:space="preserve"> </v>
          </cell>
          <cell r="Q858"/>
          <cell r="R858"/>
          <cell r="T858">
            <v>0</v>
          </cell>
          <cell r="U858">
            <v>0</v>
          </cell>
          <cell r="V858">
            <v>0</v>
          </cell>
          <cell r="W858">
            <v>0</v>
          </cell>
        </row>
        <row r="859">
          <cell r="A859">
            <v>3652100000</v>
          </cell>
          <cell r="B859" t="str">
            <v>Fin.Vb. a. besicherten Krediten,RLZ 1-3J</v>
          </cell>
          <cell r="C859" t="str">
            <v>Fin.liab f. collater. borrowing, 1-3y</v>
          </cell>
          <cell r="D859" t="str">
            <v>+/-</v>
          </cell>
          <cell r="E859" t="str">
            <v>X</v>
          </cell>
          <cell r="F859" t="str">
            <v>Passiva</v>
          </cell>
          <cell r="G859" t="str">
            <v xml:space="preserve">M Q Y </v>
          </cell>
          <cell r="H859" t="str">
            <v>X</v>
          </cell>
          <cell r="I859" t="str">
            <v xml:space="preserve"> </v>
          </cell>
          <cell r="J859" t="str">
            <v>1</v>
          </cell>
          <cell r="K859" t="str">
            <v>0011</v>
          </cell>
          <cell r="L859"/>
          <cell r="M859"/>
          <cell r="N859"/>
          <cell r="O859">
            <v>3652000000</v>
          </cell>
          <cell r="P859" t="str">
            <v>3600000004</v>
          </cell>
          <cell r="Q859"/>
          <cell r="R859"/>
          <cell r="T859">
            <v>0</v>
          </cell>
          <cell r="U859">
            <v>0</v>
          </cell>
          <cell r="V859">
            <v>0</v>
          </cell>
          <cell r="W859">
            <v>0</v>
          </cell>
        </row>
        <row r="860">
          <cell r="A860">
            <v>3652150000</v>
          </cell>
          <cell r="B860" t="str">
            <v>Fin.Vb. a. besicherten Krediten,RLZ 3-5J</v>
          </cell>
          <cell r="C860" t="str">
            <v>Fin.liab f. collater. borrowing, 3-5y</v>
          </cell>
          <cell r="D860" t="str">
            <v>+/-</v>
          </cell>
          <cell r="E860" t="str">
            <v>X</v>
          </cell>
          <cell r="F860" t="str">
            <v>Passiva</v>
          </cell>
          <cell r="G860" t="str">
            <v xml:space="preserve">M Q Y </v>
          </cell>
          <cell r="H860" t="str">
            <v>X</v>
          </cell>
          <cell r="I860" t="str">
            <v xml:space="preserve"> </v>
          </cell>
          <cell r="J860" t="str">
            <v>1</v>
          </cell>
          <cell r="K860" t="str">
            <v>0011</v>
          </cell>
          <cell r="L860"/>
          <cell r="M860"/>
          <cell r="N860"/>
          <cell r="O860">
            <v>3652000000</v>
          </cell>
          <cell r="P860" t="str">
            <v>3600000004</v>
          </cell>
          <cell r="Q860"/>
          <cell r="R860"/>
          <cell r="T860">
            <v>0</v>
          </cell>
          <cell r="U860">
            <v>0</v>
          </cell>
          <cell r="V860">
            <v>0</v>
          </cell>
          <cell r="W860">
            <v>0</v>
          </cell>
        </row>
        <row r="861">
          <cell r="A861">
            <v>3652200000</v>
          </cell>
          <cell r="B861" t="str">
            <v>Fin.Vb. a. besicherten Krediten,RLZ &gt;5J</v>
          </cell>
          <cell r="C861" t="str">
            <v>Fin.liab f. collater. borrowing, &gt;5y</v>
          </cell>
          <cell r="D861" t="str">
            <v>+/-</v>
          </cell>
          <cell r="E861" t="str">
            <v>X</v>
          </cell>
          <cell r="F861" t="str">
            <v>Passiva</v>
          </cell>
          <cell r="G861" t="str">
            <v xml:space="preserve">M Q Y </v>
          </cell>
          <cell r="H861" t="str">
            <v>X</v>
          </cell>
          <cell r="I861" t="str">
            <v xml:space="preserve"> </v>
          </cell>
          <cell r="J861" t="str">
            <v>1</v>
          </cell>
          <cell r="K861" t="str">
            <v>0011</v>
          </cell>
          <cell r="L861"/>
          <cell r="M861"/>
          <cell r="N861"/>
          <cell r="O861">
            <v>3652000000</v>
          </cell>
          <cell r="P861" t="str">
            <v>3600000004</v>
          </cell>
          <cell r="Q861"/>
          <cell r="R861"/>
          <cell r="T861">
            <v>0</v>
          </cell>
          <cell r="U861">
            <v>0</v>
          </cell>
          <cell r="V861">
            <v>0</v>
          </cell>
          <cell r="W861">
            <v>0</v>
          </cell>
        </row>
        <row r="862">
          <cell r="A862">
            <v>3653000000</v>
          </cell>
          <cell r="B862" t="str">
            <v>Übr.Sons.Verb.-abgegr. Zins.,R. ü. e.J.</v>
          </cell>
          <cell r="C862" t="str">
            <v>Msc. oth. liab. from accr. Inter</v>
          </cell>
          <cell r="D862" t="str">
            <v>+/-</v>
          </cell>
          <cell r="E862"/>
          <cell r="F862" t="str">
            <v>Passiva</v>
          </cell>
          <cell r="G862" t="str">
            <v xml:space="preserve">M Q Y </v>
          </cell>
          <cell r="H862" t="str">
            <v>X</v>
          </cell>
          <cell r="I862" t="str">
            <v xml:space="preserve"> </v>
          </cell>
          <cell r="J862" t="str">
            <v xml:space="preserve"> </v>
          </cell>
          <cell r="K862" t="str">
            <v xml:space="preserve"> </v>
          </cell>
          <cell r="L862"/>
          <cell r="M862"/>
          <cell r="N862"/>
          <cell r="O862">
            <v>3650000000</v>
          </cell>
          <cell r="P862" t="str">
            <v xml:space="preserve"> </v>
          </cell>
          <cell r="Q862"/>
          <cell r="R862"/>
          <cell r="T862">
            <v>0</v>
          </cell>
          <cell r="U862">
            <v>0</v>
          </cell>
          <cell r="V862">
            <v>0</v>
          </cell>
          <cell r="W862">
            <v>0</v>
          </cell>
        </row>
        <row r="863">
          <cell r="A863">
            <v>3653100000</v>
          </cell>
          <cell r="B863" t="str">
            <v>Übr.Sons.Verb.-abgegr. Zins. RLZ 1-3J</v>
          </cell>
          <cell r="C863" t="str">
            <v>Msc oth liab from accr. int 1-3y</v>
          </cell>
          <cell r="D863" t="str">
            <v>+/-</v>
          </cell>
          <cell r="E863" t="str">
            <v>X</v>
          </cell>
          <cell r="F863" t="str">
            <v>Passiva</v>
          </cell>
          <cell r="G863" t="str">
            <v xml:space="preserve">M Q Y </v>
          </cell>
          <cell r="H863" t="str">
            <v>X</v>
          </cell>
          <cell r="I863" t="str">
            <v xml:space="preserve"> </v>
          </cell>
          <cell r="J863" t="str">
            <v>1</v>
          </cell>
          <cell r="K863" t="str">
            <v>0011</v>
          </cell>
          <cell r="L863"/>
          <cell r="M863"/>
          <cell r="N863"/>
          <cell r="O863">
            <v>3653000000</v>
          </cell>
          <cell r="P863" t="str">
            <v>3600000006</v>
          </cell>
          <cell r="Q863"/>
          <cell r="R863"/>
          <cell r="T863">
            <v>0</v>
          </cell>
          <cell r="U863">
            <v>0</v>
          </cell>
          <cell r="V863">
            <v>0</v>
          </cell>
          <cell r="W863">
            <v>0</v>
          </cell>
        </row>
        <row r="864">
          <cell r="A864">
            <v>3653150000</v>
          </cell>
          <cell r="B864" t="str">
            <v>Übr.Sons.Verb.-abgegr. Zins. RLZ 3-5J</v>
          </cell>
          <cell r="C864" t="str">
            <v>Msc oth liab from accr. int 3-5y</v>
          </cell>
          <cell r="D864" t="str">
            <v>+/-</v>
          </cell>
          <cell r="E864" t="str">
            <v>X</v>
          </cell>
          <cell r="F864" t="str">
            <v>Passiva</v>
          </cell>
          <cell r="G864" t="str">
            <v xml:space="preserve">M Q Y </v>
          </cell>
          <cell r="H864" t="str">
            <v>X</v>
          </cell>
          <cell r="I864" t="str">
            <v xml:space="preserve"> </v>
          </cell>
          <cell r="J864" t="str">
            <v>1</v>
          </cell>
          <cell r="K864" t="str">
            <v>0011</v>
          </cell>
          <cell r="L864"/>
          <cell r="M864"/>
          <cell r="N864"/>
          <cell r="O864">
            <v>3653000000</v>
          </cell>
          <cell r="P864" t="str">
            <v>3600000006</v>
          </cell>
          <cell r="Q864"/>
          <cell r="R864"/>
          <cell r="T864">
            <v>0</v>
          </cell>
          <cell r="U864">
            <v>0</v>
          </cell>
          <cell r="V864">
            <v>0</v>
          </cell>
          <cell r="W864">
            <v>0</v>
          </cell>
        </row>
        <row r="865">
          <cell r="A865">
            <v>3653200000</v>
          </cell>
          <cell r="B865" t="str">
            <v>Übr.Sons.Verb.-abgegr. Zins. RLZ &gt;5J</v>
          </cell>
          <cell r="C865" t="str">
            <v>Msc oth liab from accr. int &gt;5y</v>
          </cell>
          <cell r="D865" t="str">
            <v>+/-</v>
          </cell>
          <cell r="E865" t="str">
            <v>X</v>
          </cell>
          <cell r="F865" t="str">
            <v>Passiva</v>
          </cell>
          <cell r="G865" t="str">
            <v xml:space="preserve">M Q Y </v>
          </cell>
          <cell r="H865" t="str">
            <v>X</v>
          </cell>
          <cell r="I865" t="str">
            <v xml:space="preserve"> </v>
          </cell>
          <cell r="J865" t="str">
            <v>1</v>
          </cell>
          <cell r="K865" t="str">
            <v>0011</v>
          </cell>
          <cell r="L865"/>
          <cell r="M865"/>
          <cell r="N865"/>
          <cell r="O865">
            <v>3653000000</v>
          </cell>
          <cell r="P865" t="str">
            <v>3600000006</v>
          </cell>
          <cell r="Q865"/>
          <cell r="R865"/>
          <cell r="T865">
            <v>0</v>
          </cell>
          <cell r="U865">
            <v>0</v>
          </cell>
          <cell r="V865">
            <v>0</v>
          </cell>
          <cell r="W865">
            <v>0</v>
          </cell>
        </row>
        <row r="866">
          <cell r="A866">
            <v>3654000000</v>
          </cell>
          <cell r="B866" t="str">
            <v>Andere übrige sonstige Verbindlichkeiten</v>
          </cell>
          <cell r="C866" t="str">
            <v>Sundry misc. oth. liab.</v>
          </cell>
          <cell r="D866" t="str">
            <v>+/-</v>
          </cell>
          <cell r="E866"/>
          <cell r="F866" t="str">
            <v>Passiva</v>
          </cell>
          <cell r="G866" t="str">
            <v xml:space="preserve">M Q Y </v>
          </cell>
          <cell r="H866" t="str">
            <v>X</v>
          </cell>
          <cell r="I866" t="str">
            <v xml:space="preserve"> </v>
          </cell>
          <cell r="J866" t="str">
            <v xml:space="preserve"> </v>
          </cell>
          <cell r="K866" t="str">
            <v xml:space="preserve"> </v>
          </cell>
          <cell r="L866"/>
          <cell r="M866"/>
          <cell r="N866"/>
          <cell r="O866">
            <v>3650000000</v>
          </cell>
          <cell r="P866" t="str">
            <v xml:space="preserve"> </v>
          </cell>
          <cell r="Q866"/>
          <cell r="R866"/>
          <cell r="T866">
            <v>0</v>
          </cell>
          <cell r="U866">
            <v>0</v>
          </cell>
          <cell r="V866">
            <v>0</v>
          </cell>
          <cell r="W866">
            <v>0</v>
          </cell>
        </row>
        <row r="867">
          <cell r="A867">
            <v>3654100000</v>
          </cell>
          <cell r="B867" t="str">
            <v>Andere übrige sonstige Verb.,RLZ 1-3J</v>
          </cell>
          <cell r="C867" t="str">
            <v>Sundry misc. oth. liab., 1-3y</v>
          </cell>
          <cell r="D867" t="str">
            <v>+/-</v>
          </cell>
          <cell r="E867" t="str">
            <v>X</v>
          </cell>
          <cell r="F867" t="str">
            <v>Passiva</v>
          </cell>
          <cell r="G867" t="str">
            <v xml:space="preserve">M Q Y </v>
          </cell>
          <cell r="H867" t="str">
            <v>X</v>
          </cell>
          <cell r="I867" t="str">
            <v xml:space="preserve"> </v>
          </cell>
          <cell r="J867" t="str">
            <v>1</v>
          </cell>
          <cell r="K867" t="str">
            <v>0011</v>
          </cell>
          <cell r="L867"/>
          <cell r="M867"/>
          <cell r="N867"/>
          <cell r="O867">
            <v>3654000000</v>
          </cell>
          <cell r="P867" t="str">
            <v>3600000002</v>
          </cell>
          <cell r="Q867"/>
          <cell r="R867"/>
          <cell r="T867">
            <v>0</v>
          </cell>
          <cell r="U867">
            <v>0</v>
          </cell>
          <cell r="V867">
            <v>0</v>
          </cell>
          <cell r="W867">
            <v>0</v>
          </cell>
        </row>
        <row r="868">
          <cell r="A868">
            <v>3654150000</v>
          </cell>
          <cell r="B868" t="str">
            <v>Andere übrige sonstige Verb.,RLZ 3-5J</v>
          </cell>
          <cell r="C868" t="str">
            <v>Sundry misc. oth. liab., 3-5y</v>
          </cell>
          <cell r="D868" t="str">
            <v>+/-</v>
          </cell>
          <cell r="E868" t="str">
            <v>X</v>
          </cell>
          <cell r="F868" t="str">
            <v>Passiva</v>
          </cell>
          <cell r="G868" t="str">
            <v xml:space="preserve">M Q Y </v>
          </cell>
          <cell r="H868" t="str">
            <v>X</v>
          </cell>
          <cell r="I868" t="str">
            <v xml:space="preserve"> </v>
          </cell>
          <cell r="J868" t="str">
            <v>1</v>
          </cell>
          <cell r="K868" t="str">
            <v>0011</v>
          </cell>
          <cell r="L868"/>
          <cell r="M868"/>
          <cell r="N868"/>
          <cell r="O868">
            <v>3654000000</v>
          </cell>
          <cell r="P868" t="str">
            <v>3600000002</v>
          </cell>
          <cell r="Q868"/>
          <cell r="R868"/>
          <cell r="T868">
            <v>0</v>
          </cell>
          <cell r="U868">
            <v>0</v>
          </cell>
          <cell r="V868">
            <v>0</v>
          </cell>
          <cell r="W868">
            <v>0</v>
          </cell>
        </row>
        <row r="869">
          <cell r="A869">
            <v>3654200000</v>
          </cell>
          <cell r="B869" t="str">
            <v>Andere übrige sonstige Verb.,RLZ &gt;5J</v>
          </cell>
          <cell r="C869" t="str">
            <v>Sundry misc. oth. liab.,&gt;5y</v>
          </cell>
          <cell r="D869" t="str">
            <v>+/-</v>
          </cell>
          <cell r="E869" t="str">
            <v>X</v>
          </cell>
          <cell r="F869" t="str">
            <v>Passiva</v>
          </cell>
          <cell r="G869" t="str">
            <v xml:space="preserve">M Q Y </v>
          </cell>
          <cell r="H869" t="str">
            <v>X</v>
          </cell>
          <cell r="I869" t="str">
            <v xml:space="preserve"> </v>
          </cell>
          <cell r="J869" t="str">
            <v>1</v>
          </cell>
          <cell r="K869" t="str">
            <v>0011</v>
          </cell>
          <cell r="L869"/>
          <cell r="M869"/>
          <cell r="N869"/>
          <cell r="O869">
            <v>3654000000</v>
          </cell>
          <cell r="P869" t="str">
            <v>3600000002</v>
          </cell>
          <cell r="Q869"/>
          <cell r="R869"/>
          <cell r="T869">
            <v>0</v>
          </cell>
          <cell r="U869">
            <v>0</v>
          </cell>
          <cell r="V869">
            <v>0</v>
          </cell>
          <cell r="W869">
            <v>0</v>
          </cell>
        </row>
        <row r="870">
          <cell r="A870">
            <v>3700000000</v>
          </cell>
          <cell r="B870" t="str">
            <v>RSt für Pensionen u. ähnl. Verpflicht.</v>
          </cell>
          <cell r="C870" t="str">
            <v>Prov. for pensions, oth. emply ben.</v>
          </cell>
          <cell r="D870" t="str">
            <v>+/-</v>
          </cell>
          <cell r="E870"/>
          <cell r="F870" t="str">
            <v>Passiva</v>
          </cell>
          <cell r="G870" t="str">
            <v xml:space="preserve">M Q Y </v>
          </cell>
          <cell r="H870" t="str">
            <v>X</v>
          </cell>
          <cell r="I870" t="str">
            <v xml:space="preserve"> </v>
          </cell>
          <cell r="J870" t="str">
            <v xml:space="preserve"> </v>
          </cell>
          <cell r="K870" t="str">
            <v xml:space="preserve"> </v>
          </cell>
          <cell r="L870"/>
          <cell r="M870"/>
          <cell r="N870"/>
          <cell r="O870">
            <v>3300000000</v>
          </cell>
          <cell r="P870" t="str">
            <v xml:space="preserve"> </v>
          </cell>
          <cell r="Q870"/>
          <cell r="R870"/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>
            <v>3700000001</v>
          </cell>
          <cell r="B871" t="str">
            <v>RSt f. Pensionen,ähnl Verpfl (Monat,IPF)</v>
          </cell>
          <cell r="C871" t="str">
            <v>Prov. pens.,oth.empl ben (monthly,plan)</v>
          </cell>
          <cell r="D871" t="str">
            <v>+/-</v>
          </cell>
          <cell r="E871"/>
          <cell r="F871" t="str">
            <v>Passiva</v>
          </cell>
          <cell r="G871" t="str">
            <v xml:space="preserve">M Q Y </v>
          </cell>
          <cell r="H871" t="str">
            <v>X</v>
          </cell>
          <cell r="I871" t="str">
            <v>Rückstellungen</v>
          </cell>
          <cell r="J871" t="str">
            <v>0</v>
          </cell>
          <cell r="K871" t="str">
            <v>RS00</v>
          </cell>
          <cell r="L871"/>
          <cell r="M871"/>
          <cell r="N871"/>
          <cell r="O871">
            <v>3700000000</v>
          </cell>
          <cell r="P871" t="str">
            <v xml:space="preserve"> </v>
          </cell>
          <cell r="Q871"/>
          <cell r="R871"/>
          <cell r="T871" t="str">
            <v>R00</v>
          </cell>
          <cell r="U871" t="str">
            <v>R10</v>
          </cell>
          <cell r="V871" t="str">
            <v>R20</v>
          </cell>
          <cell r="W871" t="str">
            <v>R50</v>
          </cell>
        </row>
        <row r="872">
          <cell r="A872">
            <v>3710000000</v>
          </cell>
          <cell r="B872" t="str">
            <v>Unmittelbare Pensionsverpflichtungen</v>
          </cell>
          <cell r="C872" t="str">
            <v>Direct benefit obligation</v>
          </cell>
          <cell r="D872" t="str">
            <v>+/-</v>
          </cell>
          <cell r="E872"/>
          <cell r="F872" t="str">
            <v>Passiva</v>
          </cell>
          <cell r="G872" t="str">
            <v xml:space="preserve">M Q Y </v>
          </cell>
          <cell r="H872" t="str">
            <v>X</v>
          </cell>
          <cell r="I872" t="str">
            <v xml:space="preserve"> </v>
          </cell>
          <cell r="J872" t="str">
            <v xml:space="preserve"> </v>
          </cell>
          <cell r="K872" t="str">
            <v xml:space="preserve"> </v>
          </cell>
          <cell r="L872"/>
          <cell r="M872"/>
          <cell r="N872"/>
          <cell r="O872">
            <v>3700000000</v>
          </cell>
          <cell r="P872" t="str">
            <v xml:space="preserve"> </v>
          </cell>
          <cell r="Q872"/>
          <cell r="R872"/>
          <cell r="T872">
            <v>0</v>
          </cell>
          <cell r="U872">
            <v>0</v>
          </cell>
          <cell r="V872">
            <v>0</v>
          </cell>
          <cell r="W872">
            <v>0</v>
          </cell>
        </row>
        <row r="873">
          <cell r="A873">
            <v>3711000000</v>
          </cell>
          <cell r="B873" t="str">
            <v>Unmittelb.Pens-verpfl.,RLSZ&lt;=1J</v>
          </cell>
          <cell r="C873" t="str">
            <v>Direct benefit obligation &lt;= 1 year</v>
          </cell>
          <cell r="D873" t="str">
            <v>+/-</v>
          </cell>
          <cell r="E873"/>
          <cell r="F873" t="str">
            <v>Passiva</v>
          </cell>
          <cell r="G873" t="str">
            <v xml:space="preserve">M Q Y </v>
          </cell>
          <cell r="H873" t="str">
            <v>X</v>
          </cell>
          <cell r="I873" t="str">
            <v>Rückstellungen</v>
          </cell>
          <cell r="J873" t="str">
            <v>0</v>
          </cell>
          <cell r="K873" t="str">
            <v>RS00</v>
          </cell>
          <cell r="L873"/>
          <cell r="M873"/>
          <cell r="N873"/>
          <cell r="O873">
            <v>3710000000</v>
          </cell>
          <cell r="P873" t="str">
            <v>3700000001</v>
          </cell>
          <cell r="Q873"/>
          <cell r="R873"/>
          <cell r="T873" t="str">
            <v>R00</v>
          </cell>
          <cell r="U873" t="str">
            <v>R10</v>
          </cell>
          <cell r="V873" t="str">
            <v>R20</v>
          </cell>
          <cell r="W873" t="str">
            <v>R50</v>
          </cell>
        </row>
        <row r="874">
          <cell r="A874">
            <v>3712000000</v>
          </cell>
          <cell r="B874" t="str">
            <v>Unmittelb.Pens-verpfl.,RLSZ1-3J</v>
          </cell>
          <cell r="C874" t="str">
            <v>Direct benefit obligation 1 - 3 years</v>
          </cell>
          <cell r="D874" t="str">
            <v>+/-</v>
          </cell>
          <cell r="E874"/>
          <cell r="F874" t="str">
            <v>Passiva</v>
          </cell>
          <cell r="G874" t="str">
            <v xml:space="preserve">M Q Y </v>
          </cell>
          <cell r="H874" t="str">
            <v>X</v>
          </cell>
          <cell r="I874" t="str">
            <v>Rückstellungen</v>
          </cell>
          <cell r="J874" t="str">
            <v>0</v>
          </cell>
          <cell r="K874" t="str">
            <v>RS00</v>
          </cell>
          <cell r="L874"/>
          <cell r="M874"/>
          <cell r="N874"/>
          <cell r="O874">
            <v>3710000000</v>
          </cell>
          <cell r="P874" t="str">
            <v>3700000001</v>
          </cell>
          <cell r="Q874"/>
          <cell r="R874"/>
          <cell r="T874" t="str">
            <v>R00</v>
          </cell>
          <cell r="U874" t="str">
            <v>R10</v>
          </cell>
          <cell r="V874" t="str">
            <v>R20</v>
          </cell>
          <cell r="W874" t="str">
            <v>R50</v>
          </cell>
        </row>
        <row r="875">
          <cell r="A875">
            <v>3713000000</v>
          </cell>
          <cell r="B875" t="str">
            <v>Unmittelb.Pens-verpfl.,RLSZ3-5J</v>
          </cell>
          <cell r="C875" t="str">
            <v>Direct benefit obligation 3-5 years</v>
          </cell>
          <cell r="D875" t="str">
            <v>+/-</v>
          </cell>
          <cell r="E875"/>
          <cell r="F875" t="str">
            <v>Passiva</v>
          </cell>
          <cell r="G875" t="str">
            <v xml:space="preserve">M Q Y </v>
          </cell>
          <cell r="H875" t="str">
            <v>X</v>
          </cell>
          <cell r="I875" t="str">
            <v>Rückstellungen</v>
          </cell>
          <cell r="J875" t="str">
            <v>0</v>
          </cell>
          <cell r="K875" t="str">
            <v>RS00</v>
          </cell>
          <cell r="L875"/>
          <cell r="M875"/>
          <cell r="N875"/>
          <cell r="O875">
            <v>3710000000</v>
          </cell>
          <cell r="P875" t="str">
            <v>3700000001</v>
          </cell>
          <cell r="Q875"/>
          <cell r="R875"/>
          <cell r="T875" t="str">
            <v>R00</v>
          </cell>
          <cell r="U875" t="str">
            <v>R10</v>
          </cell>
          <cell r="V875" t="str">
            <v>R20</v>
          </cell>
          <cell r="W875" t="str">
            <v>R50</v>
          </cell>
        </row>
        <row r="876">
          <cell r="A876">
            <v>3714000000</v>
          </cell>
          <cell r="B876" t="str">
            <v>Unmittelb.Pens-verpfl., ,RLSZ&gt;5J</v>
          </cell>
          <cell r="C876" t="str">
            <v>Direct benefit obligation &gt; 5 years</v>
          </cell>
          <cell r="D876" t="str">
            <v>+/-</v>
          </cell>
          <cell r="E876"/>
          <cell r="F876" t="str">
            <v>Passiva</v>
          </cell>
          <cell r="G876" t="str">
            <v xml:space="preserve">M Q Y </v>
          </cell>
          <cell r="H876" t="str">
            <v>X</v>
          </cell>
          <cell r="I876" t="str">
            <v>Rückstellungen</v>
          </cell>
          <cell r="J876" t="str">
            <v>0</v>
          </cell>
          <cell r="K876" t="str">
            <v>RS00</v>
          </cell>
          <cell r="L876"/>
          <cell r="M876"/>
          <cell r="N876"/>
          <cell r="O876">
            <v>3710000000</v>
          </cell>
          <cell r="P876" t="str">
            <v>3700000001</v>
          </cell>
          <cell r="Q876"/>
          <cell r="R876"/>
          <cell r="T876" t="str">
            <v>R00</v>
          </cell>
          <cell r="U876" t="str">
            <v>R10</v>
          </cell>
          <cell r="V876" t="str">
            <v>R20</v>
          </cell>
          <cell r="W876" t="str">
            <v>R50</v>
          </cell>
        </row>
        <row r="877">
          <cell r="A877">
            <v>3720000000</v>
          </cell>
          <cell r="B877" t="str">
            <v>Mittelbare Pensionsverpflichtungen</v>
          </cell>
          <cell r="C877" t="str">
            <v>Indirect benefit obligation</v>
          </cell>
          <cell r="D877" t="str">
            <v>+/-</v>
          </cell>
          <cell r="E877"/>
          <cell r="F877" t="str">
            <v>Passiva</v>
          </cell>
          <cell r="G877" t="str">
            <v xml:space="preserve">M Q Y </v>
          </cell>
          <cell r="H877" t="str">
            <v>X</v>
          </cell>
          <cell r="I877" t="str">
            <v xml:space="preserve"> </v>
          </cell>
          <cell r="J877" t="str">
            <v xml:space="preserve"> </v>
          </cell>
          <cell r="K877" t="str">
            <v xml:space="preserve"> </v>
          </cell>
          <cell r="L877"/>
          <cell r="M877"/>
          <cell r="N877"/>
          <cell r="O877">
            <v>3700000000</v>
          </cell>
          <cell r="P877" t="str">
            <v xml:space="preserve"> </v>
          </cell>
          <cell r="Q877"/>
          <cell r="R877"/>
          <cell r="T877">
            <v>0</v>
          </cell>
          <cell r="U877">
            <v>0</v>
          </cell>
          <cell r="V877">
            <v>0</v>
          </cell>
          <cell r="W877">
            <v>0</v>
          </cell>
        </row>
        <row r="878">
          <cell r="A878">
            <v>3721000000</v>
          </cell>
          <cell r="B878" t="str">
            <v>Mittelbare Pens-verpfl.,RLSZ&lt;=1J</v>
          </cell>
          <cell r="C878" t="str">
            <v>Indirect benefit obligation &lt;= 1 year</v>
          </cell>
          <cell r="D878" t="str">
            <v>+/-</v>
          </cell>
          <cell r="E878"/>
          <cell r="F878" t="str">
            <v>Passiva</v>
          </cell>
          <cell r="G878" t="str">
            <v xml:space="preserve">M Q Y </v>
          </cell>
          <cell r="H878" t="str">
            <v>X</v>
          </cell>
          <cell r="I878" t="str">
            <v>Rückstellungen</v>
          </cell>
          <cell r="J878" t="str">
            <v>0</v>
          </cell>
          <cell r="K878" t="str">
            <v>RS00</v>
          </cell>
          <cell r="L878"/>
          <cell r="M878"/>
          <cell r="N878"/>
          <cell r="O878">
            <v>3720000000</v>
          </cell>
          <cell r="P878" t="str">
            <v>3700000001</v>
          </cell>
          <cell r="Q878"/>
          <cell r="R878"/>
          <cell r="T878" t="str">
            <v>R00</v>
          </cell>
          <cell r="U878" t="str">
            <v>R10</v>
          </cell>
          <cell r="V878" t="str">
            <v>R20</v>
          </cell>
          <cell r="W878" t="str">
            <v>R50</v>
          </cell>
        </row>
        <row r="879">
          <cell r="A879">
            <v>3722000000</v>
          </cell>
          <cell r="B879" t="str">
            <v>Mittelbare Pens-verpfl.,RLSZ1-3J</v>
          </cell>
          <cell r="C879" t="str">
            <v>Indirect benefit obligation 1 - 3 years</v>
          </cell>
          <cell r="D879" t="str">
            <v>+/-</v>
          </cell>
          <cell r="E879"/>
          <cell r="F879" t="str">
            <v>Passiva</v>
          </cell>
          <cell r="G879" t="str">
            <v xml:space="preserve">M Q Y </v>
          </cell>
          <cell r="H879" t="str">
            <v>X</v>
          </cell>
          <cell r="I879" t="str">
            <v>Rückstellungen</v>
          </cell>
          <cell r="J879" t="str">
            <v>0</v>
          </cell>
          <cell r="K879" t="str">
            <v>RS00</v>
          </cell>
          <cell r="L879"/>
          <cell r="M879"/>
          <cell r="N879"/>
          <cell r="O879">
            <v>3720000000</v>
          </cell>
          <cell r="P879" t="str">
            <v>3700000001</v>
          </cell>
          <cell r="Q879"/>
          <cell r="R879"/>
          <cell r="T879" t="str">
            <v>R00</v>
          </cell>
          <cell r="U879" t="str">
            <v>R10</v>
          </cell>
          <cell r="V879" t="str">
            <v>R20</v>
          </cell>
          <cell r="W879" t="str">
            <v>R50</v>
          </cell>
        </row>
        <row r="880">
          <cell r="A880">
            <v>3723000000</v>
          </cell>
          <cell r="B880" t="str">
            <v>Mittelbare Pens-verpfl.,RLSZ3-5J</v>
          </cell>
          <cell r="C880" t="str">
            <v>Indirect benefit obligation 3 - 5 years</v>
          </cell>
          <cell r="D880" t="str">
            <v>+/-</v>
          </cell>
          <cell r="E880"/>
          <cell r="F880" t="str">
            <v>Passiva</v>
          </cell>
          <cell r="G880" t="str">
            <v xml:space="preserve">M Q Y </v>
          </cell>
          <cell r="H880" t="str">
            <v>X</v>
          </cell>
          <cell r="I880" t="str">
            <v>Rückstellungen</v>
          </cell>
          <cell r="J880" t="str">
            <v>0</v>
          </cell>
          <cell r="K880" t="str">
            <v>RS00</v>
          </cell>
          <cell r="L880"/>
          <cell r="M880"/>
          <cell r="N880"/>
          <cell r="O880">
            <v>3720000000</v>
          </cell>
          <cell r="P880" t="str">
            <v>3700000001</v>
          </cell>
          <cell r="Q880"/>
          <cell r="R880"/>
          <cell r="T880" t="str">
            <v>R00</v>
          </cell>
          <cell r="U880" t="str">
            <v>R10</v>
          </cell>
          <cell r="V880" t="str">
            <v>R20</v>
          </cell>
          <cell r="W880" t="str">
            <v>R50</v>
          </cell>
        </row>
        <row r="881">
          <cell r="A881">
            <v>3724000000</v>
          </cell>
          <cell r="B881" t="str">
            <v>Mittelbare Pens-verpfl.,RLSZ&gt;5J</v>
          </cell>
          <cell r="C881" t="str">
            <v>Indirect benefit obligation &gt; 5 years</v>
          </cell>
          <cell r="D881" t="str">
            <v>+/-</v>
          </cell>
          <cell r="E881"/>
          <cell r="F881" t="str">
            <v>Passiva</v>
          </cell>
          <cell r="G881" t="str">
            <v xml:space="preserve">M Q Y </v>
          </cell>
          <cell r="H881" t="str">
            <v>X</v>
          </cell>
          <cell r="I881" t="str">
            <v>Rückstellungen</v>
          </cell>
          <cell r="J881" t="str">
            <v>0</v>
          </cell>
          <cell r="K881" t="str">
            <v>RS00</v>
          </cell>
          <cell r="L881"/>
          <cell r="M881"/>
          <cell r="N881"/>
          <cell r="O881">
            <v>3720000000</v>
          </cell>
          <cell r="P881" t="str">
            <v>3700000001</v>
          </cell>
          <cell r="Q881"/>
          <cell r="R881"/>
          <cell r="T881" t="str">
            <v>R00</v>
          </cell>
          <cell r="U881" t="str">
            <v>R10</v>
          </cell>
          <cell r="V881" t="str">
            <v>R20</v>
          </cell>
          <cell r="W881" t="str">
            <v>R50</v>
          </cell>
        </row>
        <row r="882">
          <cell r="A882">
            <v>3730000000</v>
          </cell>
          <cell r="B882" t="str">
            <v xml:space="preserve">US:Additional Minimum Liability </v>
          </cell>
          <cell r="C882" t="str">
            <v>US: Additional Minimum Liability</v>
          </cell>
          <cell r="D882" t="str">
            <v>+/-</v>
          </cell>
          <cell r="E882"/>
          <cell r="F882" t="str">
            <v>Passiva</v>
          </cell>
          <cell r="G882" t="str">
            <v xml:space="preserve">M Q Y </v>
          </cell>
          <cell r="H882" t="str">
            <v>X</v>
          </cell>
          <cell r="I882" t="str">
            <v xml:space="preserve"> </v>
          </cell>
          <cell r="J882" t="str">
            <v xml:space="preserve"> </v>
          </cell>
          <cell r="K882" t="str">
            <v xml:space="preserve"> </v>
          </cell>
          <cell r="L882"/>
          <cell r="M882"/>
          <cell r="N882"/>
          <cell r="O882">
            <v>3700000000</v>
          </cell>
          <cell r="P882" t="str">
            <v xml:space="preserve"> </v>
          </cell>
          <cell r="Q882"/>
          <cell r="R882"/>
          <cell r="T882">
            <v>0</v>
          </cell>
          <cell r="U882">
            <v>0</v>
          </cell>
          <cell r="V882">
            <v>0</v>
          </cell>
          <cell r="W882">
            <v>0</v>
          </cell>
        </row>
        <row r="883">
          <cell r="A883">
            <v>3731000000</v>
          </cell>
          <cell r="B883" t="str">
            <v>US:Additional Minimum Liability,RLSZ&lt;=1J</v>
          </cell>
          <cell r="C883" t="str">
            <v>US: Add. Minimum Liability &lt;= 1 year</v>
          </cell>
          <cell r="D883" t="str">
            <v>+/-</v>
          </cell>
          <cell r="E883" t="str">
            <v>X</v>
          </cell>
          <cell r="F883" t="str">
            <v>Passiva</v>
          </cell>
          <cell r="G883" t="str">
            <v xml:space="preserve">M Q Y </v>
          </cell>
          <cell r="H883" t="str">
            <v>X</v>
          </cell>
          <cell r="I883" t="str">
            <v>Rückstellungen</v>
          </cell>
          <cell r="J883" t="str">
            <v>0</v>
          </cell>
          <cell r="K883" t="str">
            <v>RS10</v>
          </cell>
          <cell r="L883"/>
          <cell r="M883"/>
          <cell r="N883"/>
          <cell r="O883">
            <v>3730000000</v>
          </cell>
          <cell r="P883" t="str">
            <v xml:space="preserve"> </v>
          </cell>
          <cell r="Q883"/>
          <cell r="R883"/>
          <cell r="T883" t="str">
            <v>R00</v>
          </cell>
          <cell r="U883" t="str">
            <v>R10</v>
          </cell>
          <cell r="V883" t="str">
            <v>R20</v>
          </cell>
          <cell r="W883" t="str">
            <v>R50</v>
          </cell>
        </row>
        <row r="884">
          <cell r="A884">
            <v>3732000000</v>
          </cell>
          <cell r="B884" t="str">
            <v>US:Additional Minimum Liability RLSZ1-3J</v>
          </cell>
          <cell r="C884" t="str">
            <v>US. Add. Minimum Liability 1 - 3 years</v>
          </cell>
          <cell r="D884" t="str">
            <v>+/-</v>
          </cell>
          <cell r="E884" t="str">
            <v>X</v>
          </cell>
          <cell r="F884" t="str">
            <v>Passiva</v>
          </cell>
          <cell r="G884" t="str">
            <v xml:space="preserve">M Q Y </v>
          </cell>
          <cell r="H884" t="str">
            <v>X</v>
          </cell>
          <cell r="I884" t="str">
            <v>Rückstellungen</v>
          </cell>
          <cell r="J884" t="str">
            <v>0</v>
          </cell>
          <cell r="K884" t="str">
            <v>RS10</v>
          </cell>
          <cell r="L884"/>
          <cell r="M884"/>
          <cell r="N884"/>
          <cell r="O884">
            <v>3730000000</v>
          </cell>
          <cell r="P884" t="str">
            <v xml:space="preserve"> </v>
          </cell>
          <cell r="Q884"/>
          <cell r="R884"/>
          <cell r="T884" t="str">
            <v>R00</v>
          </cell>
          <cell r="U884" t="str">
            <v>R10</v>
          </cell>
          <cell r="V884" t="str">
            <v>R20</v>
          </cell>
          <cell r="W884" t="str">
            <v>R50</v>
          </cell>
        </row>
        <row r="885">
          <cell r="A885">
            <v>3733000000</v>
          </cell>
          <cell r="B885" t="str">
            <v>US:Additional Minimum Liability RLSZ3-5J</v>
          </cell>
          <cell r="C885" t="str">
            <v>US: Add. Minimum Liability 3 - 5 years</v>
          </cell>
          <cell r="D885" t="str">
            <v>+/-</v>
          </cell>
          <cell r="E885" t="str">
            <v>X</v>
          </cell>
          <cell r="F885" t="str">
            <v>Passiva</v>
          </cell>
          <cell r="G885" t="str">
            <v xml:space="preserve">M Q Y </v>
          </cell>
          <cell r="H885" t="str">
            <v>X</v>
          </cell>
          <cell r="I885" t="str">
            <v>Rückstellungen</v>
          </cell>
          <cell r="J885" t="str">
            <v>0</v>
          </cell>
          <cell r="K885" t="str">
            <v>RS10</v>
          </cell>
          <cell r="L885"/>
          <cell r="M885"/>
          <cell r="N885"/>
          <cell r="O885">
            <v>3730000000</v>
          </cell>
          <cell r="P885" t="str">
            <v xml:space="preserve"> </v>
          </cell>
          <cell r="Q885"/>
          <cell r="R885"/>
          <cell r="T885" t="str">
            <v>R00</v>
          </cell>
          <cell r="U885" t="str">
            <v>R10</v>
          </cell>
          <cell r="V885" t="str">
            <v>R20</v>
          </cell>
          <cell r="W885" t="str">
            <v>R50</v>
          </cell>
        </row>
        <row r="886">
          <cell r="A886">
            <v>3734000000</v>
          </cell>
          <cell r="B886" t="str">
            <v>US:Additional Minimum Liability,RLSZ&gt;5J</v>
          </cell>
          <cell r="C886" t="str">
            <v>US: Add. Minimum Liability &gt; 5 year</v>
          </cell>
          <cell r="D886" t="str">
            <v>+/-</v>
          </cell>
          <cell r="E886" t="str">
            <v>X</v>
          </cell>
          <cell r="F886" t="str">
            <v>Passiva</v>
          </cell>
          <cell r="G886" t="str">
            <v xml:space="preserve">M Q Y </v>
          </cell>
          <cell r="H886" t="str">
            <v>X</v>
          </cell>
          <cell r="I886" t="str">
            <v>Rückstellungen</v>
          </cell>
          <cell r="J886" t="str">
            <v>0</v>
          </cell>
          <cell r="K886" t="str">
            <v>RS10</v>
          </cell>
          <cell r="L886"/>
          <cell r="M886"/>
          <cell r="N886"/>
          <cell r="O886">
            <v>3730000000</v>
          </cell>
          <cell r="P886" t="str">
            <v xml:space="preserve"> </v>
          </cell>
          <cell r="Q886"/>
          <cell r="R886"/>
          <cell r="T886" t="str">
            <v>R00</v>
          </cell>
          <cell r="U886" t="str">
            <v>R10</v>
          </cell>
          <cell r="V886" t="str">
            <v>R20</v>
          </cell>
          <cell r="W886" t="str">
            <v>R50</v>
          </cell>
        </row>
        <row r="887">
          <cell r="A887">
            <v>3740000000</v>
          </cell>
          <cell r="B887" t="str">
            <v>Rückstellungen gemäß Art. 131 GG</v>
          </cell>
          <cell r="C887" t="str">
            <v>Prov. Oblig. Sec.131 GBL (GG)</v>
          </cell>
          <cell r="D887" t="str">
            <v>+/-</v>
          </cell>
          <cell r="E887"/>
          <cell r="F887" t="str">
            <v>Passiva</v>
          </cell>
          <cell r="G887" t="str">
            <v xml:space="preserve">M Q Y </v>
          </cell>
          <cell r="H887" t="str">
            <v>X</v>
          </cell>
          <cell r="I887" t="str">
            <v xml:space="preserve"> </v>
          </cell>
          <cell r="J887" t="str">
            <v xml:space="preserve"> </v>
          </cell>
          <cell r="K887" t="str">
            <v xml:space="preserve"> </v>
          </cell>
          <cell r="L887"/>
          <cell r="M887"/>
          <cell r="N887"/>
          <cell r="O887">
            <v>3700000000</v>
          </cell>
          <cell r="P887" t="str">
            <v xml:space="preserve"> </v>
          </cell>
          <cell r="Q887"/>
          <cell r="R887"/>
          <cell r="T887">
            <v>0</v>
          </cell>
          <cell r="U887">
            <v>0</v>
          </cell>
          <cell r="V887">
            <v>0</v>
          </cell>
          <cell r="W887">
            <v>0</v>
          </cell>
        </row>
        <row r="888">
          <cell r="A888">
            <v>3741000000</v>
          </cell>
          <cell r="B888" t="str">
            <v>RSt gem Art. 131 GG, RLSZ&lt;=1J</v>
          </cell>
          <cell r="C888" t="str">
            <v xml:space="preserve">Prov. Oblig. Sec.131 GBL (GG) &lt;= 1 </v>
          </cell>
          <cell r="D888" t="str">
            <v>+/-</v>
          </cell>
          <cell r="E888"/>
          <cell r="F888" t="str">
            <v>Passiva</v>
          </cell>
          <cell r="G888" t="str">
            <v xml:space="preserve">M Q Y </v>
          </cell>
          <cell r="H888" t="str">
            <v>X</v>
          </cell>
          <cell r="I888" t="str">
            <v>Rückstellungen</v>
          </cell>
          <cell r="J888" t="str">
            <v>0</v>
          </cell>
          <cell r="K888" t="str">
            <v>RS00</v>
          </cell>
          <cell r="L888"/>
          <cell r="M888"/>
          <cell r="N888"/>
          <cell r="O888">
            <v>3740000000</v>
          </cell>
          <cell r="P888" t="str">
            <v>3700000001</v>
          </cell>
          <cell r="Q888"/>
          <cell r="R888"/>
          <cell r="T888" t="str">
            <v>R00</v>
          </cell>
          <cell r="U888" t="str">
            <v>R10</v>
          </cell>
          <cell r="V888" t="str">
            <v>R20</v>
          </cell>
          <cell r="W888" t="str">
            <v>R50</v>
          </cell>
        </row>
        <row r="889">
          <cell r="A889">
            <v>3742000000</v>
          </cell>
          <cell r="B889" t="str">
            <v>RSt gem Art. 131 GG, RLSZ1-3J</v>
          </cell>
          <cell r="C889" t="str">
            <v xml:space="preserve">Prov. Oblig. Sec.131 GBL (GG) 1-3 </v>
          </cell>
          <cell r="D889" t="str">
            <v>+/-</v>
          </cell>
          <cell r="E889"/>
          <cell r="F889" t="str">
            <v>Passiva</v>
          </cell>
          <cell r="G889" t="str">
            <v xml:space="preserve">M Q Y </v>
          </cell>
          <cell r="H889" t="str">
            <v>X</v>
          </cell>
          <cell r="I889" t="str">
            <v>Rückstellungen</v>
          </cell>
          <cell r="J889" t="str">
            <v>0</v>
          </cell>
          <cell r="K889" t="str">
            <v>RS00</v>
          </cell>
          <cell r="L889"/>
          <cell r="M889"/>
          <cell r="N889"/>
          <cell r="O889">
            <v>3740000000</v>
          </cell>
          <cell r="P889" t="str">
            <v>3700000001</v>
          </cell>
          <cell r="Q889"/>
          <cell r="R889"/>
          <cell r="T889" t="str">
            <v>R00</v>
          </cell>
          <cell r="U889" t="str">
            <v>R10</v>
          </cell>
          <cell r="V889" t="str">
            <v>R20</v>
          </cell>
          <cell r="W889" t="str">
            <v>R50</v>
          </cell>
        </row>
        <row r="890">
          <cell r="A890">
            <v>3743000000</v>
          </cell>
          <cell r="B890" t="str">
            <v>RSt gem Art. 131 GG, RLSZ3-5J</v>
          </cell>
          <cell r="C890" t="str">
            <v xml:space="preserve">Prov. Oblig. Sec.131 GBL (GG) 3-5 </v>
          </cell>
          <cell r="D890" t="str">
            <v>+/-</v>
          </cell>
          <cell r="E890"/>
          <cell r="F890" t="str">
            <v>Passiva</v>
          </cell>
          <cell r="G890" t="str">
            <v xml:space="preserve">M Q Y </v>
          </cell>
          <cell r="H890" t="str">
            <v>X</v>
          </cell>
          <cell r="I890" t="str">
            <v>Rückstellungen</v>
          </cell>
          <cell r="J890" t="str">
            <v>0</v>
          </cell>
          <cell r="K890" t="str">
            <v>RS00</v>
          </cell>
          <cell r="L890"/>
          <cell r="M890"/>
          <cell r="N890"/>
          <cell r="O890">
            <v>3740000000</v>
          </cell>
          <cell r="P890" t="str">
            <v>3700000001</v>
          </cell>
          <cell r="Q890"/>
          <cell r="R890"/>
          <cell r="T890" t="str">
            <v>R00</v>
          </cell>
          <cell r="U890" t="str">
            <v>R10</v>
          </cell>
          <cell r="V890" t="str">
            <v>R20</v>
          </cell>
          <cell r="W890" t="str">
            <v>R50</v>
          </cell>
        </row>
        <row r="891">
          <cell r="A891">
            <v>3744000000</v>
          </cell>
          <cell r="B891" t="str">
            <v>RSt gem Art. 131 GG, RLSZ&gt;5J</v>
          </cell>
          <cell r="C891" t="str">
            <v>Prov. Oblig. Sec.131 GBL (GG) &gt;5</v>
          </cell>
          <cell r="D891" t="str">
            <v>+/-</v>
          </cell>
          <cell r="E891"/>
          <cell r="F891" t="str">
            <v>Passiva</v>
          </cell>
          <cell r="G891" t="str">
            <v xml:space="preserve">M Q Y </v>
          </cell>
          <cell r="H891" t="str">
            <v>X</v>
          </cell>
          <cell r="I891" t="str">
            <v>Rückstellungen</v>
          </cell>
          <cell r="J891" t="str">
            <v>0</v>
          </cell>
          <cell r="K891" t="str">
            <v>RS00</v>
          </cell>
          <cell r="L891"/>
          <cell r="M891"/>
          <cell r="N891"/>
          <cell r="O891">
            <v>3740000000</v>
          </cell>
          <cell r="P891" t="str">
            <v>3700000001</v>
          </cell>
          <cell r="Q891"/>
          <cell r="R891"/>
          <cell r="T891" t="str">
            <v>R00</v>
          </cell>
          <cell r="U891" t="str">
            <v>R10</v>
          </cell>
          <cell r="V891" t="str">
            <v>R20</v>
          </cell>
          <cell r="W891" t="str">
            <v>R50</v>
          </cell>
        </row>
        <row r="892">
          <cell r="A892">
            <v>3800000000</v>
          </cell>
          <cell r="B892" t="str">
            <v>Langfristige sonstige RSt, RLSZ&gt;1</v>
          </cell>
          <cell r="C892" t="str">
            <v>Noncurrent other provisions due &gt; 1 year</v>
          </cell>
          <cell r="D892" t="str">
            <v>+/-</v>
          </cell>
          <cell r="E892"/>
          <cell r="F892" t="str">
            <v>Passiva</v>
          </cell>
          <cell r="G892" t="str">
            <v xml:space="preserve">M Q Y </v>
          </cell>
          <cell r="H892" t="str">
            <v>X</v>
          </cell>
          <cell r="I892" t="str">
            <v xml:space="preserve"> </v>
          </cell>
          <cell r="J892" t="str">
            <v xml:space="preserve"> </v>
          </cell>
          <cell r="K892" t="str">
            <v xml:space="preserve"> </v>
          </cell>
          <cell r="L892"/>
          <cell r="M892"/>
          <cell r="N892"/>
          <cell r="O892">
            <v>3300000000</v>
          </cell>
          <cell r="P892" t="str">
            <v xml:space="preserve"> </v>
          </cell>
          <cell r="Q892"/>
          <cell r="R892"/>
          <cell r="T892">
            <v>0</v>
          </cell>
          <cell r="U892">
            <v>0</v>
          </cell>
          <cell r="V892">
            <v>0</v>
          </cell>
          <cell r="W892">
            <v>0</v>
          </cell>
        </row>
        <row r="893">
          <cell r="A893">
            <v>3800000001</v>
          </cell>
          <cell r="B893" t="str">
            <v>StRSt o.ESt,PRSt,aktb.Verg (Monat,iPF)</v>
          </cell>
          <cell r="C893" t="str">
            <v>Prov.Tx n.Inc,pers,p.transa.(month,plan)</v>
          </cell>
          <cell r="D893" t="str">
            <v>+/-</v>
          </cell>
          <cell r="E893"/>
          <cell r="F893" t="str">
            <v>Passiva</v>
          </cell>
          <cell r="G893" t="str">
            <v xml:space="preserve">M Q Y </v>
          </cell>
          <cell r="H893" t="str">
            <v>X</v>
          </cell>
          <cell r="I893" t="str">
            <v>Rückstellungen</v>
          </cell>
          <cell r="J893" t="str">
            <v>0</v>
          </cell>
          <cell r="K893" t="str">
            <v>RS00</v>
          </cell>
          <cell r="L893"/>
          <cell r="M893"/>
          <cell r="N893"/>
          <cell r="O893">
            <v>3800000000</v>
          </cell>
          <cell r="P893" t="str">
            <v xml:space="preserve"> </v>
          </cell>
          <cell r="Q893"/>
          <cell r="R893"/>
          <cell r="T893" t="str">
            <v>R00</v>
          </cell>
          <cell r="U893" t="str">
            <v>R10</v>
          </cell>
          <cell r="V893" t="str">
            <v>R20</v>
          </cell>
          <cell r="W893" t="str">
            <v>R50</v>
          </cell>
        </row>
        <row r="894">
          <cell r="A894">
            <v>3800000002</v>
          </cell>
          <cell r="B894" t="str">
            <v>RSt Restrukturierung (Monat,iPF)</v>
          </cell>
          <cell r="C894" t="str">
            <v>Restructuring provisions (monthly,plan)</v>
          </cell>
          <cell r="D894" t="str">
            <v>+/-</v>
          </cell>
          <cell r="E894" t="str">
            <v>X</v>
          </cell>
          <cell r="F894" t="str">
            <v>Passiva</v>
          </cell>
          <cell r="G894" t="str">
            <v xml:space="preserve">M Q Y </v>
          </cell>
          <cell r="H894" t="str">
            <v>X</v>
          </cell>
          <cell r="I894" t="str">
            <v>Rückstellungen</v>
          </cell>
          <cell r="J894" t="str">
            <v>0</v>
          </cell>
          <cell r="K894" t="str">
            <v>RS10</v>
          </cell>
          <cell r="L894"/>
          <cell r="M894"/>
          <cell r="N894"/>
          <cell r="O894">
            <v>3800000000</v>
          </cell>
          <cell r="P894" t="str">
            <v xml:space="preserve"> </v>
          </cell>
          <cell r="Q894"/>
          <cell r="R894"/>
          <cell r="T894" t="str">
            <v>R00</v>
          </cell>
          <cell r="U894" t="str">
            <v>R10</v>
          </cell>
          <cell r="V894" t="str">
            <v>R20</v>
          </cell>
          <cell r="W894" t="str">
            <v>R50</v>
          </cell>
        </row>
        <row r="895">
          <cell r="A895">
            <v>3800000003</v>
          </cell>
          <cell r="B895" t="str">
            <v>RSt Gewährleistung (Monat,iPF)</v>
          </cell>
          <cell r="C895" t="str">
            <v>Provisions warranties (monthly,plan)</v>
          </cell>
          <cell r="D895" t="str">
            <v>+/-</v>
          </cell>
          <cell r="E895" t="str">
            <v>X</v>
          </cell>
          <cell r="F895" t="str">
            <v>Passiva</v>
          </cell>
          <cell r="G895" t="str">
            <v xml:space="preserve">M Q Y </v>
          </cell>
          <cell r="H895" t="str">
            <v>X</v>
          </cell>
          <cell r="I895" t="str">
            <v>Rückstellungen</v>
          </cell>
          <cell r="J895" t="str">
            <v>0</v>
          </cell>
          <cell r="K895" t="str">
            <v>RS10</v>
          </cell>
          <cell r="L895"/>
          <cell r="M895"/>
          <cell r="N895"/>
          <cell r="O895">
            <v>3800000000</v>
          </cell>
          <cell r="P895" t="str">
            <v xml:space="preserve"> </v>
          </cell>
          <cell r="Q895"/>
          <cell r="R895"/>
          <cell r="T895" t="str">
            <v>R00</v>
          </cell>
          <cell r="U895" t="str">
            <v>R10</v>
          </cell>
          <cell r="V895" t="str">
            <v>R20</v>
          </cell>
          <cell r="W895" t="str">
            <v>R50</v>
          </cell>
        </row>
        <row r="896">
          <cell r="A896">
            <v>3800000004</v>
          </cell>
          <cell r="B896" t="str">
            <v>RSt Rückvergütungen (Monat,iPF)</v>
          </cell>
          <cell r="C896" t="str">
            <v>Provisions refunds (monthly,plan)</v>
          </cell>
          <cell r="D896" t="str">
            <v>+/-</v>
          </cell>
          <cell r="E896" t="str">
            <v>X</v>
          </cell>
          <cell r="F896" t="str">
            <v>Passiva</v>
          </cell>
          <cell r="G896" t="str">
            <v xml:space="preserve">M Q Y </v>
          </cell>
          <cell r="H896" t="str">
            <v>X</v>
          </cell>
          <cell r="I896" t="str">
            <v>Rückstellungen</v>
          </cell>
          <cell r="J896" t="str">
            <v>0</v>
          </cell>
          <cell r="K896" t="str">
            <v>RS10</v>
          </cell>
          <cell r="L896"/>
          <cell r="M896"/>
          <cell r="N896"/>
          <cell r="O896">
            <v>3800000000</v>
          </cell>
          <cell r="P896" t="str">
            <v xml:space="preserve"> </v>
          </cell>
          <cell r="Q896"/>
          <cell r="R896"/>
          <cell r="T896" t="str">
            <v>R00</v>
          </cell>
          <cell r="U896" t="str">
            <v>R10</v>
          </cell>
          <cell r="V896" t="str">
            <v>R20</v>
          </cell>
          <cell r="W896" t="str">
            <v>R50</v>
          </cell>
        </row>
        <row r="897">
          <cell r="A897">
            <v>3800000005</v>
          </cell>
          <cell r="B897" t="str">
            <v>RSt Risiken im Auftr.bestand (Monat,iPF)</v>
          </cell>
          <cell r="C897" t="str">
            <v>Prov. for sales orders(monthly,plan)</v>
          </cell>
          <cell r="D897" t="str">
            <v>+/-</v>
          </cell>
          <cell r="E897" t="str">
            <v>X</v>
          </cell>
          <cell r="F897" t="str">
            <v>Passiva</v>
          </cell>
          <cell r="G897" t="str">
            <v xml:space="preserve">M Q Y </v>
          </cell>
          <cell r="H897" t="str">
            <v>X</v>
          </cell>
          <cell r="I897" t="str">
            <v>Rückstellungen</v>
          </cell>
          <cell r="J897" t="str">
            <v>0</v>
          </cell>
          <cell r="K897" t="str">
            <v>RS10</v>
          </cell>
          <cell r="L897"/>
          <cell r="M897"/>
          <cell r="N897"/>
          <cell r="O897">
            <v>3800000000</v>
          </cell>
          <cell r="P897" t="str">
            <v xml:space="preserve"> </v>
          </cell>
          <cell r="Q897"/>
          <cell r="R897"/>
          <cell r="T897" t="str">
            <v>R00</v>
          </cell>
          <cell r="U897" t="str">
            <v>R10</v>
          </cell>
          <cell r="V897" t="str">
            <v>R20</v>
          </cell>
          <cell r="W897" t="str">
            <v>R50</v>
          </cell>
        </row>
        <row r="898">
          <cell r="A898">
            <v>3800000006</v>
          </cell>
          <cell r="B898" t="str">
            <v>RSt Rückbauverpflichtungen  (Monat,iPF)</v>
          </cell>
          <cell r="C898" t="str">
            <v>Prov. restoration oblig. (monthly,plan)</v>
          </cell>
          <cell r="D898" t="str">
            <v>+/-</v>
          </cell>
          <cell r="E898" t="str">
            <v>X</v>
          </cell>
          <cell r="F898" t="str">
            <v>Passiva</v>
          </cell>
          <cell r="G898" t="str">
            <v xml:space="preserve">M Q Y </v>
          </cell>
          <cell r="H898" t="str">
            <v>X</v>
          </cell>
          <cell r="I898" t="str">
            <v>Rückstellungen</v>
          </cell>
          <cell r="J898" t="str">
            <v>0</v>
          </cell>
          <cell r="K898" t="str">
            <v>RS10</v>
          </cell>
          <cell r="L898"/>
          <cell r="M898"/>
          <cell r="N898"/>
          <cell r="O898">
            <v>3800000000</v>
          </cell>
          <cell r="P898" t="str">
            <v xml:space="preserve"> </v>
          </cell>
          <cell r="Q898"/>
          <cell r="R898"/>
          <cell r="T898" t="str">
            <v>R00</v>
          </cell>
          <cell r="U898" t="str">
            <v>R10</v>
          </cell>
          <cell r="V898" t="str">
            <v>R20</v>
          </cell>
          <cell r="W898" t="str">
            <v>R50</v>
          </cell>
        </row>
        <row r="899">
          <cell r="A899">
            <v>3800000007</v>
          </cell>
          <cell r="B899" t="str">
            <v>Übrige langfr sonstige RSt  (Monat,iPF)</v>
          </cell>
          <cell r="C899" t="str">
            <v>Miscellaneous provisions (monthly,plan)</v>
          </cell>
          <cell r="D899" t="str">
            <v>+/-</v>
          </cell>
          <cell r="E899" t="str">
            <v>X</v>
          </cell>
          <cell r="F899" t="str">
            <v>Passiva</v>
          </cell>
          <cell r="G899" t="str">
            <v xml:space="preserve">M Q Y </v>
          </cell>
          <cell r="H899" t="str">
            <v>X</v>
          </cell>
          <cell r="I899" t="str">
            <v>Rückstellungen</v>
          </cell>
          <cell r="J899" t="str">
            <v>0</v>
          </cell>
          <cell r="K899" t="str">
            <v>RS10</v>
          </cell>
          <cell r="L899"/>
          <cell r="M899"/>
          <cell r="N899"/>
          <cell r="O899">
            <v>3800000000</v>
          </cell>
          <cell r="P899" t="str">
            <v xml:space="preserve"> </v>
          </cell>
          <cell r="Q899"/>
          <cell r="R899"/>
          <cell r="T899" t="str">
            <v>R00</v>
          </cell>
          <cell r="U899" t="str">
            <v>R10</v>
          </cell>
          <cell r="V899" t="str">
            <v>R20</v>
          </cell>
          <cell r="W899" t="str">
            <v>R50</v>
          </cell>
        </row>
        <row r="900">
          <cell r="A900">
            <v>3800000008</v>
          </cell>
          <cell r="B900" t="str">
            <v>RSt für Ertragsteuern (Moant, IPF)</v>
          </cell>
          <cell r="C900" t="str">
            <v>Pr. F. income taxes (monthly, plan)</v>
          </cell>
          <cell r="D900" t="str">
            <v>+/-</v>
          </cell>
          <cell r="E900"/>
          <cell r="F900" t="str">
            <v>Passiva</v>
          </cell>
          <cell r="G900" t="str">
            <v xml:space="preserve">M Q Y </v>
          </cell>
          <cell r="H900" t="str">
            <v>X</v>
          </cell>
          <cell r="I900" t="str">
            <v>Rückstellungen</v>
          </cell>
          <cell r="J900" t="str">
            <v>0</v>
          </cell>
          <cell r="K900" t="str">
            <v>RS00</v>
          </cell>
          <cell r="L900"/>
          <cell r="M900"/>
          <cell r="N900"/>
          <cell r="O900">
            <v>3800000000</v>
          </cell>
          <cell r="P900" t="str">
            <v xml:space="preserve"> </v>
          </cell>
          <cell r="Q900"/>
          <cell r="R900"/>
          <cell r="T900" t="str">
            <v>R00</v>
          </cell>
          <cell r="U900" t="str">
            <v>R10</v>
          </cell>
          <cell r="V900" t="str">
            <v>R20</v>
          </cell>
          <cell r="W900" t="str">
            <v>R50</v>
          </cell>
        </row>
        <row r="901">
          <cell r="A901">
            <v>3805000000</v>
          </cell>
          <cell r="B901" t="str">
            <v>Rückstellungen für Ertragsteuern</v>
          </cell>
          <cell r="C901" t="str">
            <v>Provisions f. income taxes</v>
          </cell>
          <cell r="D901" t="str">
            <v>+/-</v>
          </cell>
          <cell r="E901"/>
          <cell r="F901" t="str">
            <v>Passiva</v>
          </cell>
          <cell r="G901" t="str">
            <v xml:space="preserve">Q Y </v>
          </cell>
          <cell r="H901" t="str">
            <v>X</v>
          </cell>
          <cell r="I901" t="str">
            <v xml:space="preserve"> </v>
          </cell>
          <cell r="J901" t="str">
            <v xml:space="preserve"> </v>
          </cell>
          <cell r="K901" t="str">
            <v xml:space="preserve"> </v>
          </cell>
          <cell r="L901"/>
          <cell r="M901"/>
          <cell r="N901"/>
          <cell r="O901">
            <v>3800000000</v>
          </cell>
          <cell r="P901" t="str">
            <v xml:space="preserve"> </v>
          </cell>
          <cell r="Q901"/>
          <cell r="R901"/>
          <cell r="T901">
            <v>0</v>
          </cell>
          <cell r="U901">
            <v>0</v>
          </cell>
          <cell r="V901">
            <v>0</v>
          </cell>
          <cell r="W901">
            <v>0</v>
          </cell>
        </row>
        <row r="902">
          <cell r="A902">
            <v>3805100000</v>
          </cell>
          <cell r="B902" t="str">
            <v>RSt f. KöSt. u. ähnliche Steuern</v>
          </cell>
          <cell r="C902" t="str">
            <v>Provisions f. corp.income taxes</v>
          </cell>
          <cell r="D902" t="str">
            <v>+/-</v>
          </cell>
          <cell r="E902"/>
          <cell r="F902" t="str">
            <v>Passiva</v>
          </cell>
          <cell r="G902" t="str">
            <v xml:space="preserve">Q Y </v>
          </cell>
          <cell r="H902" t="str">
            <v>X</v>
          </cell>
          <cell r="I902" t="str">
            <v xml:space="preserve"> </v>
          </cell>
          <cell r="J902" t="str">
            <v xml:space="preserve"> </v>
          </cell>
          <cell r="K902" t="str">
            <v xml:space="preserve"> </v>
          </cell>
          <cell r="L902"/>
          <cell r="M902"/>
          <cell r="N902"/>
          <cell r="O902">
            <v>3805000000</v>
          </cell>
          <cell r="P902" t="str">
            <v xml:space="preserve"> </v>
          </cell>
          <cell r="Q902"/>
          <cell r="R902"/>
          <cell r="T902">
            <v>0</v>
          </cell>
          <cell r="U902">
            <v>0</v>
          </cell>
          <cell r="V902">
            <v>0</v>
          </cell>
          <cell r="W902">
            <v>0</v>
          </cell>
        </row>
        <row r="903">
          <cell r="A903">
            <v>3805110000</v>
          </cell>
          <cell r="B903" t="str">
            <v>RSt f. KöSt. u. ähnl. Steuern, RLSZ 1-3J</v>
          </cell>
          <cell r="C903" t="str">
            <v>Provisions f. corp.income taxes,1-3y</v>
          </cell>
          <cell r="D903" t="str">
            <v>+/-</v>
          </cell>
          <cell r="E903"/>
          <cell r="F903" t="str">
            <v>Passiva</v>
          </cell>
          <cell r="G903" t="str">
            <v xml:space="preserve">Q Y </v>
          </cell>
          <cell r="H903" t="str">
            <v>X</v>
          </cell>
          <cell r="I903" t="str">
            <v>Rückstellungen</v>
          </cell>
          <cell r="J903" t="str">
            <v>0</v>
          </cell>
          <cell r="K903" t="str">
            <v>RS00</v>
          </cell>
          <cell r="L903"/>
          <cell r="M903"/>
          <cell r="N903"/>
          <cell r="O903">
            <v>3805100000</v>
          </cell>
          <cell r="P903" t="str">
            <v>3800000008</v>
          </cell>
          <cell r="Q903"/>
          <cell r="R903"/>
          <cell r="T903" t="str">
            <v>R00</v>
          </cell>
          <cell r="U903" t="str">
            <v>R10</v>
          </cell>
          <cell r="V903" t="str">
            <v>R20</v>
          </cell>
          <cell r="W903" t="str">
            <v>R50</v>
          </cell>
        </row>
        <row r="904">
          <cell r="A904">
            <v>3805120000</v>
          </cell>
          <cell r="B904" t="str">
            <v>RSt f. KöSt. u. ähnl. Steuern, RLSZ 3-5J</v>
          </cell>
          <cell r="C904" t="str">
            <v>Provisions f. corp.income taxes,3-5y</v>
          </cell>
          <cell r="D904" t="str">
            <v>+/-</v>
          </cell>
          <cell r="E904"/>
          <cell r="F904" t="str">
            <v>Passiva</v>
          </cell>
          <cell r="G904" t="str">
            <v xml:space="preserve">Q Y </v>
          </cell>
          <cell r="H904" t="str">
            <v>X</v>
          </cell>
          <cell r="I904" t="str">
            <v>Rückstellungen</v>
          </cell>
          <cell r="J904" t="str">
            <v>0</v>
          </cell>
          <cell r="K904" t="str">
            <v>RS00</v>
          </cell>
          <cell r="L904"/>
          <cell r="M904"/>
          <cell r="N904"/>
          <cell r="O904">
            <v>3805100000</v>
          </cell>
          <cell r="P904" t="str">
            <v>3800000008</v>
          </cell>
          <cell r="Q904"/>
          <cell r="R904"/>
          <cell r="T904" t="str">
            <v>R00</v>
          </cell>
          <cell r="U904" t="str">
            <v>R10</v>
          </cell>
          <cell r="V904" t="str">
            <v>R20</v>
          </cell>
          <cell r="W904" t="str">
            <v>R50</v>
          </cell>
        </row>
        <row r="905">
          <cell r="A905">
            <v>3805130000</v>
          </cell>
          <cell r="B905" t="str">
            <v>RSt f. KöSt. u. ähnl. Steuern, RLSZ &gt;5J</v>
          </cell>
          <cell r="C905" t="str">
            <v>Provisions f. corp.income taxes,&gt;5y</v>
          </cell>
          <cell r="D905" t="str">
            <v>+/-</v>
          </cell>
          <cell r="E905"/>
          <cell r="F905" t="str">
            <v>Passiva</v>
          </cell>
          <cell r="G905" t="str">
            <v xml:space="preserve">Q Y </v>
          </cell>
          <cell r="H905" t="str">
            <v>X</v>
          </cell>
          <cell r="I905" t="str">
            <v>Rückstellungen</v>
          </cell>
          <cell r="J905" t="str">
            <v>0</v>
          </cell>
          <cell r="K905" t="str">
            <v>RS00</v>
          </cell>
          <cell r="L905"/>
          <cell r="M905"/>
          <cell r="N905"/>
          <cell r="O905">
            <v>3805100000</v>
          </cell>
          <cell r="P905" t="str">
            <v>3800000008</v>
          </cell>
          <cell r="Q905"/>
          <cell r="R905"/>
          <cell r="T905" t="str">
            <v>R00</v>
          </cell>
          <cell r="U905" t="str">
            <v>R10</v>
          </cell>
          <cell r="V905" t="str">
            <v>R20</v>
          </cell>
          <cell r="W905" t="str">
            <v>R50</v>
          </cell>
        </row>
        <row r="906">
          <cell r="A906">
            <v>3805200000</v>
          </cell>
          <cell r="B906" t="str">
            <v>Rückstellungen für Gewerbeertragsteuer</v>
          </cell>
          <cell r="C906" t="str">
            <v>Provisions for trade income taxes</v>
          </cell>
          <cell r="D906" t="str">
            <v>+/-</v>
          </cell>
          <cell r="E906"/>
          <cell r="F906" t="str">
            <v>Passiva</v>
          </cell>
          <cell r="G906" t="str">
            <v xml:space="preserve">Q Y </v>
          </cell>
          <cell r="H906" t="str">
            <v>X</v>
          </cell>
          <cell r="I906" t="str">
            <v xml:space="preserve"> </v>
          </cell>
          <cell r="J906" t="str">
            <v xml:space="preserve"> </v>
          </cell>
          <cell r="K906" t="str">
            <v xml:space="preserve"> </v>
          </cell>
          <cell r="L906"/>
          <cell r="M906"/>
          <cell r="N906"/>
          <cell r="O906">
            <v>3805000000</v>
          </cell>
          <cell r="P906" t="str">
            <v xml:space="preserve"> </v>
          </cell>
          <cell r="Q906"/>
          <cell r="R906"/>
          <cell r="T906">
            <v>0</v>
          </cell>
          <cell r="U906">
            <v>0</v>
          </cell>
          <cell r="V906">
            <v>0</v>
          </cell>
          <cell r="W906">
            <v>0</v>
          </cell>
        </row>
        <row r="907">
          <cell r="A907">
            <v>3805210000</v>
          </cell>
          <cell r="B907" t="str">
            <v>RSt: Gewerbeertragsteuer, RLSZ 1-3J</v>
          </cell>
          <cell r="C907" t="str">
            <v>Provisions for trade income taxes,1-3y</v>
          </cell>
          <cell r="D907" t="str">
            <v>+/-</v>
          </cell>
          <cell r="E907"/>
          <cell r="F907" t="str">
            <v>Passiva</v>
          </cell>
          <cell r="G907" t="str">
            <v xml:space="preserve">Q Y </v>
          </cell>
          <cell r="H907" t="str">
            <v>X</v>
          </cell>
          <cell r="I907" t="str">
            <v>Rückstellungen</v>
          </cell>
          <cell r="J907" t="str">
            <v>0</v>
          </cell>
          <cell r="K907" t="str">
            <v>RS00</v>
          </cell>
          <cell r="L907"/>
          <cell r="M907"/>
          <cell r="N907"/>
          <cell r="O907">
            <v>3805200000</v>
          </cell>
          <cell r="P907" t="str">
            <v>3800000008</v>
          </cell>
          <cell r="Q907"/>
          <cell r="R907"/>
          <cell r="T907" t="str">
            <v>R00</v>
          </cell>
          <cell r="U907" t="str">
            <v>R10</v>
          </cell>
          <cell r="V907" t="str">
            <v>R20</v>
          </cell>
          <cell r="W907" t="str">
            <v>R50</v>
          </cell>
        </row>
        <row r="908">
          <cell r="A908">
            <v>3805220000</v>
          </cell>
          <cell r="B908" t="str">
            <v>RSt: Gewerbeertragsteuer, RLSZ 3-5J</v>
          </cell>
          <cell r="C908" t="str">
            <v>Provisions for trade income taxes,3-5y</v>
          </cell>
          <cell r="D908" t="str">
            <v>+/-</v>
          </cell>
          <cell r="E908"/>
          <cell r="F908" t="str">
            <v>Passiva</v>
          </cell>
          <cell r="G908" t="str">
            <v xml:space="preserve">Q Y </v>
          </cell>
          <cell r="H908" t="str">
            <v>X</v>
          </cell>
          <cell r="I908" t="str">
            <v>Rückstellungen</v>
          </cell>
          <cell r="J908" t="str">
            <v>0</v>
          </cell>
          <cell r="K908" t="str">
            <v>RS00</v>
          </cell>
          <cell r="L908"/>
          <cell r="M908"/>
          <cell r="N908"/>
          <cell r="O908">
            <v>3805200000</v>
          </cell>
          <cell r="P908" t="str">
            <v>3800000008</v>
          </cell>
          <cell r="Q908"/>
          <cell r="R908"/>
          <cell r="T908" t="str">
            <v>R00</v>
          </cell>
          <cell r="U908" t="str">
            <v>R10</v>
          </cell>
          <cell r="V908" t="str">
            <v>R20</v>
          </cell>
          <cell r="W908" t="str">
            <v>R50</v>
          </cell>
        </row>
        <row r="909">
          <cell r="A909">
            <v>3805230000</v>
          </cell>
          <cell r="B909" t="str">
            <v>RSt: Gewerbeertragsteuer, RLSZ &gt;5J</v>
          </cell>
          <cell r="C909" t="str">
            <v>Provisions for trade income taxes,&gt;5y</v>
          </cell>
          <cell r="D909" t="str">
            <v>+/-</v>
          </cell>
          <cell r="E909"/>
          <cell r="F909" t="str">
            <v>Passiva</v>
          </cell>
          <cell r="G909" t="str">
            <v xml:space="preserve">Q Y </v>
          </cell>
          <cell r="H909" t="str">
            <v>X</v>
          </cell>
          <cell r="I909" t="str">
            <v>Rückstellungen</v>
          </cell>
          <cell r="J909" t="str">
            <v>0</v>
          </cell>
          <cell r="K909" t="str">
            <v>RS00</v>
          </cell>
          <cell r="L909"/>
          <cell r="M909"/>
          <cell r="N909"/>
          <cell r="O909">
            <v>3805200000</v>
          </cell>
          <cell r="P909" t="str">
            <v>3800000008</v>
          </cell>
          <cell r="Q909"/>
          <cell r="R909"/>
          <cell r="T909" t="str">
            <v>R00</v>
          </cell>
          <cell r="U909" t="str">
            <v>R10</v>
          </cell>
          <cell r="V909" t="str">
            <v>R20</v>
          </cell>
          <cell r="W909" t="str">
            <v>R50</v>
          </cell>
        </row>
        <row r="910">
          <cell r="A910">
            <v>3810000000</v>
          </cell>
          <cell r="B910" t="str">
            <v>StRSt ohne ErtgStr</v>
          </cell>
          <cell r="C910" t="str">
            <v>Tax provisions f. oth. than income taxes</v>
          </cell>
          <cell r="D910" t="str">
            <v>+/-</v>
          </cell>
          <cell r="E910"/>
          <cell r="F910" t="str">
            <v>Passiva</v>
          </cell>
          <cell r="G910" t="str">
            <v xml:space="preserve">M Q Y </v>
          </cell>
          <cell r="H910" t="str">
            <v>X</v>
          </cell>
          <cell r="I910" t="str">
            <v xml:space="preserve"> </v>
          </cell>
          <cell r="J910" t="str">
            <v xml:space="preserve"> </v>
          </cell>
          <cell r="K910" t="str">
            <v xml:space="preserve"> </v>
          </cell>
          <cell r="L910"/>
          <cell r="M910"/>
          <cell r="N910"/>
          <cell r="O910">
            <v>3800000000</v>
          </cell>
          <cell r="P910" t="str">
            <v xml:space="preserve"> </v>
          </cell>
          <cell r="Q910"/>
          <cell r="R910"/>
          <cell r="T910">
            <v>0</v>
          </cell>
          <cell r="U910">
            <v>0</v>
          </cell>
          <cell r="V910">
            <v>0</v>
          </cell>
          <cell r="W910">
            <v>0</v>
          </cell>
        </row>
        <row r="911">
          <cell r="A911">
            <v>3810100000</v>
          </cell>
          <cell r="B911" t="str">
            <v>RSt Substanzsteuern</v>
          </cell>
          <cell r="C911" t="str">
            <v>Provisions for taxes on capital</v>
          </cell>
          <cell r="D911" t="str">
            <v>+/-</v>
          </cell>
          <cell r="E911"/>
          <cell r="F911" t="str">
            <v>Passiva</v>
          </cell>
          <cell r="G911" t="str">
            <v xml:space="preserve">M Q Y </v>
          </cell>
          <cell r="H911" t="str">
            <v>X</v>
          </cell>
          <cell r="I911" t="str">
            <v xml:space="preserve"> </v>
          </cell>
          <cell r="J911" t="str">
            <v xml:space="preserve"> </v>
          </cell>
          <cell r="K911" t="str">
            <v xml:space="preserve"> </v>
          </cell>
          <cell r="L911"/>
          <cell r="M911"/>
          <cell r="N911"/>
          <cell r="O911">
            <v>3810000000</v>
          </cell>
          <cell r="P911" t="str">
            <v xml:space="preserve"> </v>
          </cell>
          <cell r="Q911"/>
          <cell r="R911"/>
          <cell r="T911">
            <v>0</v>
          </cell>
          <cell r="U911">
            <v>0</v>
          </cell>
          <cell r="V911">
            <v>0</v>
          </cell>
          <cell r="W911">
            <v>0</v>
          </cell>
        </row>
        <row r="912">
          <cell r="A912">
            <v>3810110000</v>
          </cell>
          <cell r="B912" t="str">
            <v>RSt Substanzsteuern, RLSZ1-3J</v>
          </cell>
          <cell r="C912" t="str">
            <v>Provisions for taxes on capital 1 - 3 y</v>
          </cell>
          <cell r="D912" t="str">
            <v>+/-</v>
          </cell>
          <cell r="E912"/>
          <cell r="F912" t="str">
            <v>Passiva</v>
          </cell>
          <cell r="G912" t="str">
            <v xml:space="preserve">M Q Y </v>
          </cell>
          <cell r="H912" t="str">
            <v>X</v>
          </cell>
          <cell r="I912" t="str">
            <v>Rückstellungen</v>
          </cell>
          <cell r="J912" t="str">
            <v>0</v>
          </cell>
          <cell r="K912" t="str">
            <v>RS00</v>
          </cell>
          <cell r="L912"/>
          <cell r="M912"/>
          <cell r="N912"/>
          <cell r="O912">
            <v>3810100000</v>
          </cell>
          <cell r="P912" t="str">
            <v>3800000001</v>
          </cell>
          <cell r="Q912"/>
          <cell r="R912"/>
          <cell r="T912" t="str">
            <v>R00</v>
          </cell>
          <cell r="U912" t="str">
            <v>R10</v>
          </cell>
          <cell r="V912" t="str">
            <v>R20</v>
          </cell>
          <cell r="W912" t="str">
            <v>R50</v>
          </cell>
        </row>
        <row r="913">
          <cell r="A913">
            <v>3810120000</v>
          </cell>
          <cell r="B913" t="str">
            <v>RSt Substanzsteuern, RLSZ3-5J</v>
          </cell>
          <cell r="C913" t="str">
            <v>Provisions for taxes on capital 3-5y</v>
          </cell>
          <cell r="D913" t="str">
            <v>+/-</v>
          </cell>
          <cell r="E913"/>
          <cell r="F913" t="str">
            <v>Passiva</v>
          </cell>
          <cell r="G913" t="str">
            <v xml:space="preserve">M Q Y </v>
          </cell>
          <cell r="H913" t="str">
            <v>X</v>
          </cell>
          <cell r="I913" t="str">
            <v>Rückstellungen</v>
          </cell>
          <cell r="J913" t="str">
            <v>0</v>
          </cell>
          <cell r="K913" t="str">
            <v>RS00</v>
          </cell>
          <cell r="L913"/>
          <cell r="M913"/>
          <cell r="N913"/>
          <cell r="O913">
            <v>3810100000</v>
          </cell>
          <cell r="P913" t="str">
            <v>3800000001</v>
          </cell>
          <cell r="Q913"/>
          <cell r="R913"/>
          <cell r="T913" t="str">
            <v>R00</v>
          </cell>
          <cell r="U913" t="str">
            <v>R10</v>
          </cell>
          <cell r="V913" t="str">
            <v>R20</v>
          </cell>
          <cell r="W913" t="str">
            <v>R50</v>
          </cell>
        </row>
        <row r="914">
          <cell r="A914">
            <v>3810130000</v>
          </cell>
          <cell r="B914" t="str">
            <v>RSt Substanzsteuern, RLSZ&gt;5J</v>
          </cell>
          <cell r="C914" t="str">
            <v>Provisions for taxes on capital &gt;5y</v>
          </cell>
          <cell r="D914" t="str">
            <v>+/-</v>
          </cell>
          <cell r="E914"/>
          <cell r="F914" t="str">
            <v>Passiva</v>
          </cell>
          <cell r="G914" t="str">
            <v xml:space="preserve">M Q Y </v>
          </cell>
          <cell r="H914" t="str">
            <v>X</v>
          </cell>
          <cell r="I914" t="str">
            <v>Rückstellungen</v>
          </cell>
          <cell r="J914" t="str">
            <v>0</v>
          </cell>
          <cell r="K914" t="str">
            <v>RS00</v>
          </cell>
          <cell r="L914"/>
          <cell r="M914"/>
          <cell r="N914"/>
          <cell r="O914">
            <v>3810100000</v>
          </cell>
          <cell r="P914" t="str">
            <v>3800000001</v>
          </cell>
          <cell r="Q914"/>
          <cell r="R914"/>
          <cell r="T914" t="str">
            <v>R00</v>
          </cell>
          <cell r="U914" t="str">
            <v>R10</v>
          </cell>
          <cell r="V914" t="str">
            <v>R20</v>
          </cell>
          <cell r="W914" t="str">
            <v>R50</v>
          </cell>
        </row>
        <row r="915">
          <cell r="A915">
            <v>3810900000</v>
          </cell>
          <cell r="B915" t="str">
            <v>RSt sonstige Steuern</v>
          </cell>
          <cell r="C915" t="str">
            <v>Provisions for other taxes</v>
          </cell>
          <cell r="D915" t="str">
            <v>+/-</v>
          </cell>
          <cell r="E915"/>
          <cell r="F915" t="str">
            <v>Passiva</v>
          </cell>
          <cell r="G915" t="str">
            <v xml:space="preserve">M Q Y </v>
          </cell>
          <cell r="H915" t="str">
            <v>X</v>
          </cell>
          <cell r="I915" t="str">
            <v xml:space="preserve"> </v>
          </cell>
          <cell r="J915" t="str">
            <v xml:space="preserve"> </v>
          </cell>
          <cell r="K915" t="str">
            <v xml:space="preserve"> </v>
          </cell>
          <cell r="L915"/>
          <cell r="M915"/>
          <cell r="N915"/>
          <cell r="O915">
            <v>3810000000</v>
          </cell>
          <cell r="P915" t="str">
            <v xml:space="preserve"> </v>
          </cell>
          <cell r="Q915"/>
          <cell r="R915"/>
          <cell r="T915">
            <v>0</v>
          </cell>
          <cell r="U915">
            <v>0</v>
          </cell>
          <cell r="V915">
            <v>0</v>
          </cell>
          <cell r="W915">
            <v>0</v>
          </cell>
        </row>
        <row r="916">
          <cell r="A916">
            <v>3810910000</v>
          </cell>
          <cell r="B916" t="str">
            <v>RSt sonstige Steuern, RLSZ1-3J</v>
          </cell>
          <cell r="C916" t="str">
            <v>Provisions for other taxes 1-3y</v>
          </cell>
          <cell r="D916" t="str">
            <v>+/-</v>
          </cell>
          <cell r="E916"/>
          <cell r="F916" t="str">
            <v>Passiva</v>
          </cell>
          <cell r="G916" t="str">
            <v xml:space="preserve">M Q Y </v>
          </cell>
          <cell r="H916" t="str">
            <v>X</v>
          </cell>
          <cell r="I916" t="str">
            <v>Rückstellungen</v>
          </cell>
          <cell r="J916" t="str">
            <v>0</v>
          </cell>
          <cell r="K916" t="str">
            <v>RS00</v>
          </cell>
          <cell r="L916"/>
          <cell r="M916"/>
          <cell r="N916"/>
          <cell r="O916">
            <v>3810900000</v>
          </cell>
          <cell r="P916" t="str">
            <v>3800000001</v>
          </cell>
          <cell r="Q916"/>
          <cell r="R916"/>
          <cell r="T916" t="str">
            <v>R00</v>
          </cell>
          <cell r="U916" t="str">
            <v>R10</v>
          </cell>
          <cell r="V916" t="str">
            <v>R20</v>
          </cell>
          <cell r="W916" t="str">
            <v>R50</v>
          </cell>
        </row>
        <row r="917">
          <cell r="A917">
            <v>3810920000</v>
          </cell>
          <cell r="B917" t="str">
            <v>RSt sonstige Steuern, RLSZ3-5J</v>
          </cell>
          <cell r="C917" t="str">
            <v>Provisions for other taxes 3-5y</v>
          </cell>
          <cell r="D917" t="str">
            <v>+/-</v>
          </cell>
          <cell r="E917"/>
          <cell r="F917" t="str">
            <v>Passiva</v>
          </cell>
          <cell r="G917" t="str">
            <v xml:space="preserve">M Q Y </v>
          </cell>
          <cell r="H917" t="str">
            <v>X</v>
          </cell>
          <cell r="I917" t="str">
            <v>Rückstellungen</v>
          </cell>
          <cell r="J917" t="str">
            <v>0</v>
          </cell>
          <cell r="K917" t="str">
            <v>RS00</v>
          </cell>
          <cell r="L917"/>
          <cell r="M917"/>
          <cell r="N917"/>
          <cell r="O917">
            <v>3810900000</v>
          </cell>
          <cell r="P917" t="str">
            <v>3800000001</v>
          </cell>
          <cell r="Q917"/>
          <cell r="R917"/>
          <cell r="T917" t="str">
            <v>R00</v>
          </cell>
          <cell r="U917" t="str">
            <v>R10</v>
          </cell>
          <cell r="V917" t="str">
            <v>R20</v>
          </cell>
          <cell r="W917" t="str">
            <v>R50</v>
          </cell>
        </row>
        <row r="918">
          <cell r="A918">
            <v>3810930000</v>
          </cell>
          <cell r="B918" t="str">
            <v>RSt sonstige Steuern, RLSZ&gt;5J</v>
          </cell>
          <cell r="C918" t="str">
            <v>Provisions for other taxes &gt;5y</v>
          </cell>
          <cell r="D918" t="str">
            <v>+/-</v>
          </cell>
          <cell r="E918"/>
          <cell r="F918" t="str">
            <v>Passiva</v>
          </cell>
          <cell r="G918" t="str">
            <v xml:space="preserve">M Q Y </v>
          </cell>
          <cell r="H918" t="str">
            <v>X</v>
          </cell>
          <cell r="I918" t="str">
            <v>Rückstellungen</v>
          </cell>
          <cell r="J918" t="str">
            <v>0</v>
          </cell>
          <cell r="K918" t="str">
            <v>RS00</v>
          </cell>
          <cell r="L918"/>
          <cell r="M918"/>
          <cell r="N918"/>
          <cell r="O918">
            <v>3810900000</v>
          </cell>
          <cell r="P918" t="str">
            <v>3800000001</v>
          </cell>
          <cell r="Q918"/>
          <cell r="R918"/>
          <cell r="T918" t="str">
            <v>R00</v>
          </cell>
          <cell r="U918" t="str">
            <v>R10</v>
          </cell>
          <cell r="V918" t="str">
            <v>R20</v>
          </cell>
          <cell r="W918" t="str">
            <v>R50</v>
          </cell>
        </row>
        <row r="919">
          <cell r="A919">
            <v>3820000000</v>
          </cell>
          <cell r="B919" t="str">
            <v>RSt Personal</v>
          </cell>
          <cell r="C919" t="str">
            <v>Provisions for personnel costs</v>
          </cell>
          <cell r="D919" t="str">
            <v>+/-</v>
          </cell>
          <cell r="E919"/>
          <cell r="F919" t="str">
            <v>Passiva</v>
          </cell>
          <cell r="G919" t="str">
            <v xml:space="preserve">M Q Y </v>
          </cell>
          <cell r="H919" t="str">
            <v>X</v>
          </cell>
          <cell r="I919" t="str">
            <v xml:space="preserve"> </v>
          </cell>
          <cell r="J919" t="str">
            <v xml:space="preserve"> </v>
          </cell>
          <cell r="K919" t="str">
            <v xml:space="preserve"> </v>
          </cell>
          <cell r="L919"/>
          <cell r="M919"/>
          <cell r="N919"/>
          <cell r="O919">
            <v>3800000000</v>
          </cell>
          <cell r="P919" t="str">
            <v xml:space="preserve"> </v>
          </cell>
          <cell r="Q919"/>
          <cell r="R919"/>
          <cell r="T919">
            <v>0</v>
          </cell>
          <cell r="U919">
            <v>0</v>
          </cell>
          <cell r="V919">
            <v>0</v>
          </cell>
          <cell r="W919">
            <v>0</v>
          </cell>
        </row>
        <row r="920">
          <cell r="A920">
            <v>3820100000</v>
          </cell>
          <cell r="B920" t="str">
            <v>RSt Resturlaub</v>
          </cell>
          <cell r="C920" t="str">
            <v>Provisions for outstanding vacation pay</v>
          </cell>
          <cell r="D920" t="str">
            <v>+/-</v>
          </cell>
          <cell r="E920"/>
          <cell r="F920" t="str">
            <v>Passiva</v>
          </cell>
          <cell r="G920" t="str">
            <v xml:space="preserve">M Q Y </v>
          </cell>
          <cell r="H920" t="str">
            <v>X</v>
          </cell>
          <cell r="I920" t="str">
            <v xml:space="preserve"> </v>
          </cell>
          <cell r="J920" t="str">
            <v xml:space="preserve"> </v>
          </cell>
          <cell r="K920" t="str">
            <v xml:space="preserve"> </v>
          </cell>
          <cell r="L920"/>
          <cell r="M920"/>
          <cell r="N920"/>
          <cell r="O920">
            <v>3820000000</v>
          </cell>
          <cell r="P920" t="str">
            <v xml:space="preserve"> </v>
          </cell>
          <cell r="Q920"/>
          <cell r="R920"/>
          <cell r="T920">
            <v>0</v>
          </cell>
          <cell r="U920">
            <v>0</v>
          </cell>
          <cell r="V920">
            <v>0</v>
          </cell>
          <cell r="W920">
            <v>0</v>
          </cell>
        </row>
        <row r="921">
          <cell r="A921">
            <v>3820110000</v>
          </cell>
          <cell r="B921" t="str">
            <v>RSt Resturlaub, RLSZ1-3J</v>
          </cell>
          <cell r="C921" t="str">
            <v>Provisions outstanding vacation pay 1-3y</v>
          </cell>
          <cell r="D921" t="str">
            <v>+/-</v>
          </cell>
          <cell r="E921"/>
          <cell r="F921" t="str">
            <v>Passiva</v>
          </cell>
          <cell r="G921" t="str">
            <v xml:space="preserve">M Q Y </v>
          </cell>
          <cell r="H921" t="str">
            <v>X</v>
          </cell>
          <cell r="I921" t="str">
            <v>Rückstellungen</v>
          </cell>
          <cell r="J921" t="str">
            <v>0</v>
          </cell>
          <cell r="K921" t="str">
            <v>RS00</v>
          </cell>
          <cell r="L921"/>
          <cell r="M921"/>
          <cell r="N921"/>
          <cell r="O921">
            <v>3820100000</v>
          </cell>
          <cell r="P921" t="str">
            <v>3800000001</v>
          </cell>
          <cell r="Q921"/>
          <cell r="R921"/>
          <cell r="T921" t="str">
            <v>R00</v>
          </cell>
          <cell r="U921" t="str">
            <v>R10</v>
          </cell>
          <cell r="V921" t="str">
            <v>R20</v>
          </cell>
          <cell r="W921" t="str">
            <v>R50</v>
          </cell>
        </row>
        <row r="922">
          <cell r="A922">
            <v>3820120000</v>
          </cell>
          <cell r="B922" t="str">
            <v>RSt Resturlaub, RLSZ3-5J</v>
          </cell>
          <cell r="C922" t="str">
            <v>Provisions outstanding vacation pay 3-5y</v>
          </cell>
          <cell r="D922" t="str">
            <v>+/-</v>
          </cell>
          <cell r="E922"/>
          <cell r="F922" t="str">
            <v>Passiva</v>
          </cell>
          <cell r="G922" t="str">
            <v xml:space="preserve">M Q Y </v>
          </cell>
          <cell r="H922" t="str">
            <v>X</v>
          </cell>
          <cell r="I922" t="str">
            <v>Rückstellungen</v>
          </cell>
          <cell r="J922" t="str">
            <v>0</v>
          </cell>
          <cell r="K922" t="str">
            <v>RS00</v>
          </cell>
          <cell r="L922"/>
          <cell r="M922"/>
          <cell r="N922"/>
          <cell r="O922">
            <v>3820100000</v>
          </cell>
          <cell r="P922" t="str">
            <v>3800000001</v>
          </cell>
          <cell r="Q922"/>
          <cell r="R922"/>
          <cell r="T922" t="str">
            <v>R00</v>
          </cell>
          <cell r="U922" t="str">
            <v>R10</v>
          </cell>
          <cell r="V922" t="str">
            <v>R20</v>
          </cell>
          <cell r="W922" t="str">
            <v>R50</v>
          </cell>
        </row>
        <row r="923">
          <cell r="A923">
            <v>3820130000</v>
          </cell>
          <cell r="B923" t="str">
            <v>RSt Resturlaub, RLSZ&gt;5J</v>
          </cell>
          <cell r="C923" t="str">
            <v>Provisions outstanding vacation pay &gt;5y</v>
          </cell>
          <cell r="D923" t="str">
            <v>+/-</v>
          </cell>
          <cell r="E923"/>
          <cell r="F923" t="str">
            <v>Passiva</v>
          </cell>
          <cell r="G923" t="str">
            <v xml:space="preserve">M Q Y </v>
          </cell>
          <cell r="H923" t="str">
            <v>X</v>
          </cell>
          <cell r="I923" t="str">
            <v>Rückstellungen</v>
          </cell>
          <cell r="J923" t="str">
            <v>0</v>
          </cell>
          <cell r="K923" t="str">
            <v>RS00</v>
          </cell>
          <cell r="L923"/>
          <cell r="M923"/>
          <cell r="N923"/>
          <cell r="O923">
            <v>3820100000</v>
          </cell>
          <cell r="P923" t="str">
            <v>3800000001</v>
          </cell>
          <cell r="Q923"/>
          <cell r="R923"/>
          <cell r="T923" t="str">
            <v>R00</v>
          </cell>
          <cell r="U923" t="str">
            <v>R10</v>
          </cell>
          <cell r="V923" t="str">
            <v>R20</v>
          </cell>
          <cell r="W923" t="str">
            <v>R50</v>
          </cell>
        </row>
        <row r="924">
          <cell r="A924">
            <v>3820200000</v>
          </cell>
          <cell r="B924" t="str">
            <v>Rückstellungen für Jubiläumszuwendungen</v>
          </cell>
          <cell r="C924" t="str">
            <v>Provisions for jubilee payments</v>
          </cell>
          <cell r="D924" t="str">
            <v>+/-</v>
          </cell>
          <cell r="E924"/>
          <cell r="F924" t="str">
            <v>Passiva</v>
          </cell>
          <cell r="G924" t="str">
            <v xml:space="preserve">M Q Y </v>
          </cell>
          <cell r="H924" t="str">
            <v>X</v>
          </cell>
          <cell r="I924" t="str">
            <v xml:space="preserve"> </v>
          </cell>
          <cell r="J924" t="str">
            <v xml:space="preserve"> </v>
          </cell>
          <cell r="K924" t="str">
            <v xml:space="preserve"> </v>
          </cell>
          <cell r="L924"/>
          <cell r="M924"/>
          <cell r="N924"/>
          <cell r="O924">
            <v>3820000000</v>
          </cell>
          <cell r="P924" t="str">
            <v xml:space="preserve"> </v>
          </cell>
          <cell r="Q924"/>
          <cell r="R924"/>
          <cell r="T924">
            <v>0</v>
          </cell>
          <cell r="U924">
            <v>0</v>
          </cell>
          <cell r="V924">
            <v>0</v>
          </cell>
          <cell r="W924">
            <v>0</v>
          </cell>
        </row>
        <row r="925">
          <cell r="A925">
            <v>3820210000</v>
          </cell>
          <cell r="B925" t="str">
            <v>RSt Jubiläumszuwendungen, RLSZ1-3J</v>
          </cell>
          <cell r="C925" t="str">
            <v>Provisions jubilee payments 1-3y</v>
          </cell>
          <cell r="D925" t="str">
            <v>+/-</v>
          </cell>
          <cell r="E925"/>
          <cell r="F925" t="str">
            <v>Passiva</v>
          </cell>
          <cell r="G925" t="str">
            <v xml:space="preserve">M Q Y </v>
          </cell>
          <cell r="H925" t="str">
            <v>X</v>
          </cell>
          <cell r="I925" t="str">
            <v>Rückstellungen</v>
          </cell>
          <cell r="J925" t="str">
            <v>0</v>
          </cell>
          <cell r="K925" t="str">
            <v>RS00</v>
          </cell>
          <cell r="L925"/>
          <cell r="M925"/>
          <cell r="N925"/>
          <cell r="O925">
            <v>3820200000</v>
          </cell>
          <cell r="P925" t="str">
            <v>3800000001</v>
          </cell>
          <cell r="Q925"/>
          <cell r="R925"/>
          <cell r="T925" t="str">
            <v>R00</v>
          </cell>
          <cell r="U925" t="str">
            <v>R10</v>
          </cell>
          <cell r="V925" t="str">
            <v>R20</v>
          </cell>
          <cell r="W925" t="str">
            <v>R50</v>
          </cell>
        </row>
        <row r="926">
          <cell r="A926">
            <v>3820220000</v>
          </cell>
          <cell r="B926" t="str">
            <v>RSt Jubiläumszuwendungen, RLSZ3-5J</v>
          </cell>
          <cell r="C926" t="str">
            <v>Provisions jubilee payments 3-5y</v>
          </cell>
          <cell r="D926" t="str">
            <v>+/-</v>
          </cell>
          <cell r="E926"/>
          <cell r="F926" t="str">
            <v>Passiva</v>
          </cell>
          <cell r="G926" t="str">
            <v xml:space="preserve">M Q Y </v>
          </cell>
          <cell r="H926" t="str">
            <v>X</v>
          </cell>
          <cell r="I926" t="str">
            <v>Rückstellungen</v>
          </cell>
          <cell r="J926" t="str">
            <v>0</v>
          </cell>
          <cell r="K926" t="str">
            <v>RS00</v>
          </cell>
          <cell r="L926"/>
          <cell r="M926"/>
          <cell r="N926"/>
          <cell r="O926">
            <v>3820200000</v>
          </cell>
          <cell r="P926" t="str">
            <v>3800000001</v>
          </cell>
          <cell r="Q926"/>
          <cell r="R926"/>
          <cell r="T926" t="str">
            <v>R00</v>
          </cell>
          <cell r="U926" t="str">
            <v>R10</v>
          </cell>
          <cell r="V926" t="str">
            <v>R20</v>
          </cell>
          <cell r="W926" t="str">
            <v>R50</v>
          </cell>
        </row>
        <row r="927">
          <cell r="A927">
            <v>3820230000</v>
          </cell>
          <cell r="B927" t="str">
            <v>RSt Jubiläumszuwendungen, RLSZ&gt;5J</v>
          </cell>
          <cell r="C927" t="str">
            <v>Provisions jubilee payments &gt;5y</v>
          </cell>
          <cell r="D927" t="str">
            <v>+/-</v>
          </cell>
          <cell r="E927"/>
          <cell r="F927" t="str">
            <v>Passiva</v>
          </cell>
          <cell r="G927" t="str">
            <v xml:space="preserve">M Q Y </v>
          </cell>
          <cell r="H927" t="str">
            <v>X</v>
          </cell>
          <cell r="I927" t="str">
            <v>Rückstellungen</v>
          </cell>
          <cell r="J927" t="str">
            <v>0</v>
          </cell>
          <cell r="K927" t="str">
            <v>RS00</v>
          </cell>
          <cell r="L927"/>
          <cell r="M927"/>
          <cell r="N927"/>
          <cell r="O927">
            <v>3820200000</v>
          </cell>
          <cell r="P927" t="str">
            <v>3800000001</v>
          </cell>
          <cell r="Q927"/>
          <cell r="R927"/>
          <cell r="T927" t="str">
            <v>R00</v>
          </cell>
          <cell r="U927" t="str">
            <v>R10</v>
          </cell>
          <cell r="V927" t="str">
            <v>R20</v>
          </cell>
          <cell r="W927" t="str">
            <v>R50</v>
          </cell>
        </row>
        <row r="928">
          <cell r="A928">
            <v>3820500000</v>
          </cell>
          <cell r="B928" t="str">
            <v>Rückstellungen für Beihilfen</v>
          </cell>
          <cell r="C928" t="str">
            <v>Provisions for employee allowances</v>
          </cell>
          <cell r="D928" t="str">
            <v>+/-</v>
          </cell>
          <cell r="E928"/>
          <cell r="F928" t="str">
            <v>Passiva</v>
          </cell>
          <cell r="G928" t="str">
            <v xml:space="preserve">M Q Y </v>
          </cell>
          <cell r="H928" t="str">
            <v>X</v>
          </cell>
          <cell r="I928" t="str">
            <v xml:space="preserve"> </v>
          </cell>
          <cell r="J928" t="str">
            <v xml:space="preserve"> </v>
          </cell>
          <cell r="K928" t="str">
            <v xml:space="preserve"> </v>
          </cell>
          <cell r="L928"/>
          <cell r="M928"/>
          <cell r="N928"/>
          <cell r="O928">
            <v>3820000000</v>
          </cell>
          <cell r="P928" t="str">
            <v xml:space="preserve"> </v>
          </cell>
          <cell r="Q928"/>
          <cell r="R928"/>
          <cell r="T928">
            <v>0</v>
          </cell>
          <cell r="U928">
            <v>0</v>
          </cell>
          <cell r="V928">
            <v>0</v>
          </cell>
          <cell r="W928">
            <v>0</v>
          </cell>
        </row>
        <row r="929">
          <cell r="A929">
            <v>3820510000</v>
          </cell>
          <cell r="B929" t="str">
            <v>RSt Beihilfen, RLSZ1-3J</v>
          </cell>
          <cell r="C929" t="str">
            <v>Provisions employee allowances 1-3y</v>
          </cell>
          <cell r="D929" t="str">
            <v>+/-</v>
          </cell>
          <cell r="E929"/>
          <cell r="F929" t="str">
            <v>Passiva</v>
          </cell>
          <cell r="G929" t="str">
            <v xml:space="preserve">M Q Y </v>
          </cell>
          <cell r="H929" t="str">
            <v>X</v>
          </cell>
          <cell r="I929" t="str">
            <v>Rückstellungen</v>
          </cell>
          <cell r="J929" t="str">
            <v>0</v>
          </cell>
          <cell r="K929" t="str">
            <v>RS00</v>
          </cell>
          <cell r="L929"/>
          <cell r="M929"/>
          <cell r="N929"/>
          <cell r="O929">
            <v>3820500000</v>
          </cell>
          <cell r="P929" t="str">
            <v>3800000001</v>
          </cell>
          <cell r="Q929"/>
          <cell r="R929"/>
          <cell r="T929" t="str">
            <v>R00</v>
          </cell>
          <cell r="U929" t="str">
            <v>R10</v>
          </cell>
          <cell r="V929" t="str">
            <v>R20</v>
          </cell>
          <cell r="W929" t="str">
            <v>R50</v>
          </cell>
        </row>
        <row r="930">
          <cell r="A930">
            <v>3820520000</v>
          </cell>
          <cell r="B930" t="str">
            <v>RSt Beihilfen, RLSZ3-5J</v>
          </cell>
          <cell r="C930" t="str">
            <v>Provisions employee allowances 3-5y</v>
          </cell>
          <cell r="D930" t="str">
            <v>+/-</v>
          </cell>
          <cell r="E930"/>
          <cell r="F930" t="str">
            <v>Passiva</v>
          </cell>
          <cell r="G930" t="str">
            <v xml:space="preserve">M Q Y </v>
          </cell>
          <cell r="H930" t="str">
            <v>X</v>
          </cell>
          <cell r="I930" t="str">
            <v>Rückstellungen</v>
          </cell>
          <cell r="J930" t="str">
            <v>0</v>
          </cell>
          <cell r="K930" t="str">
            <v>RS00</v>
          </cell>
          <cell r="L930"/>
          <cell r="M930"/>
          <cell r="N930"/>
          <cell r="O930">
            <v>3820500000</v>
          </cell>
          <cell r="P930" t="str">
            <v>3800000001</v>
          </cell>
          <cell r="Q930"/>
          <cell r="R930"/>
          <cell r="T930" t="str">
            <v>R00</v>
          </cell>
          <cell r="U930" t="str">
            <v>R10</v>
          </cell>
          <cell r="V930" t="str">
            <v>R20</v>
          </cell>
          <cell r="W930" t="str">
            <v>R50</v>
          </cell>
        </row>
        <row r="931">
          <cell r="A931">
            <v>3820530000</v>
          </cell>
          <cell r="B931" t="str">
            <v>RSt Beihilfen, RLSZ&gt;5J</v>
          </cell>
          <cell r="C931" t="str">
            <v>Provisions employee allowances &gt;5y</v>
          </cell>
          <cell r="D931" t="str">
            <v>+/-</v>
          </cell>
          <cell r="E931"/>
          <cell r="F931" t="str">
            <v>Passiva</v>
          </cell>
          <cell r="G931" t="str">
            <v xml:space="preserve">M Q Y </v>
          </cell>
          <cell r="H931" t="str">
            <v>X</v>
          </cell>
          <cell r="I931" t="str">
            <v>Rückstellungen</v>
          </cell>
          <cell r="J931" t="str">
            <v>0</v>
          </cell>
          <cell r="K931" t="str">
            <v>RS00</v>
          </cell>
          <cell r="L931"/>
          <cell r="M931"/>
          <cell r="N931"/>
          <cell r="O931">
            <v>3820500000</v>
          </cell>
          <cell r="P931" t="str">
            <v>3800000001</v>
          </cell>
          <cell r="Q931"/>
          <cell r="R931"/>
          <cell r="T931" t="str">
            <v>R00</v>
          </cell>
          <cell r="U931" t="str">
            <v>R10</v>
          </cell>
          <cell r="V931" t="str">
            <v>R20</v>
          </cell>
          <cell r="W931" t="str">
            <v>R50</v>
          </cell>
        </row>
        <row r="932">
          <cell r="A932">
            <v>3820600000</v>
          </cell>
          <cell r="B932" t="str">
            <v>RSt Beiträge PSV</v>
          </cell>
          <cell r="C932" t="str">
            <v>Provisions pension guarantee</v>
          </cell>
          <cell r="D932" t="str">
            <v>+/-</v>
          </cell>
          <cell r="E932"/>
          <cell r="F932" t="str">
            <v>Passiva</v>
          </cell>
          <cell r="G932" t="str">
            <v xml:space="preserve">M Q Y </v>
          </cell>
          <cell r="H932" t="str">
            <v>X</v>
          </cell>
          <cell r="I932" t="str">
            <v xml:space="preserve"> </v>
          </cell>
          <cell r="J932" t="str">
            <v xml:space="preserve"> </v>
          </cell>
          <cell r="K932" t="str">
            <v xml:space="preserve"> </v>
          </cell>
          <cell r="L932"/>
          <cell r="M932"/>
          <cell r="N932"/>
          <cell r="O932">
            <v>3820000000</v>
          </cell>
          <cell r="P932" t="str">
            <v xml:space="preserve"> </v>
          </cell>
          <cell r="Q932"/>
          <cell r="R932"/>
          <cell r="T932">
            <v>0</v>
          </cell>
          <cell r="U932">
            <v>0</v>
          </cell>
          <cell r="V932">
            <v>0</v>
          </cell>
          <cell r="W932">
            <v>0</v>
          </cell>
        </row>
        <row r="933">
          <cell r="A933">
            <v>3820610000</v>
          </cell>
          <cell r="B933" t="str">
            <v>RSt Beiträge PSV, RLSZ1-3J</v>
          </cell>
          <cell r="C933" t="str">
            <v>Provisions pension guarantee 1-3y</v>
          </cell>
          <cell r="D933" t="str">
            <v>+/-</v>
          </cell>
          <cell r="E933"/>
          <cell r="F933" t="str">
            <v>Passiva</v>
          </cell>
          <cell r="G933" t="str">
            <v xml:space="preserve">M Q Y </v>
          </cell>
          <cell r="H933" t="str">
            <v>X</v>
          </cell>
          <cell r="I933" t="str">
            <v>Rückstellungen</v>
          </cell>
          <cell r="J933" t="str">
            <v>0</v>
          </cell>
          <cell r="K933" t="str">
            <v>RS00</v>
          </cell>
          <cell r="L933"/>
          <cell r="M933"/>
          <cell r="N933"/>
          <cell r="O933">
            <v>3820600000</v>
          </cell>
          <cell r="P933" t="str">
            <v>3800000001</v>
          </cell>
          <cell r="Q933"/>
          <cell r="R933"/>
          <cell r="T933" t="str">
            <v>R00</v>
          </cell>
          <cell r="U933" t="str">
            <v>R10</v>
          </cell>
          <cell r="V933" t="str">
            <v>R20</v>
          </cell>
          <cell r="W933" t="str">
            <v>R50</v>
          </cell>
        </row>
        <row r="934">
          <cell r="A934">
            <v>3820620000</v>
          </cell>
          <cell r="B934" t="str">
            <v>RSt Beiträge PSV, RLSZ3-5J</v>
          </cell>
          <cell r="C934" t="str">
            <v>Provisions pension guarantee 3-5y</v>
          </cell>
          <cell r="D934" t="str">
            <v>+/-</v>
          </cell>
          <cell r="E934"/>
          <cell r="F934" t="str">
            <v>Passiva</v>
          </cell>
          <cell r="G934" t="str">
            <v xml:space="preserve">M Q Y </v>
          </cell>
          <cell r="H934" t="str">
            <v>X</v>
          </cell>
          <cell r="I934" t="str">
            <v>Rückstellungen</v>
          </cell>
          <cell r="J934" t="str">
            <v>0</v>
          </cell>
          <cell r="K934" t="str">
            <v>RS00</v>
          </cell>
          <cell r="L934"/>
          <cell r="M934"/>
          <cell r="N934"/>
          <cell r="O934">
            <v>3820600000</v>
          </cell>
          <cell r="P934" t="str">
            <v>3800000001</v>
          </cell>
          <cell r="Q934"/>
          <cell r="R934"/>
          <cell r="T934" t="str">
            <v>R00</v>
          </cell>
          <cell r="U934" t="str">
            <v>R10</v>
          </cell>
          <cell r="V934" t="str">
            <v>R20</v>
          </cell>
          <cell r="W934" t="str">
            <v>R50</v>
          </cell>
        </row>
        <row r="935">
          <cell r="A935">
            <v>3820630000</v>
          </cell>
          <cell r="B935" t="str">
            <v>RSt Beiträge PSV, RLSZ&gt;5J</v>
          </cell>
          <cell r="C935" t="str">
            <v>Provisions pension guarantee &gt;5y</v>
          </cell>
          <cell r="D935" t="str">
            <v>+/-</v>
          </cell>
          <cell r="E935"/>
          <cell r="F935" t="str">
            <v>Passiva</v>
          </cell>
          <cell r="G935" t="str">
            <v xml:space="preserve">M Q Y </v>
          </cell>
          <cell r="H935" t="str">
            <v>X</v>
          </cell>
          <cell r="I935" t="str">
            <v>Rückstellungen</v>
          </cell>
          <cell r="J935" t="str">
            <v>0</v>
          </cell>
          <cell r="K935" t="str">
            <v>RS00</v>
          </cell>
          <cell r="L935"/>
          <cell r="M935"/>
          <cell r="N935"/>
          <cell r="O935">
            <v>3820600000</v>
          </cell>
          <cell r="P935" t="str">
            <v>3800000001</v>
          </cell>
          <cell r="Q935"/>
          <cell r="R935"/>
          <cell r="T935" t="str">
            <v>R00</v>
          </cell>
          <cell r="U935" t="str">
            <v>R10</v>
          </cell>
          <cell r="V935" t="str">
            <v>R20</v>
          </cell>
          <cell r="W935" t="str">
            <v>R50</v>
          </cell>
        </row>
        <row r="936">
          <cell r="A936">
            <v>3820700000</v>
          </cell>
          <cell r="B936" t="str">
            <v>Rst Unterdeck.der Postbeamtenkrankenk.</v>
          </cell>
          <cell r="C936" t="str">
            <v>Prov. CS health insrnc shortfalls</v>
          </cell>
          <cell r="D936" t="str">
            <v>+/-</v>
          </cell>
          <cell r="E936"/>
          <cell r="F936" t="str">
            <v>Passiva</v>
          </cell>
          <cell r="G936" t="str">
            <v xml:space="preserve">M Q Y </v>
          </cell>
          <cell r="H936" t="str">
            <v>X</v>
          </cell>
          <cell r="I936" t="str">
            <v xml:space="preserve"> </v>
          </cell>
          <cell r="J936" t="str">
            <v xml:space="preserve"> </v>
          </cell>
          <cell r="K936" t="str">
            <v xml:space="preserve"> </v>
          </cell>
          <cell r="L936"/>
          <cell r="M936"/>
          <cell r="N936"/>
          <cell r="O936">
            <v>3820000000</v>
          </cell>
          <cell r="P936" t="str">
            <v xml:space="preserve"> </v>
          </cell>
          <cell r="Q936"/>
          <cell r="R936"/>
          <cell r="T936">
            <v>0</v>
          </cell>
          <cell r="U936">
            <v>0</v>
          </cell>
          <cell r="V936">
            <v>0</v>
          </cell>
          <cell r="W936">
            <v>0</v>
          </cell>
        </row>
        <row r="937">
          <cell r="A937">
            <v>3820710000</v>
          </cell>
          <cell r="B937" t="str">
            <v>RSt Unterdeckung PBKK, RLSZ1-3J</v>
          </cell>
          <cell r="C937" t="str">
            <v>Prov. CS health insrnc shortfalls 1-3y</v>
          </cell>
          <cell r="D937" t="str">
            <v>+/-</v>
          </cell>
          <cell r="E937"/>
          <cell r="F937" t="str">
            <v>Passiva</v>
          </cell>
          <cell r="G937" t="str">
            <v xml:space="preserve">M Q Y </v>
          </cell>
          <cell r="H937" t="str">
            <v>X</v>
          </cell>
          <cell r="I937" t="str">
            <v>Rückstellungen</v>
          </cell>
          <cell r="J937" t="str">
            <v>0</v>
          </cell>
          <cell r="K937" t="str">
            <v>RS00</v>
          </cell>
          <cell r="L937"/>
          <cell r="M937"/>
          <cell r="N937"/>
          <cell r="O937">
            <v>3820700000</v>
          </cell>
          <cell r="P937" t="str">
            <v>3800000001</v>
          </cell>
          <cell r="Q937"/>
          <cell r="R937"/>
          <cell r="T937" t="str">
            <v>R00</v>
          </cell>
          <cell r="U937" t="str">
            <v>R10</v>
          </cell>
          <cell r="V937" t="str">
            <v>R20</v>
          </cell>
          <cell r="W937" t="str">
            <v>R50</v>
          </cell>
        </row>
        <row r="938">
          <cell r="A938">
            <v>3820720000</v>
          </cell>
          <cell r="B938" t="str">
            <v>RSt Unterdeckung PBKK, RLSZ3-5J</v>
          </cell>
          <cell r="C938" t="str">
            <v>Prov. CS health insrnc shortfalls 3-5y</v>
          </cell>
          <cell r="D938" t="str">
            <v>+/-</v>
          </cell>
          <cell r="E938"/>
          <cell r="F938" t="str">
            <v>Passiva</v>
          </cell>
          <cell r="G938" t="str">
            <v xml:space="preserve">M Q Y </v>
          </cell>
          <cell r="H938" t="str">
            <v>X</v>
          </cell>
          <cell r="I938" t="str">
            <v>Rückstellungen</v>
          </cell>
          <cell r="J938" t="str">
            <v>0</v>
          </cell>
          <cell r="K938" t="str">
            <v>RS00</v>
          </cell>
          <cell r="L938"/>
          <cell r="M938"/>
          <cell r="N938"/>
          <cell r="O938">
            <v>3820700000</v>
          </cell>
          <cell r="P938" t="str">
            <v>3800000001</v>
          </cell>
          <cell r="Q938"/>
          <cell r="R938"/>
          <cell r="T938" t="str">
            <v>R00</v>
          </cell>
          <cell r="U938" t="str">
            <v>R10</v>
          </cell>
          <cell r="V938" t="str">
            <v>R20</v>
          </cell>
          <cell r="W938" t="str">
            <v>R50</v>
          </cell>
        </row>
        <row r="939">
          <cell r="A939">
            <v>3820730000</v>
          </cell>
          <cell r="B939" t="str">
            <v>RSt Unterdeckung PBKK, RLSZ&gt;5J</v>
          </cell>
          <cell r="C939" t="str">
            <v>Prov. CS health insrnc shortfalls &gt;5y</v>
          </cell>
          <cell r="D939" t="str">
            <v>+/-</v>
          </cell>
          <cell r="E939"/>
          <cell r="F939" t="str">
            <v>Passiva</v>
          </cell>
          <cell r="G939" t="str">
            <v xml:space="preserve">M Q Y </v>
          </cell>
          <cell r="H939" t="str">
            <v>X</v>
          </cell>
          <cell r="I939" t="str">
            <v>Rückstellungen</v>
          </cell>
          <cell r="J939" t="str">
            <v>0</v>
          </cell>
          <cell r="K939" t="str">
            <v>RS00</v>
          </cell>
          <cell r="L939"/>
          <cell r="M939"/>
          <cell r="N939"/>
          <cell r="O939">
            <v>3820700000</v>
          </cell>
          <cell r="P939" t="str">
            <v>3800000001</v>
          </cell>
          <cell r="Q939"/>
          <cell r="R939"/>
          <cell r="T939" t="str">
            <v>R00</v>
          </cell>
          <cell r="U939" t="str">
            <v>R10</v>
          </cell>
          <cell r="V939" t="str">
            <v>R20</v>
          </cell>
          <cell r="W939" t="str">
            <v>R50</v>
          </cell>
        </row>
        <row r="940">
          <cell r="A940">
            <v>3820900000</v>
          </cell>
          <cell r="B940" t="str">
            <v>Pers.-RSt. aktienb.Vergüt.,cash</v>
          </cell>
          <cell r="C940" t="str">
            <v>Prov. share-based payment</v>
          </cell>
          <cell r="D940" t="str">
            <v>+/-</v>
          </cell>
          <cell r="E940"/>
          <cell r="F940" t="str">
            <v>Passiva</v>
          </cell>
          <cell r="G940" t="str">
            <v xml:space="preserve">M Q Y </v>
          </cell>
          <cell r="H940" t="str">
            <v>X</v>
          </cell>
          <cell r="I940" t="str">
            <v xml:space="preserve"> </v>
          </cell>
          <cell r="J940" t="str">
            <v xml:space="preserve"> </v>
          </cell>
          <cell r="K940" t="str">
            <v xml:space="preserve"> </v>
          </cell>
          <cell r="L940"/>
          <cell r="M940"/>
          <cell r="N940"/>
          <cell r="O940">
            <v>3820000000</v>
          </cell>
          <cell r="P940" t="str">
            <v xml:space="preserve"> </v>
          </cell>
          <cell r="Q940"/>
          <cell r="R940"/>
          <cell r="T940">
            <v>0</v>
          </cell>
          <cell r="U940">
            <v>0</v>
          </cell>
          <cell r="V940">
            <v>0</v>
          </cell>
          <cell r="W940">
            <v>0</v>
          </cell>
        </row>
        <row r="941">
          <cell r="A941">
            <v>3820910000</v>
          </cell>
          <cell r="B941" t="str">
            <v>Pers.-RSt. aktienb.Vergt.,cash, RLSZ1-3J</v>
          </cell>
          <cell r="C941" t="str">
            <v>Prov. share-based payment 1-3y</v>
          </cell>
          <cell r="D941" t="str">
            <v>+/-</v>
          </cell>
          <cell r="E941"/>
          <cell r="F941" t="str">
            <v>Passiva</v>
          </cell>
          <cell r="G941" t="str">
            <v xml:space="preserve">M Q Y </v>
          </cell>
          <cell r="H941" t="str">
            <v>X</v>
          </cell>
          <cell r="I941" t="str">
            <v>Rückstellungen</v>
          </cell>
          <cell r="J941" t="str">
            <v>0</v>
          </cell>
          <cell r="K941" t="str">
            <v>RS00</v>
          </cell>
          <cell r="L941"/>
          <cell r="M941"/>
          <cell r="N941"/>
          <cell r="O941">
            <v>3820900000</v>
          </cell>
          <cell r="P941" t="str">
            <v>3800000001</v>
          </cell>
          <cell r="Q941"/>
          <cell r="R941"/>
          <cell r="T941" t="str">
            <v>R00</v>
          </cell>
          <cell r="U941" t="str">
            <v>R10</v>
          </cell>
          <cell r="V941" t="str">
            <v>R20</v>
          </cell>
          <cell r="W941" t="str">
            <v>R50</v>
          </cell>
        </row>
        <row r="942">
          <cell r="A942">
            <v>3820920000</v>
          </cell>
          <cell r="B942" t="str">
            <v>Pers.-RSt. aktienb.Vergt.,cash, RLSZ3-5J</v>
          </cell>
          <cell r="C942" t="str">
            <v>Prov. share-based payment 3-5y</v>
          </cell>
          <cell r="D942" t="str">
            <v>+/-</v>
          </cell>
          <cell r="E942"/>
          <cell r="F942" t="str">
            <v>Passiva</v>
          </cell>
          <cell r="G942" t="str">
            <v xml:space="preserve">M Q Y </v>
          </cell>
          <cell r="H942" t="str">
            <v>X</v>
          </cell>
          <cell r="I942" t="str">
            <v>Rückstellungen</v>
          </cell>
          <cell r="J942" t="str">
            <v>0</v>
          </cell>
          <cell r="K942" t="str">
            <v>RS00</v>
          </cell>
          <cell r="L942"/>
          <cell r="M942"/>
          <cell r="N942"/>
          <cell r="O942">
            <v>3820900000</v>
          </cell>
          <cell r="P942" t="str">
            <v>3800000001</v>
          </cell>
          <cell r="Q942"/>
          <cell r="R942"/>
          <cell r="T942" t="str">
            <v>R00</v>
          </cell>
          <cell r="U942" t="str">
            <v>R10</v>
          </cell>
          <cell r="V942" t="str">
            <v>R20</v>
          </cell>
          <cell r="W942" t="str">
            <v>R50</v>
          </cell>
        </row>
        <row r="943">
          <cell r="A943">
            <v>3820930000</v>
          </cell>
          <cell r="B943" t="str">
            <v>Pers.-RSt. aktienb.Vergt.,cash, RLSZ&gt;5J</v>
          </cell>
          <cell r="C943" t="str">
            <v>Prov. share-based payment &gt;5y</v>
          </cell>
          <cell r="D943" t="str">
            <v>+/-</v>
          </cell>
          <cell r="E943"/>
          <cell r="F943" t="str">
            <v>Passiva</v>
          </cell>
          <cell r="G943" t="str">
            <v xml:space="preserve">M Q Y </v>
          </cell>
          <cell r="H943" t="str">
            <v>X</v>
          </cell>
          <cell r="I943" t="str">
            <v>Rückstellungen</v>
          </cell>
          <cell r="J943" t="str">
            <v>0</v>
          </cell>
          <cell r="K943" t="str">
            <v>RS00</v>
          </cell>
          <cell r="L943"/>
          <cell r="M943"/>
          <cell r="N943"/>
          <cell r="O943">
            <v>3820900000</v>
          </cell>
          <cell r="P943" t="str">
            <v>3800000001</v>
          </cell>
          <cell r="Q943"/>
          <cell r="R943"/>
          <cell r="T943" t="str">
            <v>R00</v>
          </cell>
          <cell r="U943" t="str">
            <v>R10</v>
          </cell>
          <cell r="V943" t="str">
            <v>R20</v>
          </cell>
          <cell r="W943" t="str">
            <v>R50</v>
          </cell>
        </row>
        <row r="944">
          <cell r="A944">
            <v>3821000000</v>
          </cell>
          <cell r="B944" t="str">
            <v>Übrige PersRSt</v>
          </cell>
          <cell r="C944" t="str">
            <v>Other prov. pers. expenses</v>
          </cell>
          <cell r="D944" t="str">
            <v>+/-</v>
          </cell>
          <cell r="E944"/>
          <cell r="F944" t="str">
            <v>Passiva</v>
          </cell>
          <cell r="G944" t="str">
            <v xml:space="preserve">M Q Y </v>
          </cell>
          <cell r="H944" t="str">
            <v>X</v>
          </cell>
          <cell r="I944" t="str">
            <v xml:space="preserve"> </v>
          </cell>
          <cell r="J944" t="str">
            <v xml:space="preserve"> </v>
          </cell>
          <cell r="K944" t="str">
            <v xml:space="preserve"> </v>
          </cell>
          <cell r="L944"/>
          <cell r="M944"/>
          <cell r="N944"/>
          <cell r="O944">
            <v>3820000000</v>
          </cell>
          <cell r="P944" t="str">
            <v xml:space="preserve"> </v>
          </cell>
          <cell r="Q944"/>
          <cell r="R944"/>
          <cell r="T944">
            <v>0</v>
          </cell>
          <cell r="U944">
            <v>0</v>
          </cell>
          <cell r="V944">
            <v>0</v>
          </cell>
          <cell r="W944">
            <v>0</v>
          </cell>
        </row>
        <row r="945">
          <cell r="A945">
            <v>3821100000</v>
          </cell>
          <cell r="B945" t="str">
            <v>Übrige PersRSt, RLSZ1-3J</v>
          </cell>
          <cell r="C945" t="str">
            <v>Other prov. pers. expenses 1-3y</v>
          </cell>
          <cell r="D945" t="str">
            <v>+/-</v>
          </cell>
          <cell r="E945"/>
          <cell r="F945" t="str">
            <v>Passiva</v>
          </cell>
          <cell r="G945" t="str">
            <v xml:space="preserve">M Q Y </v>
          </cell>
          <cell r="H945" t="str">
            <v>X</v>
          </cell>
          <cell r="I945" t="str">
            <v xml:space="preserve"> </v>
          </cell>
          <cell r="J945" t="str">
            <v xml:space="preserve"> </v>
          </cell>
          <cell r="K945" t="str">
            <v xml:space="preserve"> </v>
          </cell>
          <cell r="L945"/>
          <cell r="M945"/>
          <cell r="N945"/>
          <cell r="O945">
            <v>3821000000</v>
          </cell>
          <cell r="P945" t="str">
            <v xml:space="preserve"> </v>
          </cell>
          <cell r="Q945"/>
          <cell r="R945"/>
          <cell r="T945">
            <v>0</v>
          </cell>
          <cell r="U945">
            <v>0</v>
          </cell>
          <cell r="V945">
            <v>0</v>
          </cell>
          <cell r="W945">
            <v>0</v>
          </cell>
        </row>
        <row r="946">
          <cell r="A946">
            <v>3821100999</v>
          </cell>
          <cell r="B946" t="str">
            <v>Übrige PersRSt, RLSZ1-3J (n.d./E.)</v>
          </cell>
          <cell r="C946" t="str">
            <v>Other prov. pers. expenses 1-3y(n.s./e.)</v>
          </cell>
          <cell r="D946" t="str">
            <v>+/-</v>
          </cell>
          <cell r="E946"/>
          <cell r="F946" t="str">
            <v>Passiva</v>
          </cell>
          <cell r="G946" t="str">
            <v xml:space="preserve">M Q Y </v>
          </cell>
          <cell r="H946" t="str">
            <v>X</v>
          </cell>
          <cell r="I946" t="str">
            <v>Rückstellungen</v>
          </cell>
          <cell r="J946" t="str">
            <v>0</v>
          </cell>
          <cell r="K946" t="str">
            <v>RS00</v>
          </cell>
          <cell r="L946"/>
          <cell r="M946"/>
          <cell r="N946"/>
          <cell r="O946">
            <v>3821100000</v>
          </cell>
          <cell r="P946" t="str">
            <v>3800000001</v>
          </cell>
          <cell r="Q946"/>
          <cell r="R946"/>
          <cell r="T946" t="str">
            <v>R00</v>
          </cell>
          <cell r="U946" t="str">
            <v>R10</v>
          </cell>
          <cell r="V946" t="str">
            <v>R20</v>
          </cell>
          <cell r="W946" t="str">
            <v>R50</v>
          </cell>
        </row>
        <row r="947">
          <cell r="A947">
            <v>3821200000</v>
          </cell>
          <cell r="B947" t="str">
            <v>Übrige PersRSt, RLSZ3-5J</v>
          </cell>
          <cell r="C947" t="str">
            <v>Other prov. pers. expenses 3-5y</v>
          </cell>
          <cell r="D947" t="str">
            <v>+/-</v>
          </cell>
          <cell r="E947"/>
          <cell r="F947" t="str">
            <v>Passiva</v>
          </cell>
          <cell r="G947" t="str">
            <v xml:space="preserve">M Q Y </v>
          </cell>
          <cell r="H947" t="str">
            <v>X</v>
          </cell>
          <cell r="I947" t="str">
            <v xml:space="preserve"> </v>
          </cell>
          <cell r="J947" t="str">
            <v xml:space="preserve"> </v>
          </cell>
          <cell r="K947" t="str">
            <v xml:space="preserve"> </v>
          </cell>
          <cell r="L947"/>
          <cell r="M947"/>
          <cell r="N947"/>
          <cell r="O947">
            <v>3821000000</v>
          </cell>
          <cell r="P947" t="str">
            <v xml:space="preserve"> </v>
          </cell>
          <cell r="Q947"/>
          <cell r="R947"/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>
            <v>3821200999</v>
          </cell>
          <cell r="B948" t="str">
            <v>Übrige PersRSt, RLSZ3-5J (n.d./E.)</v>
          </cell>
          <cell r="C948" t="str">
            <v>Other prov. pers. expenses 3-5y(n.s./e.)</v>
          </cell>
          <cell r="D948" t="str">
            <v>+/-</v>
          </cell>
          <cell r="E948"/>
          <cell r="F948" t="str">
            <v>Passiva</v>
          </cell>
          <cell r="G948" t="str">
            <v xml:space="preserve">M Q Y </v>
          </cell>
          <cell r="H948" t="str">
            <v>X</v>
          </cell>
          <cell r="I948" t="str">
            <v>Rückstellungen</v>
          </cell>
          <cell r="J948" t="str">
            <v>0</v>
          </cell>
          <cell r="K948" t="str">
            <v>RS00</v>
          </cell>
          <cell r="L948"/>
          <cell r="M948"/>
          <cell r="N948"/>
          <cell r="O948">
            <v>3821200000</v>
          </cell>
          <cell r="P948" t="str">
            <v>3800000001</v>
          </cell>
          <cell r="Q948"/>
          <cell r="R948"/>
          <cell r="T948" t="str">
            <v>R00</v>
          </cell>
          <cell r="U948" t="str">
            <v>R10</v>
          </cell>
          <cell r="V948" t="str">
            <v>R20</v>
          </cell>
          <cell r="W948" t="str">
            <v>R50</v>
          </cell>
        </row>
        <row r="949">
          <cell r="A949">
            <v>3821300000</v>
          </cell>
          <cell r="B949" t="str">
            <v>Übrige PersRSt, RLSZ&gt;5J</v>
          </cell>
          <cell r="C949" t="str">
            <v>Other prov. pers. expenses &gt;5y</v>
          </cell>
          <cell r="D949" t="str">
            <v>+/-</v>
          </cell>
          <cell r="E949"/>
          <cell r="F949" t="str">
            <v>Passiva</v>
          </cell>
          <cell r="G949" t="str">
            <v xml:space="preserve">M Q Y </v>
          </cell>
          <cell r="H949" t="str">
            <v>X</v>
          </cell>
          <cell r="I949" t="str">
            <v xml:space="preserve"> </v>
          </cell>
          <cell r="J949" t="str">
            <v xml:space="preserve"> </v>
          </cell>
          <cell r="K949" t="str">
            <v xml:space="preserve"> </v>
          </cell>
          <cell r="L949"/>
          <cell r="M949"/>
          <cell r="N949"/>
          <cell r="O949">
            <v>3821000000</v>
          </cell>
          <cell r="P949" t="str">
            <v xml:space="preserve"> </v>
          </cell>
          <cell r="Q949"/>
          <cell r="R949"/>
          <cell r="T949">
            <v>0</v>
          </cell>
          <cell r="U949">
            <v>0</v>
          </cell>
          <cell r="V949">
            <v>0</v>
          </cell>
          <cell r="W949">
            <v>0</v>
          </cell>
        </row>
        <row r="950">
          <cell r="A950">
            <v>3821300999</v>
          </cell>
          <cell r="B950" t="str">
            <v>Übrige PersRSt, RLSZ&gt;5J (n.d./E.)</v>
          </cell>
          <cell r="C950" t="str">
            <v>Other prov. pers. expenses &gt;5y (n.s./e.)</v>
          </cell>
          <cell r="D950" t="str">
            <v>+/-</v>
          </cell>
          <cell r="E950"/>
          <cell r="F950" t="str">
            <v>Passiva</v>
          </cell>
          <cell r="G950" t="str">
            <v xml:space="preserve">M Q Y </v>
          </cell>
          <cell r="H950" t="str">
            <v>X</v>
          </cell>
          <cell r="I950" t="str">
            <v>Rückstellungen</v>
          </cell>
          <cell r="J950" t="str">
            <v>0</v>
          </cell>
          <cell r="K950" t="str">
            <v>RS00</v>
          </cell>
          <cell r="L950"/>
          <cell r="M950"/>
          <cell r="N950"/>
          <cell r="O950">
            <v>3821300000</v>
          </cell>
          <cell r="P950" t="str">
            <v>3800000001</v>
          </cell>
          <cell r="Q950"/>
          <cell r="R950"/>
          <cell r="T950" t="str">
            <v>R00</v>
          </cell>
          <cell r="U950" t="str">
            <v>R10</v>
          </cell>
          <cell r="V950" t="str">
            <v>R20</v>
          </cell>
          <cell r="W950" t="str">
            <v>R50</v>
          </cell>
        </row>
        <row r="951">
          <cell r="A951">
            <v>3830000000</v>
          </cell>
          <cell r="B951" t="str">
            <v>RSt Restrukturierung</v>
          </cell>
          <cell r="C951" t="str">
            <v>Restructuring provisions</v>
          </cell>
          <cell r="D951" t="str">
            <v>+/-</v>
          </cell>
          <cell r="E951"/>
          <cell r="F951" t="str">
            <v>Passiva</v>
          </cell>
          <cell r="G951" t="str">
            <v xml:space="preserve">M Q Y </v>
          </cell>
          <cell r="H951" t="str">
            <v>X</v>
          </cell>
          <cell r="I951" t="str">
            <v xml:space="preserve"> </v>
          </cell>
          <cell r="J951" t="str">
            <v xml:space="preserve"> </v>
          </cell>
          <cell r="K951" t="str">
            <v xml:space="preserve"> </v>
          </cell>
          <cell r="L951"/>
          <cell r="M951"/>
          <cell r="N951"/>
          <cell r="O951">
            <v>3800000000</v>
          </cell>
          <cell r="P951" t="str">
            <v xml:space="preserve"> </v>
          </cell>
          <cell r="Q951"/>
          <cell r="R951"/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>
            <v>3830100000</v>
          </cell>
          <cell r="B952" t="str">
            <v>Restruk.RSt-keine UntZusammenschlüsse</v>
          </cell>
          <cell r="C952" t="str">
            <v>Restr. prov. not business combinations</v>
          </cell>
          <cell r="D952" t="str">
            <v>+/-</v>
          </cell>
          <cell r="E952"/>
          <cell r="F952" t="str">
            <v>Passiva</v>
          </cell>
          <cell r="G952" t="str">
            <v xml:space="preserve">M Q Y </v>
          </cell>
          <cell r="H952" t="str">
            <v>X</v>
          </cell>
          <cell r="I952" t="str">
            <v xml:space="preserve"> </v>
          </cell>
          <cell r="J952" t="str">
            <v xml:space="preserve"> </v>
          </cell>
          <cell r="K952" t="str">
            <v xml:space="preserve"> </v>
          </cell>
          <cell r="L952"/>
          <cell r="M952"/>
          <cell r="N952"/>
          <cell r="O952">
            <v>3830000000</v>
          </cell>
          <cell r="P952" t="str">
            <v xml:space="preserve"> </v>
          </cell>
          <cell r="Q952"/>
          <cell r="R952"/>
          <cell r="T952">
            <v>0</v>
          </cell>
          <cell r="U952">
            <v>0</v>
          </cell>
          <cell r="V952">
            <v>0</v>
          </cell>
          <cell r="W952">
            <v>0</v>
          </cell>
        </row>
        <row r="953">
          <cell r="A953">
            <v>3830110000</v>
          </cell>
          <cell r="B953" t="str">
            <v>Restruk.RSt-keine UntZsschlüsse,RLSZ1-3J</v>
          </cell>
          <cell r="C953" t="str">
            <v>Restr. prov. not bus. combinations1-3y</v>
          </cell>
          <cell r="D953" t="str">
            <v>+/-</v>
          </cell>
          <cell r="E953" t="str">
            <v>X</v>
          </cell>
          <cell r="F953" t="str">
            <v>Passiva</v>
          </cell>
          <cell r="G953" t="str">
            <v xml:space="preserve">M Q Y </v>
          </cell>
          <cell r="H953" t="str">
            <v>X</v>
          </cell>
          <cell r="I953" t="str">
            <v>Rückstellungen</v>
          </cell>
          <cell r="J953" t="str">
            <v>0</v>
          </cell>
          <cell r="K953" t="str">
            <v>RS10</v>
          </cell>
          <cell r="L953"/>
          <cell r="M953"/>
          <cell r="N953"/>
          <cell r="O953">
            <v>3830100000</v>
          </cell>
          <cell r="P953" t="str">
            <v>3800000002</v>
          </cell>
          <cell r="Q953"/>
          <cell r="R953"/>
          <cell r="T953" t="str">
            <v>R00</v>
          </cell>
          <cell r="U953" t="str">
            <v>R10</v>
          </cell>
          <cell r="V953" t="str">
            <v>R20</v>
          </cell>
          <cell r="W953" t="str">
            <v>R50</v>
          </cell>
        </row>
        <row r="954">
          <cell r="A954">
            <v>3830120000</v>
          </cell>
          <cell r="B954" t="str">
            <v>Restruk.RSt-keine UntZsschlüsse,RLSZ3-5J</v>
          </cell>
          <cell r="C954" t="str">
            <v>Restr. prov. not bus. combinations3-5y</v>
          </cell>
          <cell r="D954" t="str">
            <v>+/-</v>
          </cell>
          <cell r="E954" t="str">
            <v>X</v>
          </cell>
          <cell r="F954" t="str">
            <v>Passiva</v>
          </cell>
          <cell r="G954" t="str">
            <v xml:space="preserve">M Q Y </v>
          </cell>
          <cell r="H954" t="str">
            <v>X</v>
          </cell>
          <cell r="I954" t="str">
            <v>Rückstellungen</v>
          </cell>
          <cell r="J954" t="str">
            <v>0</v>
          </cell>
          <cell r="K954" t="str">
            <v>RS10</v>
          </cell>
          <cell r="L954"/>
          <cell r="M954"/>
          <cell r="N954"/>
          <cell r="O954">
            <v>3830100000</v>
          </cell>
          <cell r="P954" t="str">
            <v>3800000002</v>
          </cell>
          <cell r="Q954"/>
          <cell r="R954"/>
          <cell r="T954" t="str">
            <v>R00</v>
          </cell>
          <cell r="U954" t="str">
            <v>R10</v>
          </cell>
          <cell r="V954" t="str">
            <v>R20</v>
          </cell>
          <cell r="W954" t="str">
            <v>R50</v>
          </cell>
        </row>
        <row r="955">
          <cell r="A955">
            <v>3830130000</v>
          </cell>
          <cell r="B955" t="str">
            <v>Restruk.RSt-keine UntZsschlüsse,RLSZ&gt;5J</v>
          </cell>
          <cell r="C955" t="str">
            <v>Restr. prov. not bus. combinations.&gt;5y</v>
          </cell>
          <cell r="D955" t="str">
            <v>+/-</v>
          </cell>
          <cell r="E955" t="str">
            <v>X</v>
          </cell>
          <cell r="F955" t="str">
            <v>Passiva</v>
          </cell>
          <cell r="G955" t="str">
            <v xml:space="preserve">M Q Y </v>
          </cell>
          <cell r="H955" t="str">
            <v>X</v>
          </cell>
          <cell r="I955" t="str">
            <v>Rückstellungen</v>
          </cell>
          <cell r="J955" t="str">
            <v>0</v>
          </cell>
          <cell r="K955" t="str">
            <v>RS10</v>
          </cell>
          <cell r="L955"/>
          <cell r="M955"/>
          <cell r="N955"/>
          <cell r="O955">
            <v>3830100000</v>
          </cell>
          <cell r="P955" t="str">
            <v>3800000002</v>
          </cell>
          <cell r="Q955"/>
          <cell r="R955"/>
          <cell r="T955" t="str">
            <v>R00</v>
          </cell>
          <cell r="U955" t="str">
            <v>R10</v>
          </cell>
          <cell r="V955" t="str">
            <v>R20</v>
          </cell>
          <cell r="W955" t="str">
            <v>R50</v>
          </cell>
        </row>
        <row r="956">
          <cell r="A956">
            <v>3830200000</v>
          </cell>
          <cell r="B956" t="str">
            <v>Restruk.RSt-UntZusammenschlüsse</v>
          </cell>
          <cell r="C956" t="str">
            <v>RestrProv.term/red.act.acquiree bus.comb</v>
          </cell>
          <cell r="D956" t="str">
            <v>+/-</v>
          </cell>
          <cell r="E956"/>
          <cell r="F956" t="str">
            <v>Passiva</v>
          </cell>
          <cell r="G956" t="str">
            <v xml:space="preserve">M Q Y </v>
          </cell>
          <cell r="H956" t="str">
            <v>X</v>
          </cell>
          <cell r="I956" t="str">
            <v xml:space="preserve"> </v>
          </cell>
          <cell r="J956" t="str">
            <v xml:space="preserve"> </v>
          </cell>
          <cell r="K956" t="str">
            <v xml:space="preserve"> </v>
          </cell>
          <cell r="L956"/>
          <cell r="M956"/>
          <cell r="N956"/>
          <cell r="O956">
            <v>3830000000</v>
          </cell>
          <cell r="P956" t="str">
            <v xml:space="preserve"> </v>
          </cell>
          <cell r="Q956"/>
          <cell r="R956"/>
          <cell r="T956">
            <v>0</v>
          </cell>
          <cell r="U956">
            <v>0</v>
          </cell>
          <cell r="V956">
            <v>0</v>
          </cell>
          <cell r="W956">
            <v>0</v>
          </cell>
        </row>
        <row r="957">
          <cell r="A957">
            <v>3830210000</v>
          </cell>
          <cell r="B957" t="str">
            <v>Restruk.RSt- UntZsschlüsse,RLSZ1-3J</v>
          </cell>
          <cell r="C957" t="str">
            <v>RestrProv.term/red.act.aqree bus.comb1-3</v>
          </cell>
          <cell r="D957" t="str">
            <v>+/-</v>
          </cell>
          <cell r="E957" t="str">
            <v>X</v>
          </cell>
          <cell r="F957" t="str">
            <v>Passiva</v>
          </cell>
          <cell r="G957" t="str">
            <v xml:space="preserve">M Q Y </v>
          </cell>
          <cell r="H957" t="str">
            <v>X</v>
          </cell>
          <cell r="I957" t="str">
            <v>Rückstellungen</v>
          </cell>
          <cell r="J957" t="str">
            <v>0</v>
          </cell>
          <cell r="K957" t="str">
            <v>RS10</v>
          </cell>
          <cell r="L957"/>
          <cell r="M957"/>
          <cell r="N957"/>
          <cell r="O957">
            <v>3830200000</v>
          </cell>
          <cell r="P957" t="str">
            <v>3800000002</v>
          </cell>
          <cell r="Q957"/>
          <cell r="R957"/>
          <cell r="T957" t="str">
            <v>R00</v>
          </cell>
          <cell r="U957" t="str">
            <v>R10</v>
          </cell>
          <cell r="V957" t="str">
            <v>R20</v>
          </cell>
          <cell r="W957" t="str">
            <v>R50</v>
          </cell>
        </row>
        <row r="958">
          <cell r="A958">
            <v>3830220000</v>
          </cell>
          <cell r="B958" t="str">
            <v>Restruk.RSt- UntZsschlüsse,RLSZ3-5J</v>
          </cell>
          <cell r="C958" t="str">
            <v>RestrProv.term/red.act.aqree bus.comb3-5</v>
          </cell>
          <cell r="D958" t="str">
            <v>+/-</v>
          </cell>
          <cell r="E958" t="str">
            <v>X</v>
          </cell>
          <cell r="F958" t="str">
            <v>Passiva</v>
          </cell>
          <cell r="G958" t="str">
            <v xml:space="preserve">M Q Y </v>
          </cell>
          <cell r="H958" t="str">
            <v>X</v>
          </cell>
          <cell r="I958" t="str">
            <v>Rückstellungen</v>
          </cell>
          <cell r="J958" t="str">
            <v>0</v>
          </cell>
          <cell r="K958" t="str">
            <v>RS10</v>
          </cell>
          <cell r="L958"/>
          <cell r="M958"/>
          <cell r="N958"/>
          <cell r="O958">
            <v>3830200000</v>
          </cell>
          <cell r="P958" t="str">
            <v>3800000002</v>
          </cell>
          <cell r="Q958"/>
          <cell r="R958"/>
          <cell r="T958" t="str">
            <v>R00</v>
          </cell>
          <cell r="U958" t="str">
            <v>R10</v>
          </cell>
          <cell r="V958" t="str">
            <v>R20</v>
          </cell>
          <cell r="W958" t="str">
            <v>R50</v>
          </cell>
        </row>
        <row r="959">
          <cell r="A959">
            <v>3830230000</v>
          </cell>
          <cell r="B959" t="str">
            <v>Restruk.RSt- UntZsschlüsse,RLSZ&gt;5J</v>
          </cell>
          <cell r="C959" t="str">
            <v>RestrProv.term/red.act.aqree bus.comb &gt;5</v>
          </cell>
          <cell r="D959" t="str">
            <v>+/-</v>
          </cell>
          <cell r="E959" t="str">
            <v>X</v>
          </cell>
          <cell r="F959" t="str">
            <v>Passiva</v>
          </cell>
          <cell r="G959" t="str">
            <v xml:space="preserve">M Q Y </v>
          </cell>
          <cell r="H959" t="str">
            <v>X</v>
          </cell>
          <cell r="I959" t="str">
            <v>Rückstellungen</v>
          </cell>
          <cell r="J959" t="str">
            <v>0</v>
          </cell>
          <cell r="K959" t="str">
            <v>RS10</v>
          </cell>
          <cell r="L959"/>
          <cell r="M959"/>
          <cell r="N959"/>
          <cell r="O959">
            <v>3830200000</v>
          </cell>
          <cell r="P959" t="str">
            <v>3800000002</v>
          </cell>
          <cell r="Q959"/>
          <cell r="R959"/>
          <cell r="T959" t="str">
            <v>R00</v>
          </cell>
          <cell r="U959" t="str">
            <v>R10</v>
          </cell>
          <cell r="V959" t="str">
            <v>R20</v>
          </cell>
          <cell r="W959" t="str">
            <v>R50</v>
          </cell>
        </row>
        <row r="960">
          <cell r="A960">
            <v>3831000000</v>
          </cell>
          <cell r="B960" t="str">
            <v>RSt für Prozesskosten</v>
          </cell>
          <cell r="C960" t="str">
            <v>Provisions for litigation costs</v>
          </cell>
          <cell r="D960" t="str">
            <v>+/-</v>
          </cell>
          <cell r="E960"/>
          <cell r="F960" t="str">
            <v>Passiva</v>
          </cell>
          <cell r="G960" t="str">
            <v xml:space="preserve">M Q Y </v>
          </cell>
          <cell r="H960" t="str">
            <v>X</v>
          </cell>
          <cell r="I960" t="str">
            <v xml:space="preserve"> </v>
          </cell>
          <cell r="J960" t="str">
            <v xml:space="preserve"> </v>
          </cell>
          <cell r="K960" t="str">
            <v xml:space="preserve"> </v>
          </cell>
          <cell r="L960"/>
          <cell r="M960"/>
          <cell r="N960"/>
          <cell r="O960">
            <v>3800000000</v>
          </cell>
          <cell r="P960" t="str">
            <v xml:space="preserve"> </v>
          </cell>
          <cell r="Q960"/>
          <cell r="R960"/>
          <cell r="T960">
            <v>0</v>
          </cell>
          <cell r="U960">
            <v>0</v>
          </cell>
          <cell r="V960">
            <v>0</v>
          </cell>
          <cell r="W960">
            <v>0</v>
          </cell>
        </row>
        <row r="961">
          <cell r="A961">
            <v>3831100000</v>
          </cell>
          <cell r="B961" t="str">
            <v>RSt für Prozesskosten,RLSZ 1-3J</v>
          </cell>
          <cell r="C961" t="str">
            <v>Provisions for litigation costs,1-3y</v>
          </cell>
          <cell r="D961" t="str">
            <v>+/-</v>
          </cell>
          <cell r="E961" t="str">
            <v>X</v>
          </cell>
          <cell r="F961" t="str">
            <v>Passiva</v>
          </cell>
          <cell r="G961" t="str">
            <v xml:space="preserve">M Q Y </v>
          </cell>
          <cell r="H961" t="str">
            <v>X</v>
          </cell>
          <cell r="I961" t="str">
            <v>Rückstellungen</v>
          </cell>
          <cell r="J961" t="str">
            <v>0</v>
          </cell>
          <cell r="K961" t="str">
            <v>RS10</v>
          </cell>
          <cell r="L961"/>
          <cell r="M961"/>
          <cell r="N961"/>
          <cell r="O961">
            <v>3831000000</v>
          </cell>
          <cell r="P961" t="str">
            <v>3800000003</v>
          </cell>
          <cell r="Q961"/>
          <cell r="R961"/>
          <cell r="T961" t="str">
            <v>R00</v>
          </cell>
          <cell r="U961" t="str">
            <v>R10</v>
          </cell>
          <cell r="V961" t="str">
            <v>R20</v>
          </cell>
          <cell r="W961" t="str">
            <v>R50</v>
          </cell>
        </row>
        <row r="962">
          <cell r="A962">
            <v>3831200000</v>
          </cell>
          <cell r="B962" t="str">
            <v>RSt für Prozesskosten,RLSZ3-5J</v>
          </cell>
          <cell r="C962" t="str">
            <v>Provisions for litigation costs,3-5y</v>
          </cell>
          <cell r="D962" t="str">
            <v>+/-</v>
          </cell>
          <cell r="E962" t="str">
            <v>X</v>
          </cell>
          <cell r="F962" t="str">
            <v>Passiva</v>
          </cell>
          <cell r="G962" t="str">
            <v xml:space="preserve">M Q Y </v>
          </cell>
          <cell r="H962" t="str">
            <v>X</v>
          </cell>
          <cell r="I962" t="str">
            <v>Rückstellungen</v>
          </cell>
          <cell r="J962" t="str">
            <v>0</v>
          </cell>
          <cell r="K962" t="str">
            <v>RS10</v>
          </cell>
          <cell r="L962"/>
          <cell r="M962"/>
          <cell r="N962"/>
          <cell r="O962">
            <v>3831000000</v>
          </cell>
          <cell r="P962" t="str">
            <v>3800000003</v>
          </cell>
          <cell r="Q962"/>
          <cell r="R962"/>
          <cell r="T962" t="str">
            <v>R00</v>
          </cell>
          <cell r="U962" t="str">
            <v>R10</v>
          </cell>
          <cell r="V962" t="str">
            <v>R20</v>
          </cell>
          <cell r="W962" t="str">
            <v>R50</v>
          </cell>
        </row>
        <row r="963">
          <cell r="A963">
            <v>3831300000</v>
          </cell>
          <cell r="B963" t="str">
            <v>RSt für Prozesskosten,RLSZ&gt;5J</v>
          </cell>
          <cell r="C963" t="str">
            <v>Provisions for litigation costs,&gt;5y</v>
          </cell>
          <cell r="D963" t="str">
            <v>+/-</v>
          </cell>
          <cell r="E963" t="str">
            <v>X</v>
          </cell>
          <cell r="F963" t="str">
            <v>Passiva</v>
          </cell>
          <cell r="G963" t="str">
            <v xml:space="preserve">M Q Y </v>
          </cell>
          <cell r="H963" t="str">
            <v>X</v>
          </cell>
          <cell r="I963" t="str">
            <v>Rückstellungen</v>
          </cell>
          <cell r="J963" t="str">
            <v>0</v>
          </cell>
          <cell r="K963" t="str">
            <v>RS10</v>
          </cell>
          <cell r="L963"/>
          <cell r="M963"/>
          <cell r="N963"/>
          <cell r="O963">
            <v>3831000000</v>
          </cell>
          <cell r="P963" t="str">
            <v>3800000003</v>
          </cell>
          <cell r="Q963"/>
          <cell r="R963"/>
          <cell r="T963" t="str">
            <v>R00</v>
          </cell>
          <cell r="U963" t="str">
            <v>R10</v>
          </cell>
          <cell r="V963" t="str">
            <v>R20</v>
          </cell>
          <cell r="W963" t="str">
            <v>R50</v>
          </cell>
        </row>
        <row r="964">
          <cell r="A964">
            <v>3832000000</v>
          </cell>
          <cell r="B964" t="str">
            <v>RSt für Rückvergütungen (Skonti,Boni)</v>
          </cell>
          <cell r="C964" t="str">
            <v>Prov.f.outstand. refunds discounts,bonus</v>
          </cell>
          <cell r="D964" t="str">
            <v>+/-</v>
          </cell>
          <cell r="E964"/>
          <cell r="F964" t="str">
            <v>Passiva</v>
          </cell>
          <cell r="G964" t="str">
            <v xml:space="preserve">M Q Y </v>
          </cell>
          <cell r="H964" t="str">
            <v>X</v>
          </cell>
          <cell r="I964" t="str">
            <v xml:space="preserve"> </v>
          </cell>
          <cell r="J964" t="str">
            <v xml:space="preserve"> </v>
          </cell>
          <cell r="K964" t="str">
            <v xml:space="preserve"> </v>
          </cell>
          <cell r="L964"/>
          <cell r="M964"/>
          <cell r="N964"/>
          <cell r="O964">
            <v>3800000000</v>
          </cell>
          <cell r="P964" t="str">
            <v xml:space="preserve"> </v>
          </cell>
          <cell r="Q964"/>
          <cell r="R964"/>
          <cell r="T964">
            <v>0</v>
          </cell>
          <cell r="U964">
            <v>0</v>
          </cell>
          <cell r="V964">
            <v>0</v>
          </cell>
          <cell r="W964">
            <v>0</v>
          </cell>
        </row>
        <row r="965">
          <cell r="A965">
            <v>3832100000</v>
          </cell>
          <cell r="B965" t="str">
            <v>RSt Rückvergüt.(Skonti,Boni), RLSZ 1-3J</v>
          </cell>
          <cell r="C965" t="str">
            <v>Prov.f.outstand. refunds, 1-3y</v>
          </cell>
          <cell r="D965" t="str">
            <v>+/-</v>
          </cell>
          <cell r="E965" t="str">
            <v>X</v>
          </cell>
          <cell r="F965" t="str">
            <v>Passiva</v>
          </cell>
          <cell r="G965" t="str">
            <v xml:space="preserve">M Q Y </v>
          </cell>
          <cell r="H965" t="str">
            <v>X</v>
          </cell>
          <cell r="I965" t="str">
            <v>Rückstellungen</v>
          </cell>
          <cell r="J965" t="str">
            <v>0</v>
          </cell>
          <cell r="K965" t="str">
            <v>RS10</v>
          </cell>
          <cell r="L965"/>
          <cell r="M965"/>
          <cell r="N965"/>
          <cell r="O965">
            <v>3832000000</v>
          </cell>
          <cell r="P965" t="str">
            <v>3800000004</v>
          </cell>
          <cell r="Q965"/>
          <cell r="R965"/>
          <cell r="T965" t="str">
            <v>R00</v>
          </cell>
          <cell r="U965" t="str">
            <v>R10</v>
          </cell>
          <cell r="V965" t="str">
            <v>R20</v>
          </cell>
          <cell r="W965" t="str">
            <v>R50</v>
          </cell>
        </row>
        <row r="966">
          <cell r="A966">
            <v>3832200000</v>
          </cell>
          <cell r="B966" t="str">
            <v>RSt Rückvergüt.(Skonti,Boni), RLSZ 3-5J</v>
          </cell>
          <cell r="C966" t="str">
            <v>Prov.f.outstand. refunds, 3-5y</v>
          </cell>
          <cell r="D966" t="str">
            <v>+/-</v>
          </cell>
          <cell r="E966" t="str">
            <v>X</v>
          </cell>
          <cell r="F966" t="str">
            <v>Passiva</v>
          </cell>
          <cell r="G966" t="str">
            <v xml:space="preserve">M Q Y </v>
          </cell>
          <cell r="H966" t="str">
            <v>X</v>
          </cell>
          <cell r="I966" t="str">
            <v>Rückstellungen</v>
          </cell>
          <cell r="J966" t="str">
            <v>0</v>
          </cell>
          <cell r="K966" t="str">
            <v>RS10</v>
          </cell>
          <cell r="L966"/>
          <cell r="M966"/>
          <cell r="N966"/>
          <cell r="O966">
            <v>3832000000</v>
          </cell>
          <cell r="P966" t="str">
            <v>3800000004</v>
          </cell>
          <cell r="Q966"/>
          <cell r="R966"/>
          <cell r="T966" t="str">
            <v>R00</v>
          </cell>
          <cell r="U966" t="str">
            <v>R10</v>
          </cell>
          <cell r="V966" t="str">
            <v>R20</v>
          </cell>
          <cell r="W966" t="str">
            <v>R50</v>
          </cell>
        </row>
        <row r="967">
          <cell r="A967">
            <v>3832300000</v>
          </cell>
          <cell r="B967" t="str">
            <v>RSt Rückvergüt.(Skonti,Boni), RLSZ &gt;5J</v>
          </cell>
          <cell r="C967" t="str">
            <v>Prov.f.outstand. refunds, &gt;5y</v>
          </cell>
          <cell r="D967" t="str">
            <v>+/-</v>
          </cell>
          <cell r="E967" t="str">
            <v>X</v>
          </cell>
          <cell r="F967" t="str">
            <v>Passiva</v>
          </cell>
          <cell r="G967" t="str">
            <v xml:space="preserve">M Q Y </v>
          </cell>
          <cell r="H967" t="str">
            <v>X</v>
          </cell>
          <cell r="I967" t="str">
            <v>Rückstellungen</v>
          </cell>
          <cell r="J967" t="str">
            <v>0</v>
          </cell>
          <cell r="K967" t="str">
            <v>RS10</v>
          </cell>
          <cell r="L967"/>
          <cell r="M967"/>
          <cell r="N967"/>
          <cell r="O967">
            <v>3832000000</v>
          </cell>
          <cell r="P967" t="str">
            <v>3800000004</v>
          </cell>
          <cell r="Q967"/>
          <cell r="R967"/>
          <cell r="T967" t="str">
            <v>R00</v>
          </cell>
          <cell r="U967" t="str">
            <v>R10</v>
          </cell>
          <cell r="V967" t="str">
            <v>R20</v>
          </cell>
          <cell r="W967" t="str">
            <v>R50</v>
          </cell>
        </row>
        <row r="968">
          <cell r="A968">
            <v>3833000000</v>
          </cell>
          <cell r="B968" t="str">
            <v>RSt Risiken im Auftragsbest. (Verkauf)</v>
          </cell>
          <cell r="C968" t="str">
            <v>Provisions for onerous sale contracts</v>
          </cell>
          <cell r="D968" t="str">
            <v>+/-</v>
          </cell>
          <cell r="E968"/>
          <cell r="F968" t="str">
            <v>Passiva</v>
          </cell>
          <cell r="G968" t="str">
            <v xml:space="preserve">M Q Y </v>
          </cell>
          <cell r="H968" t="str">
            <v>X</v>
          </cell>
          <cell r="I968" t="str">
            <v xml:space="preserve"> </v>
          </cell>
          <cell r="J968" t="str">
            <v xml:space="preserve"> </v>
          </cell>
          <cell r="K968" t="str">
            <v xml:space="preserve"> </v>
          </cell>
          <cell r="L968"/>
          <cell r="M968"/>
          <cell r="N968"/>
          <cell r="O968">
            <v>3800000000</v>
          </cell>
          <cell r="P968" t="str">
            <v xml:space="preserve"> </v>
          </cell>
          <cell r="Q968"/>
          <cell r="R968"/>
          <cell r="T968">
            <v>0</v>
          </cell>
          <cell r="U968">
            <v>0</v>
          </cell>
          <cell r="V968">
            <v>0</v>
          </cell>
          <cell r="W968">
            <v>0</v>
          </cell>
        </row>
        <row r="969">
          <cell r="A969">
            <v>3833100000</v>
          </cell>
          <cell r="B969" t="str">
            <v>RSt Risiken Auftragsbest(Verkf),RLSZ1-3J</v>
          </cell>
          <cell r="C969" t="str">
            <v>Provisions f. onersous sale contrcts1-3y</v>
          </cell>
          <cell r="D969" t="str">
            <v>+/-</v>
          </cell>
          <cell r="E969" t="str">
            <v>X</v>
          </cell>
          <cell r="F969" t="str">
            <v>Passiva</v>
          </cell>
          <cell r="G969" t="str">
            <v xml:space="preserve">M Q Y </v>
          </cell>
          <cell r="H969" t="str">
            <v>X</v>
          </cell>
          <cell r="I969" t="str">
            <v>Rückstellungen</v>
          </cell>
          <cell r="J969" t="str">
            <v>0</v>
          </cell>
          <cell r="K969" t="str">
            <v>RS10</v>
          </cell>
          <cell r="L969"/>
          <cell r="M969"/>
          <cell r="N969"/>
          <cell r="O969">
            <v>3833000000</v>
          </cell>
          <cell r="P969" t="str">
            <v>3800000005</v>
          </cell>
          <cell r="Q969"/>
          <cell r="R969"/>
          <cell r="T969" t="str">
            <v>R00</v>
          </cell>
          <cell r="U969" t="str">
            <v>R10</v>
          </cell>
          <cell r="V969" t="str">
            <v>R20</v>
          </cell>
          <cell r="W969" t="str">
            <v>R50</v>
          </cell>
        </row>
        <row r="970">
          <cell r="A970">
            <v>3833200000</v>
          </cell>
          <cell r="B970" t="str">
            <v>RSt Risiken Auftragsbest(Verkf),RLSZ3-5J</v>
          </cell>
          <cell r="C970" t="str">
            <v>Provisions f. onersous sale contrcts3-5y</v>
          </cell>
          <cell r="D970" t="str">
            <v>+/-</v>
          </cell>
          <cell r="E970" t="str">
            <v>X</v>
          </cell>
          <cell r="F970" t="str">
            <v>Passiva</v>
          </cell>
          <cell r="G970" t="str">
            <v xml:space="preserve">M Q Y </v>
          </cell>
          <cell r="H970" t="str">
            <v>X</v>
          </cell>
          <cell r="I970" t="str">
            <v>Rückstellungen</v>
          </cell>
          <cell r="J970" t="str">
            <v>0</v>
          </cell>
          <cell r="K970" t="str">
            <v>RS10</v>
          </cell>
          <cell r="L970"/>
          <cell r="M970"/>
          <cell r="N970"/>
          <cell r="O970">
            <v>3833000000</v>
          </cell>
          <cell r="P970" t="str">
            <v>3800000005</v>
          </cell>
          <cell r="Q970"/>
          <cell r="R970"/>
          <cell r="T970" t="str">
            <v>R00</v>
          </cell>
          <cell r="U970" t="str">
            <v>R10</v>
          </cell>
          <cell r="V970" t="str">
            <v>R20</v>
          </cell>
          <cell r="W970" t="str">
            <v>R50</v>
          </cell>
        </row>
        <row r="971">
          <cell r="A971">
            <v>3833300000</v>
          </cell>
          <cell r="B971" t="str">
            <v>RSt Risiken Auftragsbest(Verkf),RLSZ &gt;5J</v>
          </cell>
          <cell r="C971" t="str">
            <v>Provisions f. onersous sale contrcts&gt;5y</v>
          </cell>
          <cell r="D971" t="str">
            <v>+/-</v>
          </cell>
          <cell r="E971" t="str">
            <v>X</v>
          </cell>
          <cell r="F971" t="str">
            <v>Passiva</v>
          </cell>
          <cell r="G971" t="str">
            <v xml:space="preserve">M Q Y </v>
          </cell>
          <cell r="H971" t="str">
            <v>X</v>
          </cell>
          <cell r="I971" t="str">
            <v>Rückstellungen</v>
          </cell>
          <cell r="J971" t="str">
            <v>0</v>
          </cell>
          <cell r="K971" t="str">
            <v>RS10</v>
          </cell>
          <cell r="L971"/>
          <cell r="M971"/>
          <cell r="N971"/>
          <cell r="O971">
            <v>3833000000</v>
          </cell>
          <cell r="P971" t="str">
            <v>3800000005</v>
          </cell>
          <cell r="Q971"/>
          <cell r="R971"/>
          <cell r="T971" t="str">
            <v>R00</v>
          </cell>
          <cell r="U971" t="str">
            <v>R10</v>
          </cell>
          <cell r="V971" t="str">
            <v>R20</v>
          </cell>
          <cell r="W971" t="str">
            <v>R50</v>
          </cell>
        </row>
        <row r="972">
          <cell r="A972">
            <v>3834000000</v>
          </cell>
          <cell r="B972" t="str">
            <v>RSt für Rückbauverpflichtungen</v>
          </cell>
          <cell r="C972" t="str">
            <v>Provisions for restoration obligations</v>
          </cell>
          <cell r="D972" t="str">
            <v>+/-</v>
          </cell>
          <cell r="E972"/>
          <cell r="F972" t="str">
            <v>Passiva</v>
          </cell>
          <cell r="G972" t="str">
            <v xml:space="preserve">M Q Y </v>
          </cell>
          <cell r="H972" t="str">
            <v>X</v>
          </cell>
          <cell r="I972" t="str">
            <v xml:space="preserve"> </v>
          </cell>
          <cell r="J972" t="str">
            <v xml:space="preserve"> </v>
          </cell>
          <cell r="K972" t="str">
            <v xml:space="preserve"> </v>
          </cell>
          <cell r="L972"/>
          <cell r="M972"/>
          <cell r="N972"/>
          <cell r="O972">
            <v>3800000000</v>
          </cell>
          <cell r="P972" t="str">
            <v xml:space="preserve"> </v>
          </cell>
          <cell r="Q972"/>
          <cell r="R972"/>
          <cell r="T972">
            <v>0</v>
          </cell>
          <cell r="U972">
            <v>0</v>
          </cell>
          <cell r="V972">
            <v>0</v>
          </cell>
          <cell r="W972">
            <v>0</v>
          </cell>
        </row>
        <row r="973">
          <cell r="A973">
            <v>3834100000</v>
          </cell>
          <cell r="B973" t="str">
            <v>RSt für Rückbauverpflichtungen,RLSZ1-3J</v>
          </cell>
          <cell r="C973" t="str">
            <v>Provisions f. restoration oblig.1-3y</v>
          </cell>
          <cell r="D973" t="str">
            <v>+/-</v>
          </cell>
          <cell r="E973" t="str">
            <v>X</v>
          </cell>
          <cell r="F973" t="str">
            <v>Passiva</v>
          </cell>
          <cell r="G973" t="str">
            <v xml:space="preserve">M Q Y </v>
          </cell>
          <cell r="H973" t="str">
            <v>X</v>
          </cell>
          <cell r="I973" t="str">
            <v>Rückstellungen</v>
          </cell>
          <cell r="J973" t="str">
            <v>0</v>
          </cell>
          <cell r="K973" t="str">
            <v>RS10</v>
          </cell>
          <cell r="L973"/>
          <cell r="M973"/>
          <cell r="N973"/>
          <cell r="O973">
            <v>3834000000</v>
          </cell>
          <cell r="P973" t="str">
            <v>3800000006</v>
          </cell>
          <cell r="Q973"/>
          <cell r="R973"/>
          <cell r="T973" t="str">
            <v>R00</v>
          </cell>
          <cell r="U973" t="str">
            <v>R10</v>
          </cell>
          <cell r="V973" t="str">
            <v>R20</v>
          </cell>
          <cell r="W973" t="str">
            <v>R50</v>
          </cell>
        </row>
        <row r="974">
          <cell r="A974">
            <v>3834200000</v>
          </cell>
          <cell r="B974" t="str">
            <v>RSt für Rückbauverpflichtungen,RLSZ3-5J</v>
          </cell>
          <cell r="C974" t="str">
            <v>Provisions f. restoration oblig.3-5y</v>
          </cell>
          <cell r="D974" t="str">
            <v>+/-</v>
          </cell>
          <cell r="E974" t="str">
            <v>X</v>
          </cell>
          <cell r="F974" t="str">
            <v>Passiva</v>
          </cell>
          <cell r="G974" t="str">
            <v xml:space="preserve">M Q Y </v>
          </cell>
          <cell r="H974" t="str">
            <v>X</v>
          </cell>
          <cell r="I974" t="str">
            <v>Rückstellungen</v>
          </cell>
          <cell r="J974" t="str">
            <v>0</v>
          </cell>
          <cell r="K974" t="str">
            <v>RS10</v>
          </cell>
          <cell r="L974"/>
          <cell r="M974"/>
          <cell r="N974"/>
          <cell r="O974">
            <v>3834000000</v>
          </cell>
          <cell r="P974" t="str">
            <v>3800000006</v>
          </cell>
          <cell r="Q974"/>
          <cell r="R974"/>
          <cell r="T974" t="str">
            <v>R00</v>
          </cell>
          <cell r="U974" t="str">
            <v>R10</v>
          </cell>
          <cell r="V974" t="str">
            <v>R20</v>
          </cell>
          <cell r="W974" t="str">
            <v>R50</v>
          </cell>
        </row>
        <row r="975">
          <cell r="A975">
            <v>3834300000</v>
          </cell>
          <cell r="B975" t="str">
            <v>RSt für Rückbauverpflichtungen,RLSZ&gt;5J</v>
          </cell>
          <cell r="C975" t="str">
            <v>Provisions f. restoration oblig.&gt;5y</v>
          </cell>
          <cell r="D975" t="str">
            <v>+/-</v>
          </cell>
          <cell r="E975" t="str">
            <v>X</v>
          </cell>
          <cell r="F975" t="str">
            <v>Passiva</v>
          </cell>
          <cell r="G975" t="str">
            <v xml:space="preserve">M Q Y </v>
          </cell>
          <cell r="H975" t="str">
            <v>X</v>
          </cell>
          <cell r="I975" t="str">
            <v>Rückstellungen</v>
          </cell>
          <cell r="J975" t="str">
            <v>0</v>
          </cell>
          <cell r="K975" t="str">
            <v>RS10</v>
          </cell>
          <cell r="L975"/>
          <cell r="M975"/>
          <cell r="N975"/>
          <cell r="O975">
            <v>3834000000</v>
          </cell>
          <cell r="P975" t="str">
            <v>3800000006</v>
          </cell>
          <cell r="Q975"/>
          <cell r="R975"/>
          <cell r="T975" t="str">
            <v>R00</v>
          </cell>
          <cell r="U975" t="str">
            <v>R10</v>
          </cell>
          <cell r="V975" t="str">
            <v>R20</v>
          </cell>
          <cell r="W975" t="str">
            <v>R50</v>
          </cell>
        </row>
        <row r="976">
          <cell r="A976">
            <v>3835000000</v>
          </cell>
          <cell r="B976" t="str">
            <v>Übr. sonst. RSt</v>
          </cell>
          <cell r="C976" t="str">
            <v>Miscell. noncurrent other provisions</v>
          </cell>
          <cell r="D976" t="str">
            <v>+/-</v>
          </cell>
          <cell r="E976"/>
          <cell r="F976" t="str">
            <v>Passiva</v>
          </cell>
          <cell r="G976" t="str">
            <v xml:space="preserve">M Q Y </v>
          </cell>
          <cell r="H976" t="str">
            <v>X</v>
          </cell>
          <cell r="I976" t="str">
            <v xml:space="preserve"> </v>
          </cell>
          <cell r="J976" t="str">
            <v xml:space="preserve"> </v>
          </cell>
          <cell r="K976" t="str">
            <v xml:space="preserve"> </v>
          </cell>
          <cell r="L976"/>
          <cell r="M976"/>
          <cell r="N976"/>
          <cell r="O976">
            <v>3800000000</v>
          </cell>
          <cell r="P976" t="str">
            <v xml:space="preserve"> </v>
          </cell>
          <cell r="Q976"/>
          <cell r="R976"/>
          <cell r="T976">
            <v>0</v>
          </cell>
          <cell r="U976">
            <v>0</v>
          </cell>
          <cell r="V976">
            <v>0</v>
          </cell>
          <cell r="W976">
            <v>0</v>
          </cell>
        </row>
        <row r="977">
          <cell r="A977">
            <v>3835200000</v>
          </cell>
          <cell r="B977" t="str">
            <v>RSt für Abrechnungsrisiken</v>
          </cell>
          <cell r="C977" t="str">
            <v>Provisions for settlement risks</v>
          </cell>
          <cell r="D977" t="str">
            <v>+/-</v>
          </cell>
          <cell r="E977"/>
          <cell r="F977" t="str">
            <v>Passiva</v>
          </cell>
          <cell r="G977" t="str">
            <v xml:space="preserve">M Q Y </v>
          </cell>
          <cell r="H977" t="str">
            <v>X</v>
          </cell>
          <cell r="I977" t="str">
            <v xml:space="preserve"> </v>
          </cell>
          <cell r="J977" t="str">
            <v xml:space="preserve"> </v>
          </cell>
          <cell r="K977" t="str">
            <v xml:space="preserve"> </v>
          </cell>
          <cell r="L977"/>
          <cell r="M977"/>
          <cell r="N977"/>
          <cell r="O977">
            <v>3835000000</v>
          </cell>
          <cell r="P977" t="str">
            <v xml:space="preserve"> </v>
          </cell>
          <cell r="Q977"/>
          <cell r="R977"/>
          <cell r="T977">
            <v>0</v>
          </cell>
          <cell r="U977">
            <v>0</v>
          </cell>
          <cell r="V977">
            <v>0</v>
          </cell>
          <cell r="W977">
            <v>0</v>
          </cell>
        </row>
        <row r="978">
          <cell r="A978">
            <v>3835210000</v>
          </cell>
          <cell r="B978" t="str">
            <v>RSt für Abrechnungsrisiken,RLSZ 1-3J</v>
          </cell>
          <cell r="C978" t="str">
            <v>Provisions for settlement risks,1-3y</v>
          </cell>
          <cell r="D978" t="str">
            <v>+/-</v>
          </cell>
          <cell r="E978" t="str">
            <v>X</v>
          </cell>
          <cell r="F978" t="str">
            <v>Passiva</v>
          </cell>
          <cell r="G978" t="str">
            <v xml:space="preserve">M Q Y </v>
          </cell>
          <cell r="H978" t="str">
            <v>X</v>
          </cell>
          <cell r="I978" t="str">
            <v>Rückstellungen</v>
          </cell>
          <cell r="J978" t="str">
            <v>0</v>
          </cell>
          <cell r="K978" t="str">
            <v>RS10</v>
          </cell>
          <cell r="L978"/>
          <cell r="M978"/>
          <cell r="N978"/>
          <cell r="O978">
            <v>3835200000</v>
          </cell>
          <cell r="P978" t="str">
            <v>3800000007</v>
          </cell>
          <cell r="Q978"/>
          <cell r="R978"/>
          <cell r="T978" t="str">
            <v>R00</v>
          </cell>
          <cell r="U978" t="str">
            <v>R10</v>
          </cell>
          <cell r="V978" t="str">
            <v>R20</v>
          </cell>
          <cell r="W978" t="str">
            <v>R50</v>
          </cell>
        </row>
        <row r="979">
          <cell r="A979">
            <v>3835220000</v>
          </cell>
          <cell r="B979" t="str">
            <v>RSt für Abrechnungsrisiken,RLSZ3-5J</v>
          </cell>
          <cell r="C979" t="str">
            <v>Provisions for settlement risks,3-5y</v>
          </cell>
          <cell r="D979" t="str">
            <v>+/-</v>
          </cell>
          <cell r="E979" t="str">
            <v>X</v>
          </cell>
          <cell r="F979" t="str">
            <v>Passiva</v>
          </cell>
          <cell r="G979" t="str">
            <v xml:space="preserve">M Q Y </v>
          </cell>
          <cell r="H979" t="str">
            <v>X</v>
          </cell>
          <cell r="I979" t="str">
            <v>Rückstellungen</v>
          </cell>
          <cell r="J979" t="str">
            <v>0</v>
          </cell>
          <cell r="K979" t="str">
            <v>RS10</v>
          </cell>
          <cell r="L979"/>
          <cell r="M979"/>
          <cell r="N979"/>
          <cell r="O979">
            <v>3835200000</v>
          </cell>
          <cell r="P979" t="str">
            <v>3800000007</v>
          </cell>
          <cell r="Q979"/>
          <cell r="R979"/>
          <cell r="T979" t="str">
            <v>R00</v>
          </cell>
          <cell r="U979" t="str">
            <v>R10</v>
          </cell>
          <cell r="V979" t="str">
            <v>R20</v>
          </cell>
          <cell r="W979" t="str">
            <v>R50</v>
          </cell>
        </row>
        <row r="980">
          <cell r="A980">
            <v>3835230000</v>
          </cell>
          <cell r="B980" t="str">
            <v>RSt für Abrechnungsrisiken,RLSZ&gt;5J</v>
          </cell>
          <cell r="C980" t="str">
            <v>Provisions for settlement risks,&gt;5y</v>
          </cell>
          <cell r="D980" t="str">
            <v>+/-</v>
          </cell>
          <cell r="E980" t="str">
            <v>X</v>
          </cell>
          <cell r="F980" t="str">
            <v>Passiva</v>
          </cell>
          <cell r="G980" t="str">
            <v xml:space="preserve">M Q Y </v>
          </cell>
          <cell r="H980" t="str">
            <v>X</v>
          </cell>
          <cell r="I980" t="str">
            <v>Rückstellungen</v>
          </cell>
          <cell r="J980" t="str">
            <v>0</v>
          </cell>
          <cell r="K980" t="str">
            <v>RS10</v>
          </cell>
          <cell r="L980"/>
          <cell r="M980"/>
          <cell r="N980"/>
          <cell r="O980">
            <v>3835200000</v>
          </cell>
          <cell r="P980" t="str">
            <v>3800000007</v>
          </cell>
          <cell r="Q980"/>
          <cell r="R980"/>
          <cell r="T980" t="str">
            <v>R00</v>
          </cell>
          <cell r="U980" t="str">
            <v>R10</v>
          </cell>
          <cell r="V980" t="str">
            <v>R20</v>
          </cell>
          <cell r="W980" t="str">
            <v>R50</v>
          </cell>
        </row>
        <row r="981">
          <cell r="A981">
            <v>3835300000</v>
          </cell>
          <cell r="B981" t="str">
            <v>RSt aus Altlasten und Umweltschutz</v>
          </cell>
          <cell r="C981" t="str">
            <v>Prov.f.environm. cleanup,protection cost</v>
          </cell>
          <cell r="D981" t="str">
            <v>+/-</v>
          </cell>
          <cell r="E981"/>
          <cell r="F981" t="str">
            <v>Passiva</v>
          </cell>
          <cell r="G981" t="str">
            <v xml:space="preserve">M Q Y </v>
          </cell>
          <cell r="H981" t="str">
            <v>X</v>
          </cell>
          <cell r="I981" t="str">
            <v xml:space="preserve"> </v>
          </cell>
          <cell r="J981" t="str">
            <v xml:space="preserve"> </v>
          </cell>
          <cell r="K981" t="str">
            <v xml:space="preserve"> </v>
          </cell>
          <cell r="L981"/>
          <cell r="M981"/>
          <cell r="N981"/>
          <cell r="O981">
            <v>3835000000</v>
          </cell>
          <cell r="P981" t="str">
            <v xml:space="preserve"> </v>
          </cell>
          <cell r="Q981"/>
          <cell r="R981"/>
          <cell r="T981">
            <v>0</v>
          </cell>
          <cell r="U981">
            <v>0</v>
          </cell>
          <cell r="V981">
            <v>0</v>
          </cell>
          <cell r="W981">
            <v>0</v>
          </cell>
        </row>
        <row r="982">
          <cell r="A982">
            <v>3835310000</v>
          </cell>
          <cell r="B982" t="str">
            <v>RSt aus Altlasten u.Umweltsch.,RLSZ 1-3J</v>
          </cell>
          <cell r="C982" t="str">
            <v>Prov.environm.cleanup,protectionC,1-3y</v>
          </cell>
          <cell r="D982" t="str">
            <v>+/-</v>
          </cell>
          <cell r="E982" t="str">
            <v>X</v>
          </cell>
          <cell r="F982" t="str">
            <v>Passiva</v>
          </cell>
          <cell r="G982" t="str">
            <v xml:space="preserve">M Q Y </v>
          </cell>
          <cell r="H982" t="str">
            <v>X</v>
          </cell>
          <cell r="I982" t="str">
            <v>Rückstellungen</v>
          </cell>
          <cell r="J982" t="str">
            <v>0</v>
          </cell>
          <cell r="K982" t="str">
            <v>RS10</v>
          </cell>
          <cell r="L982"/>
          <cell r="M982"/>
          <cell r="N982"/>
          <cell r="O982">
            <v>3835300000</v>
          </cell>
          <cell r="P982" t="str">
            <v>3800000007</v>
          </cell>
          <cell r="Q982"/>
          <cell r="R982"/>
          <cell r="T982" t="str">
            <v>R00</v>
          </cell>
          <cell r="U982" t="str">
            <v>R10</v>
          </cell>
          <cell r="V982" t="str">
            <v>R20</v>
          </cell>
          <cell r="W982" t="str">
            <v>R50</v>
          </cell>
        </row>
        <row r="983">
          <cell r="A983">
            <v>3835320000</v>
          </cell>
          <cell r="B983" t="str">
            <v>RSt aus Altlasten u.Umweltsch.,RLSZ3-5J</v>
          </cell>
          <cell r="C983" t="str">
            <v>Prov.environm.cleanup,protectionC,3-5y</v>
          </cell>
          <cell r="D983" t="str">
            <v>+/-</v>
          </cell>
          <cell r="E983" t="str">
            <v>X</v>
          </cell>
          <cell r="F983" t="str">
            <v>Passiva</v>
          </cell>
          <cell r="G983" t="str">
            <v xml:space="preserve">M Q Y </v>
          </cell>
          <cell r="H983" t="str">
            <v>X</v>
          </cell>
          <cell r="I983" t="str">
            <v>Rückstellungen</v>
          </cell>
          <cell r="J983" t="str">
            <v>0</v>
          </cell>
          <cell r="K983" t="str">
            <v>RS10</v>
          </cell>
          <cell r="L983"/>
          <cell r="M983"/>
          <cell r="N983"/>
          <cell r="O983">
            <v>3835300000</v>
          </cell>
          <cell r="P983" t="str">
            <v>3800000007</v>
          </cell>
          <cell r="Q983"/>
          <cell r="R983"/>
          <cell r="T983" t="str">
            <v>R00</v>
          </cell>
          <cell r="U983" t="str">
            <v>R10</v>
          </cell>
          <cell r="V983" t="str">
            <v>R20</v>
          </cell>
          <cell r="W983" t="str">
            <v>R50</v>
          </cell>
        </row>
        <row r="984">
          <cell r="A984">
            <v>3835330000</v>
          </cell>
          <cell r="B984" t="str">
            <v>RSt aus Altlasten u.Umweltsch.,RLSZ&gt;5J</v>
          </cell>
          <cell r="C984" t="str">
            <v>Prov.environm.cleanup,protectionC,&gt;5y</v>
          </cell>
          <cell r="D984" t="str">
            <v>+/-</v>
          </cell>
          <cell r="E984" t="str">
            <v>X</v>
          </cell>
          <cell r="F984" t="str">
            <v>Passiva</v>
          </cell>
          <cell r="G984" t="str">
            <v xml:space="preserve">M Q Y </v>
          </cell>
          <cell r="H984" t="str">
            <v>X</v>
          </cell>
          <cell r="I984" t="str">
            <v>Rückstellungen</v>
          </cell>
          <cell r="J984" t="str">
            <v>0</v>
          </cell>
          <cell r="K984" t="str">
            <v>RS10</v>
          </cell>
          <cell r="L984"/>
          <cell r="M984"/>
          <cell r="N984"/>
          <cell r="O984">
            <v>3835300000</v>
          </cell>
          <cell r="P984" t="str">
            <v>3800000007</v>
          </cell>
          <cell r="Q984"/>
          <cell r="R984"/>
          <cell r="T984" t="str">
            <v>R00</v>
          </cell>
          <cell r="U984" t="str">
            <v>R10</v>
          </cell>
          <cell r="V984" t="str">
            <v>R20</v>
          </cell>
          <cell r="W984" t="str">
            <v>R50</v>
          </cell>
        </row>
        <row r="985">
          <cell r="A985">
            <v>3835400000</v>
          </cell>
          <cell r="B985" t="str">
            <v>RSt für Einkaufsrisiko für Vorräte</v>
          </cell>
          <cell r="C985" t="str">
            <v>Provisions f. inventory purchasing risks</v>
          </cell>
          <cell r="D985" t="str">
            <v>+/-</v>
          </cell>
          <cell r="E985"/>
          <cell r="F985" t="str">
            <v>Passiva</v>
          </cell>
          <cell r="G985" t="str">
            <v xml:space="preserve">M Q Y </v>
          </cell>
          <cell r="H985" t="str">
            <v>X</v>
          </cell>
          <cell r="I985" t="str">
            <v xml:space="preserve"> </v>
          </cell>
          <cell r="J985" t="str">
            <v xml:space="preserve"> </v>
          </cell>
          <cell r="K985" t="str">
            <v xml:space="preserve"> </v>
          </cell>
          <cell r="L985"/>
          <cell r="M985"/>
          <cell r="N985"/>
          <cell r="O985">
            <v>3835000000</v>
          </cell>
          <cell r="P985" t="str">
            <v xml:space="preserve"> </v>
          </cell>
          <cell r="Q985"/>
          <cell r="R985"/>
          <cell r="T985">
            <v>0</v>
          </cell>
          <cell r="U985">
            <v>0</v>
          </cell>
          <cell r="V985">
            <v>0</v>
          </cell>
          <cell r="W985">
            <v>0</v>
          </cell>
        </row>
        <row r="986">
          <cell r="A986">
            <v>3835410000</v>
          </cell>
          <cell r="B986" t="str">
            <v>RSt für Einkaufsrisiko Vorräte,RLSZ 1-3J</v>
          </cell>
          <cell r="C986" t="str">
            <v>Prov. f. inventory purchasing risks,1-3y</v>
          </cell>
          <cell r="D986" t="str">
            <v>+/-</v>
          </cell>
          <cell r="E986" t="str">
            <v>X</v>
          </cell>
          <cell r="F986" t="str">
            <v>Passiva</v>
          </cell>
          <cell r="G986" t="str">
            <v xml:space="preserve">M Q Y </v>
          </cell>
          <cell r="H986" t="str">
            <v>X</v>
          </cell>
          <cell r="I986" t="str">
            <v>Rückstellungen</v>
          </cell>
          <cell r="J986" t="str">
            <v>0</v>
          </cell>
          <cell r="K986" t="str">
            <v>RS10</v>
          </cell>
          <cell r="L986"/>
          <cell r="M986"/>
          <cell r="N986"/>
          <cell r="O986">
            <v>3835400000</v>
          </cell>
          <cell r="P986" t="str">
            <v>3800000007</v>
          </cell>
          <cell r="Q986"/>
          <cell r="R986"/>
          <cell r="T986" t="str">
            <v>R00</v>
          </cell>
          <cell r="U986" t="str">
            <v>R10</v>
          </cell>
          <cell r="V986" t="str">
            <v>R20</v>
          </cell>
          <cell r="W986" t="str">
            <v>R50</v>
          </cell>
        </row>
        <row r="987">
          <cell r="A987">
            <v>3835420000</v>
          </cell>
          <cell r="B987" t="str">
            <v>RSt für Einkaufsrisiko Vorräte,RLSZ3-5J</v>
          </cell>
          <cell r="C987" t="str">
            <v>Prov. f. inventory purchasing risks,3-5y</v>
          </cell>
          <cell r="D987" t="str">
            <v>+/-</v>
          </cell>
          <cell r="E987" t="str">
            <v>X</v>
          </cell>
          <cell r="F987" t="str">
            <v>Passiva</v>
          </cell>
          <cell r="G987" t="str">
            <v xml:space="preserve">M Q Y </v>
          </cell>
          <cell r="H987" t="str">
            <v>X</v>
          </cell>
          <cell r="I987" t="str">
            <v>Rückstellungen</v>
          </cell>
          <cell r="J987" t="str">
            <v>0</v>
          </cell>
          <cell r="K987" t="str">
            <v>RS10</v>
          </cell>
          <cell r="L987"/>
          <cell r="M987"/>
          <cell r="N987"/>
          <cell r="O987">
            <v>3835400000</v>
          </cell>
          <cell r="P987" t="str">
            <v>3800000007</v>
          </cell>
          <cell r="Q987"/>
          <cell r="R987"/>
          <cell r="T987" t="str">
            <v>R00</v>
          </cell>
          <cell r="U987" t="str">
            <v>R10</v>
          </cell>
          <cell r="V987" t="str">
            <v>R20</v>
          </cell>
          <cell r="W987" t="str">
            <v>R50</v>
          </cell>
        </row>
        <row r="988">
          <cell r="A988">
            <v>3835430000</v>
          </cell>
          <cell r="B988" t="str">
            <v>RSt für Einkaufsrisiko Vorräte,RLSZ 1-3J</v>
          </cell>
          <cell r="C988" t="str">
            <v>Prov. f. inventory purchasing risks,&gt;5y</v>
          </cell>
          <cell r="D988" t="str">
            <v>+/-</v>
          </cell>
          <cell r="E988" t="str">
            <v>X</v>
          </cell>
          <cell r="F988" t="str">
            <v>Passiva</v>
          </cell>
          <cell r="G988" t="str">
            <v xml:space="preserve">M Q Y </v>
          </cell>
          <cell r="H988" t="str">
            <v>X</v>
          </cell>
          <cell r="I988" t="str">
            <v>Rückstellungen</v>
          </cell>
          <cell r="J988" t="str">
            <v>0</v>
          </cell>
          <cell r="K988" t="str">
            <v>RS10</v>
          </cell>
          <cell r="L988"/>
          <cell r="M988"/>
          <cell r="N988"/>
          <cell r="O988">
            <v>3835400000</v>
          </cell>
          <cell r="P988" t="str">
            <v>3800000007</v>
          </cell>
          <cell r="Q988"/>
          <cell r="R988"/>
          <cell r="T988" t="str">
            <v>R00</v>
          </cell>
          <cell r="U988" t="str">
            <v>R10</v>
          </cell>
          <cell r="V988" t="str">
            <v>R20</v>
          </cell>
          <cell r="W988" t="str">
            <v>R50</v>
          </cell>
        </row>
        <row r="989">
          <cell r="A989">
            <v>3835500000</v>
          </cell>
          <cell r="B989" t="str">
            <v>RSt f. ausstehende Lieferantenrechnungen</v>
          </cell>
          <cell r="C989" t="str">
            <v>Prov.f.outstanding invoices of suppliers</v>
          </cell>
          <cell r="D989" t="str">
            <v>+/-</v>
          </cell>
          <cell r="E989"/>
          <cell r="F989" t="str">
            <v>Passiva</v>
          </cell>
          <cell r="G989" t="str">
            <v xml:space="preserve">M Q Y </v>
          </cell>
          <cell r="H989" t="str">
            <v>X</v>
          </cell>
          <cell r="I989" t="str">
            <v xml:space="preserve"> </v>
          </cell>
          <cell r="J989" t="str">
            <v xml:space="preserve"> </v>
          </cell>
          <cell r="K989" t="str">
            <v xml:space="preserve"> </v>
          </cell>
          <cell r="L989"/>
          <cell r="M989"/>
          <cell r="N989"/>
          <cell r="O989">
            <v>3835000000</v>
          </cell>
          <cell r="P989" t="str">
            <v xml:space="preserve"> </v>
          </cell>
          <cell r="Q989"/>
          <cell r="R989"/>
          <cell r="T989">
            <v>0</v>
          </cell>
          <cell r="U989">
            <v>0</v>
          </cell>
          <cell r="V989">
            <v>0</v>
          </cell>
          <cell r="W989">
            <v>0</v>
          </cell>
        </row>
        <row r="990">
          <cell r="A990">
            <v>3835510000</v>
          </cell>
          <cell r="B990" t="str">
            <v>RSt f. aussteh. Lief.rechnungen,RLSZ1-3J</v>
          </cell>
          <cell r="C990" t="str">
            <v>Prov.f.outstg invoices suppliers,1-3y</v>
          </cell>
          <cell r="D990" t="str">
            <v>+/-</v>
          </cell>
          <cell r="E990" t="str">
            <v>X</v>
          </cell>
          <cell r="F990" t="str">
            <v>Passiva</v>
          </cell>
          <cell r="G990" t="str">
            <v xml:space="preserve">M Q Y </v>
          </cell>
          <cell r="H990" t="str">
            <v>X</v>
          </cell>
          <cell r="I990" t="str">
            <v>Rückstellungen</v>
          </cell>
          <cell r="J990" t="str">
            <v>0</v>
          </cell>
          <cell r="K990" t="str">
            <v>RS10</v>
          </cell>
          <cell r="L990"/>
          <cell r="M990"/>
          <cell r="N990"/>
          <cell r="O990">
            <v>3835500000</v>
          </cell>
          <cell r="P990" t="str">
            <v>3800000007</v>
          </cell>
          <cell r="Q990"/>
          <cell r="R990"/>
          <cell r="T990" t="str">
            <v>R00</v>
          </cell>
          <cell r="U990" t="str">
            <v>R10</v>
          </cell>
          <cell r="V990" t="str">
            <v>R20</v>
          </cell>
          <cell r="W990" t="str">
            <v>R50</v>
          </cell>
        </row>
        <row r="991">
          <cell r="A991">
            <v>3835520000</v>
          </cell>
          <cell r="B991" t="str">
            <v>RSt f. aussteh. Lief.rechnungen,RLSZ3-5J</v>
          </cell>
          <cell r="C991" t="str">
            <v>Prov.f.outstg invoices suppliers,3-5y</v>
          </cell>
          <cell r="D991" t="str">
            <v>+/-</v>
          </cell>
          <cell r="E991" t="str">
            <v>X</v>
          </cell>
          <cell r="F991" t="str">
            <v>Passiva</v>
          </cell>
          <cell r="G991" t="str">
            <v xml:space="preserve">M Q Y </v>
          </cell>
          <cell r="H991" t="str">
            <v>X</v>
          </cell>
          <cell r="I991" t="str">
            <v>Rückstellungen</v>
          </cell>
          <cell r="J991" t="str">
            <v>0</v>
          </cell>
          <cell r="K991" t="str">
            <v>RS10</v>
          </cell>
          <cell r="L991"/>
          <cell r="M991"/>
          <cell r="N991"/>
          <cell r="O991">
            <v>3835500000</v>
          </cell>
          <cell r="P991" t="str">
            <v>3800000007</v>
          </cell>
          <cell r="Q991"/>
          <cell r="R991"/>
          <cell r="T991" t="str">
            <v>R00</v>
          </cell>
          <cell r="U991" t="str">
            <v>R10</v>
          </cell>
          <cell r="V991" t="str">
            <v>R20</v>
          </cell>
          <cell r="W991" t="str">
            <v>R50</v>
          </cell>
        </row>
        <row r="992">
          <cell r="A992">
            <v>3835530000</v>
          </cell>
          <cell r="B992" t="str">
            <v>RSt f. aussteh. Lief.rechnungen,RLSZ&gt;5J</v>
          </cell>
          <cell r="C992" t="str">
            <v>Prov.f.outstg invoices suppliers,&gt;5y</v>
          </cell>
          <cell r="D992" t="str">
            <v>+/-</v>
          </cell>
          <cell r="E992" t="str">
            <v>X</v>
          </cell>
          <cell r="F992" t="str">
            <v>Passiva</v>
          </cell>
          <cell r="G992" t="str">
            <v xml:space="preserve">M Q Y </v>
          </cell>
          <cell r="H992" t="str">
            <v>X</v>
          </cell>
          <cell r="I992" t="str">
            <v>Rückstellungen</v>
          </cell>
          <cell r="J992" t="str">
            <v>0</v>
          </cell>
          <cell r="K992" t="str">
            <v>RS10</v>
          </cell>
          <cell r="L992"/>
          <cell r="M992"/>
          <cell r="N992"/>
          <cell r="O992">
            <v>3835500000</v>
          </cell>
          <cell r="P992" t="str">
            <v>3800000007</v>
          </cell>
          <cell r="Q992"/>
          <cell r="R992"/>
          <cell r="T992" t="str">
            <v>R00</v>
          </cell>
          <cell r="U992" t="str">
            <v>R10</v>
          </cell>
          <cell r="V992" t="str">
            <v>R20</v>
          </cell>
          <cell r="W992" t="str">
            <v>R50</v>
          </cell>
        </row>
        <row r="993">
          <cell r="A993">
            <v>3835600000</v>
          </cell>
          <cell r="B993" t="str">
            <v>RSt f. Risiken aus dem Immobilienbereich</v>
          </cell>
          <cell r="C993" t="str">
            <v>Provisions for real estate risks</v>
          </cell>
          <cell r="D993" t="str">
            <v>+/-</v>
          </cell>
          <cell r="E993"/>
          <cell r="F993" t="str">
            <v>Passiva</v>
          </cell>
          <cell r="G993" t="str">
            <v xml:space="preserve">M Q Y </v>
          </cell>
          <cell r="H993" t="str">
            <v>X</v>
          </cell>
          <cell r="I993" t="str">
            <v xml:space="preserve"> </v>
          </cell>
          <cell r="J993" t="str">
            <v xml:space="preserve"> </v>
          </cell>
          <cell r="K993" t="str">
            <v xml:space="preserve"> </v>
          </cell>
          <cell r="L993"/>
          <cell r="M993"/>
          <cell r="N993"/>
          <cell r="O993">
            <v>3835000000</v>
          </cell>
          <cell r="P993" t="str">
            <v xml:space="preserve"> </v>
          </cell>
          <cell r="Q993"/>
          <cell r="R993"/>
          <cell r="T993">
            <v>0</v>
          </cell>
          <cell r="U993">
            <v>0</v>
          </cell>
          <cell r="V993">
            <v>0</v>
          </cell>
          <cell r="W993">
            <v>0</v>
          </cell>
        </row>
        <row r="994">
          <cell r="A994">
            <v>3835610000</v>
          </cell>
          <cell r="B994" t="str">
            <v>RSt f. Risiken aus Immobilien,RLSZ1-3J</v>
          </cell>
          <cell r="C994" t="str">
            <v>Provisions for real estate risks,1-3y</v>
          </cell>
          <cell r="D994" t="str">
            <v>+/-</v>
          </cell>
          <cell r="E994" t="str">
            <v>X</v>
          </cell>
          <cell r="F994" t="str">
            <v>Passiva</v>
          </cell>
          <cell r="G994" t="str">
            <v xml:space="preserve">M Q Y </v>
          </cell>
          <cell r="H994" t="str">
            <v>X</v>
          </cell>
          <cell r="I994" t="str">
            <v>Rückstellungen</v>
          </cell>
          <cell r="J994" t="str">
            <v>0</v>
          </cell>
          <cell r="K994" t="str">
            <v>RS10</v>
          </cell>
          <cell r="L994"/>
          <cell r="M994"/>
          <cell r="N994"/>
          <cell r="O994">
            <v>3835600000</v>
          </cell>
          <cell r="P994" t="str">
            <v>3800000007</v>
          </cell>
          <cell r="Q994"/>
          <cell r="R994"/>
          <cell r="T994" t="str">
            <v>R00</v>
          </cell>
          <cell r="U994" t="str">
            <v>R10</v>
          </cell>
          <cell r="V994" t="str">
            <v>R20</v>
          </cell>
          <cell r="W994" t="str">
            <v>R50</v>
          </cell>
        </row>
        <row r="995">
          <cell r="A995">
            <v>3835620000</v>
          </cell>
          <cell r="B995" t="str">
            <v>RSt f. Risiken aus Immobilien,RLSZ3-5J</v>
          </cell>
          <cell r="C995" t="str">
            <v>Provisions for real estate risks,3-5y</v>
          </cell>
          <cell r="D995" t="str">
            <v>+/-</v>
          </cell>
          <cell r="E995" t="str">
            <v>X</v>
          </cell>
          <cell r="F995" t="str">
            <v>Passiva</v>
          </cell>
          <cell r="G995" t="str">
            <v xml:space="preserve">M Q Y </v>
          </cell>
          <cell r="H995" t="str">
            <v>X</v>
          </cell>
          <cell r="I995" t="str">
            <v>Rückstellungen</v>
          </cell>
          <cell r="J995" t="str">
            <v>0</v>
          </cell>
          <cell r="K995" t="str">
            <v>RS10</v>
          </cell>
          <cell r="L995"/>
          <cell r="M995"/>
          <cell r="N995"/>
          <cell r="O995">
            <v>3835600000</v>
          </cell>
          <cell r="P995" t="str">
            <v>3800000007</v>
          </cell>
          <cell r="Q995"/>
          <cell r="R995"/>
          <cell r="T995" t="str">
            <v>R00</v>
          </cell>
          <cell r="U995" t="str">
            <v>R10</v>
          </cell>
          <cell r="V995" t="str">
            <v>R20</v>
          </cell>
          <cell r="W995" t="str">
            <v>R50</v>
          </cell>
        </row>
        <row r="996">
          <cell r="A996">
            <v>3835630000</v>
          </cell>
          <cell r="B996" t="str">
            <v>RSt f. Risiken aus Immobilien,RLSZ&gt;5J</v>
          </cell>
          <cell r="C996" t="str">
            <v>Provisions for real estate risks,&gt;5y</v>
          </cell>
          <cell r="D996" t="str">
            <v>+/-</v>
          </cell>
          <cell r="E996" t="str">
            <v>X</v>
          </cell>
          <cell r="F996" t="str">
            <v>Passiva</v>
          </cell>
          <cell r="G996" t="str">
            <v xml:space="preserve">M Q Y </v>
          </cell>
          <cell r="H996" t="str">
            <v>X</v>
          </cell>
          <cell r="I996" t="str">
            <v>Rückstellungen</v>
          </cell>
          <cell r="J996" t="str">
            <v>0</v>
          </cell>
          <cell r="K996" t="str">
            <v>RS10</v>
          </cell>
          <cell r="L996"/>
          <cell r="M996"/>
          <cell r="N996"/>
          <cell r="O996">
            <v>3835600000</v>
          </cell>
          <cell r="P996" t="str">
            <v>3800000007</v>
          </cell>
          <cell r="Q996"/>
          <cell r="R996"/>
          <cell r="T996" t="str">
            <v>R00</v>
          </cell>
          <cell r="U996" t="str">
            <v>R10</v>
          </cell>
          <cell r="V996" t="str">
            <v>R20</v>
          </cell>
          <cell r="W996" t="str">
            <v>R50</v>
          </cell>
        </row>
        <row r="997">
          <cell r="A997">
            <v>3835650000</v>
          </cell>
          <cell r="B997" t="str">
            <v>Rst.f.Werbekostenzuschüsse/Prämien/Prov</v>
          </cell>
          <cell r="C997" t="str">
            <v>Prov.f.subs.f.adv. expenses,mark.suppor</v>
          </cell>
          <cell r="D997" t="str">
            <v>+/-</v>
          </cell>
          <cell r="E997" t="str">
            <v>X</v>
          </cell>
          <cell r="F997" t="str">
            <v>Passiva</v>
          </cell>
          <cell r="G997" t="str">
            <v xml:space="preserve">M Q Y </v>
          </cell>
          <cell r="H997" t="str">
            <v>X</v>
          </cell>
          <cell r="I997" t="str">
            <v>Rückstellungen</v>
          </cell>
          <cell r="J997" t="str">
            <v>0</v>
          </cell>
          <cell r="K997" t="str">
            <v>RS10</v>
          </cell>
          <cell r="L997"/>
          <cell r="M997"/>
          <cell r="N997"/>
          <cell r="O997">
            <v>3835000000</v>
          </cell>
          <cell r="P997" t="str">
            <v xml:space="preserve"> </v>
          </cell>
          <cell r="Q997"/>
          <cell r="R997"/>
          <cell r="T997" t="str">
            <v>R00</v>
          </cell>
          <cell r="U997" t="str">
            <v>R10</v>
          </cell>
          <cell r="V997" t="str">
            <v>R20</v>
          </cell>
          <cell r="W997" t="str">
            <v>R50</v>
          </cell>
        </row>
        <row r="998">
          <cell r="A998">
            <v>3835660000</v>
          </cell>
          <cell r="B998" t="str">
            <v>Rst.f.Werbek.zusch/Prämien/Prov,RLSZ1-3J</v>
          </cell>
          <cell r="C998" t="str">
            <v>Prov.f.subs.f.adv. exp,mark.support,1-3y</v>
          </cell>
          <cell r="D998" t="str">
            <v>+/-</v>
          </cell>
          <cell r="E998" t="str">
            <v>X</v>
          </cell>
          <cell r="F998" t="str">
            <v>Passiva</v>
          </cell>
          <cell r="G998" t="str">
            <v xml:space="preserve">Q Y </v>
          </cell>
          <cell r="H998" t="str">
            <v>X</v>
          </cell>
          <cell r="I998" t="str">
            <v>Rückstellungen</v>
          </cell>
          <cell r="J998" t="str">
            <v>0</v>
          </cell>
          <cell r="K998" t="str">
            <v>RS10</v>
          </cell>
          <cell r="L998"/>
          <cell r="M998"/>
          <cell r="N998"/>
          <cell r="O998">
            <v>3835650000</v>
          </cell>
          <cell r="P998" t="str">
            <v>3800000007</v>
          </cell>
          <cell r="Q998"/>
          <cell r="R998"/>
          <cell r="T998" t="str">
            <v>R00</v>
          </cell>
          <cell r="U998" t="str">
            <v>R10</v>
          </cell>
          <cell r="V998" t="str">
            <v>R20</v>
          </cell>
          <cell r="W998" t="str">
            <v>R50</v>
          </cell>
        </row>
        <row r="999">
          <cell r="A999">
            <v>3835670000</v>
          </cell>
          <cell r="B999" t="str">
            <v>Rst.f.Werbek.zusch/Prämien/Prov,RLSZ3-5J</v>
          </cell>
          <cell r="C999" t="str">
            <v>Prov.f.subs.f.adv. exp,mark.support,3-5y</v>
          </cell>
          <cell r="D999" t="str">
            <v>+/-</v>
          </cell>
          <cell r="E999" t="str">
            <v>X</v>
          </cell>
          <cell r="F999" t="str">
            <v>Passiva</v>
          </cell>
          <cell r="G999" t="str">
            <v xml:space="preserve">Q Y </v>
          </cell>
          <cell r="H999" t="str">
            <v>X</v>
          </cell>
          <cell r="I999" t="str">
            <v>Rückstellungen</v>
          </cell>
          <cell r="J999" t="str">
            <v>0</v>
          </cell>
          <cell r="K999" t="str">
            <v>RS10</v>
          </cell>
          <cell r="L999"/>
          <cell r="M999"/>
          <cell r="N999"/>
          <cell r="O999">
            <v>3835650000</v>
          </cell>
          <cell r="P999" t="str">
            <v>3800000007</v>
          </cell>
          <cell r="Q999"/>
          <cell r="R999"/>
          <cell r="T999" t="str">
            <v>R00</v>
          </cell>
          <cell r="U999" t="str">
            <v>R10</v>
          </cell>
          <cell r="V999" t="str">
            <v>R20</v>
          </cell>
          <cell r="W999" t="str">
            <v>R50</v>
          </cell>
        </row>
        <row r="1000">
          <cell r="A1000">
            <v>3835680000</v>
          </cell>
          <cell r="B1000" t="str">
            <v>Rst.f.Werbek.zusch/Prämien/Prov.,RLSZ&gt;5J</v>
          </cell>
          <cell r="C1000" t="str">
            <v>Prov.f.subs.f.adv. exp.,mark.support,&gt;5y</v>
          </cell>
          <cell r="D1000" t="str">
            <v>+/-</v>
          </cell>
          <cell r="E1000" t="str">
            <v>X</v>
          </cell>
          <cell r="F1000" t="str">
            <v>Passiva</v>
          </cell>
          <cell r="G1000" t="str">
            <v xml:space="preserve">Q Y </v>
          </cell>
          <cell r="H1000" t="str">
            <v>X</v>
          </cell>
          <cell r="I1000" t="str">
            <v>Rückstellungen</v>
          </cell>
          <cell r="J1000" t="str">
            <v>0</v>
          </cell>
          <cell r="K1000" t="str">
            <v>RS10</v>
          </cell>
          <cell r="L1000"/>
          <cell r="M1000"/>
          <cell r="N1000"/>
          <cell r="O1000">
            <v>3835650000</v>
          </cell>
          <cell r="P1000" t="str">
            <v>3800000007</v>
          </cell>
          <cell r="Q1000"/>
          <cell r="R1000"/>
          <cell r="T1000" t="str">
            <v>R00</v>
          </cell>
          <cell r="U1000" t="str">
            <v>R10</v>
          </cell>
          <cell r="V1000" t="str">
            <v>R20</v>
          </cell>
          <cell r="W1000" t="str">
            <v>R50</v>
          </cell>
        </row>
        <row r="1001">
          <cell r="A1001">
            <v>3835700000</v>
          </cell>
          <cell r="B1001" t="str">
            <v>Rückstellungen für Beteiligungsrisiken</v>
          </cell>
          <cell r="C1001" t="str">
            <v>Provisions for investment risks</v>
          </cell>
          <cell r="D1001" t="str">
            <v>+/-</v>
          </cell>
          <cell r="E1001"/>
          <cell r="F1001" t="str">
            <v>Passiva</v>
          </cell>
          <cell r="G1001" t="str">
            <v xml:space="preserve">M Q Y </v>
          </cell>
          <cell r="H1001" t="str">
            <v>X</v>
          </cell>
          <cell r="I1001" t="str">
            <v xml:space="preserve"> </v>
          </cell>
          <cell r="J1001" t="str">
            <v xml:space="preserve"> </v>
          </cell>
          <cell r="K1001" t="str">
            <v xml:space="preserve"> </v>
          </cell>
          <cell r="L1001"/>
          <cell r="M1001"/>
          <cell r="N1001"/>
          <cell r="O1001">
            <v>3835000000</v>
          </cell>
          <cell r="P1001" t="str">
            <v xml:space="preserve"> </v>
          </cell>
          <cell r="Q1001"/>
          <cell r="R1001"/>
          <cell r="T1001">
            <v>0</v>
          </cell>
          <cell r="U1001">
            <v>0</v>
          </cell>
          <cell r="V1001">
            <v>0</v>
          </cell>
          <cell r="W1001">
            <v>0</v>
          </cell>
        </row>
        <row r="1002">
          <cell r="A1002">
            <v>3835710000</v>
          </cell>
          <cell r="B1002" t="str">
            <v>RSt f. Bet.risiken,RLSZ1-3J</v>
          </cell>
          <cell r="C1002" t="str">
            <v>Provisions for investment risks,1-3y</v>
          </cell>
          <cell r="D1002" t="str">
            <v>+/-</v>
          </cell>
          <cell r="E1002" t="str">
            <v>X</v>
          </cell>
          <cell r="F1002" t="str">
            <v>Passiva</v>
          </cell>
          <cell r="G1002" t="str">
            <v xml:space="preserve">M Q Y </v>
          </cell>
          <cell r="H1002" t="str">
            <v>X</v>
          </cell>
          <cell r="I1002" t="str">
            <v>Rückstellungen</v>
          </cell>
          <cell r="J1002" t="str">
            <v>0</v>
          </cell>
          <cell r="K1002" t="str">
            <v>RS10</v>
          </cell>
          <cell r="L1002"/>
          <cell r="M1002"/>
          <cell r="N1002"/>
          <cell r="O1002">
            <v>3835700000</v>
          </cell>
          <cell r="P1002" t="str">
            <v>3800000007</v>
          </cell>
          <cell r="Q1002"/>
          <cell r="R1002"/>
          <cell r="T1002" t="str">
            <v>R00</v>
          </cell>
          <cell r="U1002" t="str">
            <v>R10</v>
          </cell>
          <cell r="V1002" t="str">
            <v>R20</v>
          </cell>
          <cell r="W1002" t="str">
            <v>R50</v>
          </cell>
        </row>
        <row r="1003">
          <cell r="A1003">
            <v>3835720000</v>
          </cell>
          <cell r="B1003" t="str">
            <v>RSt f. Bet.risiken,RLSZ3-5J</v>
          </cell>
          <cell r="C1003" t="str">
            <v>Provisions for investment risks,3-5y</v>
          </cell>
          <cell r="D1003" t="str">
            <v>+/-</v>
          </cell>
          <cell r="E1003" t="str">
            <v>X</v>
          </cell>
          <cell r="F1003" t="str">
            <v>Passiva</v>
          </cell>
          <cell r="G1003" t="str">
            <v xml:space="preserve">M Q Y </v>
          </cell>
          <cell r="H1003" t="str">
            <v>X</v>
          </cell>
          <cell r="I1003" t="str">
            <v>Rückstellungen</v>
          </cell>
          <cell r="J1003" t="str">
            <v>0</v>
          </cell>
          <cell r="K1003" t="str">
            <v>RS10</v>
          </cell>
          <cell r="L1003"/>
          <cell r="M1003"/>
          <cell r="N1003"/>
          <cell r="O1003">
            <v>3835700000</v>
          </cell>
          <cell r="P1003" t="str">
            <v>3800000007</v>
          </cell>
          <cell r="Q1003"/>
          <cell r="R1003"/>
          <cell r="T1003" t="str">
            <v>R00</v>
          </cell>
          <cell r="U1003" t="str">
            <v>R10</v>
          </cell>
          <cell r="V1003" t="str">
            <v>R20</v>
          </cell>
          <cell r="W1003" t="str">
            <v>R50</v>
          </cell>
        </row>
        <row r="1004">
          <cell r="A1004">
            <v>3835730000</v>
          </cell>
          <cell r="B1004" t="str">
            <v>RSt f. Bet.risiken,RLSZ&gt;5J</v>
          </cell>
          <cell r="C1004" t="str">
            <v>Provisions for investment risks,&gt;5y</v>
          </cell>
          <cell r="D1004" t="str">
            <v>+/-</v>
          </cell>
          <cell r="E1004" t="str">
            <v>X</v>
          </cell>
          <cell r="F1004" t="str">
            <v>Passiva</v>
          </cell>
          <cell r="G1004" t="str">
            <v xml:space="preserve">M Q Y </v>
          </cell>
          <cell r="H1004" t="str">
            <v>X</v>
          </cell>
          <cell r="I1004" t="str">
            <v>Rückstellungen</v>
          </cell>
          <cell r="J1004" t="str">
            <v>0</v>
          </cell>
          <cell r="K1004" t="str">
            <v>RS10</v>
          </cell>
          <cell r="L1004"/>
          <cell r="M1004"/>
          <cell r="N1004"/>
          <cell r="O1004">
            <v>3835700000</v>
          </cell>
          <cell r="P1004" t="str">
            <v>3800000007</v>
          </cell>
          <cell r="Q1004"/>
          <cell r="R1004"/>
          <cell r="T1004" t="str">
            <v>R00</v>
          </cell>
          <cell r="U1004" t="str">
            <v>R10</v>
          </cell>
          <cell r="V1004" t="str">
            <v>R20</v>
          </cell>
          <cell r="W1004" t="str">
            <v>R50</v>
          </cell>
        </row>
        <row r="1005">
          <cell r="A1005">
            <v>3835800000</v>
          </cell>
          <cell r="B1005" t="str">
            <v>Andere übrige sonstige Rückstellungen</v>
          </cell>
          <cell r="C1005" t="str">
            <v>Sundry miscellaneous other provisions</v>
          </cell>
          <cell r="D1005" t="str">
            <v>+/-</v>
          </cell>
          <cell r="E1005"/>
          <cell r="F1005" t="str">
            <v>Passiva</v>
          </cell>
          <cell r="G1005" t="str">
            <v xml:space="preserve">M Q Y </v>
          </cell>
          <cell r="H1005" t="str">
            <v>X</v>
          </cell>
          <cell r="I1005" t="str">
            <v xml:space="preserve"> </v>
          </cell>
          <cell r="J1005" t="str">
            <v xml:space="preserve"> </v>
          </cell>
          <cell r="K1005" t="str">
            <v xml:space="preserve"> </v>
          </cell>
          <cell r="L1005"/>
          <cell r="M1005"/>
          <cell r="N1005"/>
          <cell r="O1005">
            <v>3835000000</v>
          </cell>
          <cell r="P1005" t="str">
            <v xml:space="preserve"> </v>
          </cell>
          <cell r="Q1005"/>
          <cell r="R1005"/>
          <cell r="T1005">
            <v>0</v>
          </cell>
          <cell r="U1005">
            <v>0</v>
          </cell>
          <cell r="V1005">
            <v>0</v>
          </cell>
          <cell r="W1005">
            <v>0</v>
          </cell>
        </row>
        <row r="1006">
          <cell r="A1006">
            <v>3835810000</v>
          </cell>
          <cell r="B1006" t="str">
            <v>Andere üb.sonst.Rückstellungen,RLSZ1-3J</v>
          </cell>
          <cell r="C1006" t="str">
            <v>Sundry miscellaneous oth provisions,1-3y</v>
          </cell>
          <cell r="D1006" t="str">
            <v>+/-</v>
          </cell>
          <cell r="E1006"/>
          <cell r="F1006" t="str">
            <v>Passiva</v>
          </cell>
          <cell r="G1006" t="str">
            <v xml:space="preserve">M Q Y </v>
          </cell>
          <cell r="H1006" t="str">
            <v>X</v>
          </cell>
          <cell r="I1006" t="str">
            <v xml:space="preserve"> </v>
          </cell>
          <cell r="J1006" t="str">
            <v xml:space="preserve"> </v>
          </cell>
          <cell r="K1006" t="str">
            <v xml:space="preserve"> </v>
          </cell>
          <cell r="L1006"/>
          <cell r="M1006"/>
          <cell r="N1006"/>
          <cell r="O1006">
            <v>3835800000</v>
          </cell>
          <cell r="P1006" t="str">
            <v xml:space="preserve"> </v>
          </cell>
          <cell r="Q1006"/>
          <cell r="R1006"/>
          <cell r="T1006">
            <v>0</v>
          </cell>
          <cell r="U1006">
            <v>0</v>
          </cell>
          <cell r="V1006">
            <v>0</v>
          </cell>
          <cell r="W1006">
            <v>0</v>
          </cell>
        </row>
        <row r="1007">
          <cell r="A1007">
            <v>3835810999</v>
          </cell>
          <cell r="B1007" t="str">
            <v>Andere üb.sonst.RSt,RLSZ1-3J (n.d./E.)</v>
          </cell>
          <cell r="C1007" t="str">
            <v>Sundry misc.oth provisions,1-3y(n.s./e.)</v>
          </cell>
          <cell r="D1007" t="str">
            <v>+/-</v>
          </cell>
          <cell r="E1007" t="str">
            <v>X</v>
          </cell>
          <cell r="F1007" t="str">
            <v>Passiva</v>
          </cell>
          <cell r="G1007" t="str">
            <v xml:space="preserve">M Q Y </v>
          </cell>
          <cell r="H1007" t="str">
            <v>X</v>
          </cell>
          <cell r="I1007" t="str">
            <v>Rückstellungen</v>
          </cell>
          <cell r="J1007" t="str">
            <v>0</v>
          </cell>
          <cell r="K1007" t="str">
            <v>RS10</v>
          </cell>
          <cell r="L1007"/>
          <cell r="M1007"/>
          <cell r="N1007"/>
          <cell r="O1007">
            <v>3835810000</v>
          </cell>
          <cell r="P1007" t="str">
            <v>3800000007</v>
          </cell>
          <cell r="Q1007"/>
          <cell r="R1007"/>
          <cell r="T1007" t="str">
            <v>R00</v>
          </cell>
          <cell r="U1007" t="str">
            <v>R10</v>
          </cell>
          <cell r="V1007" t="str">
            <v>R20</v>
          </cell>
          <cell r="W1007" t="str">
            <v>R50</v>
          </cell>
        </row>
        <row r="1008">
          <cell r="A1008">
            <v>3835820000</v>
          </cell>
          <cell r="B1008" t="str">
            <v>Andere üb.sonst.Rückstellungen,RLSZ3-5J</v>
          </cell>
          <cell r="C1008" t="str">
            <v>Sundry miscellaneous oth provisions,3-5y</v>
          </cell>
          <cell r="D1008" t="str">
            <v>+/-</v>
          </cell>
          <cell r="E1008"/>
          <cell r="F1008" t="str">
            <v>Passiva</v>
          </cell>
          <cell r="G1008" t="str">
            <v xml:space="preserve">M Q Y </v>
          </cell>
          <cell r="H1008" t="str">
            <v>X</v>
          </cell>
          <cell r="I1008" t="str">
            <v xml:space="preserve"> </v>
          </cell>
          <cell r="J1008" t="str">
            <v xml:space="preserve"> </v>
          </cell>
          <cell r="K1008" t="str">
            <v xml:space="preserve"> </v>
          </cell>
          <cell r="L1008"/>
          <cell r="M1008"/>
          <cell r="N1008"/>
          <cell r="O1008">
            <v>3835800000</v>
          </cell>
          <cell r="P1008" t="str">
            <v xml:space="preserve"> </v>
          </cell>
          <cell r="Q1008"/>
          <cell r="R1008"/>
          <cell r="T1008">
            <v>0</v>
          </cell>
          <cell r="U1008">
            <v>0</v>
          </cell>
          <cell r="V1008">
            <v>0</v>
          </cell>
          <cell r="W1008">
            <v>0</v>
          </cell>
        </row>
        <row r="1009">
          <cell r="A1009">
            <v>3835820999</v>
          </cell>
          <cell r="B1009" t="str">
            <v>Andere üb.sonst.RSt,RLSZ3-5J (n.d./E.)</v>
          </cell>
          <cell r="C1009" t="str">
            <v>Sundry misc.oth provisions,3-5y(n.s./e.)</v>
          </cell>
          <cell r="D1009" t="str">
            <v>+/-</v>
          </cell>
          <cell r="E1009" t="str">
            <v>X</v>
          </cell>
          <cell r="F1009" t="str">
            <v>Passiva</v>
          </cell>
          <cell r="G1009" t="str">
            <v xml:space="preserve">M Q Y </v>
          </cell>
          <cell r="H1009" t="str">
            <v>X</v>
          </cell>
          <cell r="I1009" t="str">
            <v>Rückstellungen</v>
          </cell>
          <cell r="J1009" t="str">
            <v>0</v>
          </cell>
          <cell r="K1009" t="str">
            <v>RS10</v>
          </cell>
          <cell r="L1009"/>
          <cell r="M1009"/>
          <cell r="N1009"/>
          <cell r="O1009">
            <v>3835820000</v>
          </cell>
          <cell r="P1009" t="str">
            <v>3800000007</v>
          </cell>
          <cell r="Q1009"/>
          <cell r="R1009"/>
          <cell r="T1009" t="str">
            <v>R00</v>
          </cell>
          <cell r="U1009" t="str">
            <v>R10</v>
          </cell>
          <cell r="V1009" t="str">
            <v>R20</v>
          </cell>
          <cell r="W1009" t="str">
            <v>R50</v>
          </cell>
        </row>
        <row r="1010">
          <cell r="A1010">
            <v>3835830000</v>
          </cell>
          <cell r="B1010" t="str">
            <v>Andere üb.sonst.Rückstellungen,RLSZ&gt;5J</v>
          </cell>
          <cell r="C1010" t="str">
            <v>Sundry miscellaneous oth provisions,&gt;5y</v>
          </cell>
          <cell r="D1010" t="str">
            <v>+/-</v>
          </cell>
          <cell r="E1010"/>
          <cell r="F1010" t="str">
            <v>Passiva</v>
          </cell>
          <cell r="G1010" t="str">
            <v xml:space="preserve">M Q Y </v>
          </cell>
          <cell r="H1010" t="str">
            <v>X</v>
          </cell>
          <cell r="I1010" t="str">
            <v xml:space="preserve"> </v>
          </cell>
          <cell r="J1010" t="str">
            <v xml:space="preserve"> </v>
          </cell>
          <cell r="K1010" t="str">
            <v xml:space="preserve"> </v>
          </cell>
          <cell r="L1010"/>
          <cell r="M1010"/>
          <cell r="N1010"/>
          <cell r="O1010">
            <v>3835800000</v>
          </cell>
          <cell r="P1010" t="str">
            <v xml:space="preserve"> </v>
          </cell>
          <cell r="Q1010"/>
          <cell r="R1010"/>
          <cell r="T1010">
            <v>0</v>
          </cell>
          <cell r="U1010">
            <v>0</v>
          </cell>
          <cell r="V1010">
            <v>0</v>
          </cell>
          <cell r="W1010">
            <v>0</v>
          </cell>
        </row>
        <row r="1011">
          <cell r="A1011">
            <v>3835830999</v>
          </cell>
          <cell r="B1011" t="str">
            <v>Andere üb.sonst.RSt,RLSZ&gt;5J (n.d./E.)</v>
          </cell>
          <cell r="C1011" t="str">
            <v>Sundry miscell. oth prov.,&gt;5y(n.s./e.)</v>
          </cell>
          <cell r="D1011" t="str">
            <v>+/-</v>
          </cell>
          <cell r="E1011" t="str">
            <v>X</v>
          </cell>
          <cell r="F1011" t="str">
            <v>Passiva</v>
          </cell>
          <cell r="G1011" t="str">
            <v xml:space="preserve">M Q Y </v>
          </cell>
          <cell r="H1011" t="str">
            <v>X</v>
          </cell>
          <cell r="I1011" t="str">
            <v>Rückstellungen</v>
          </cell>
          <cell r="J1011" t="str">
            <v>0</v>
          </cell>
          <cell r="K1011" t="str">
            <v>RS10</v>
          </cell>
          <cell r="L1011"/>
          <cell r="M1011"/>
          <cell r="N1011"/>
          <cell r="O1011">
            <v>3835830000</v>
          </cell>
          <cell r="P1011" t="str">
            <v>3800000007</v>
          </cell>
          <cell r="Q1011"/>
          <cell r="R1011"/>
          <cell r="T1011" t="str">
            <v>R00</v>
          </cell>
          <cell r="U1011" t="str">
            <v>R10</v>
          </cell>
          <cell r="V1011" t="str">
            <v>R20</v>
          </cell>
          <cell r="W1011" t="str">
            <v>R50</v>
          </cell>
        </row>
        <row r="1012">
          <cell r="A1012">
            <v>3835900000</v>
          </cell>
          <cell r="B1012" t="str">
            <v>#US-Diff: RSt ausst.Rechn.Service,Liab</v>
          </cell>
          <cell r="C1012" t="str">
            <v>#US-Diff:accru.f.outst.invoic.serv.,liab</v>
          </cell>
          <cell r="D1012" t="str">
            <v>+/-</v>
          </cell>
          <cell r="E1012" t="str">
            <v>X</v>
          </cell>
          <cell r="F1012" t="str">
            <v>Passiva</v>
          </cell>
          <cell r="G1012" t="str">
            <v xml:space="preserve">M Q Y </v>
          </cell>
          <cell r="H1012" t="str">
            <v>X</v>
          </cell>
          <cell r="I1012" t="str">
            <v>Rückstellungen</v>
          </cell>
          <cell r="J1012" t="str">
            <v>0</v>
          </cell>
          <cell r="K1012" t="str">
            <v>RS10</v>
          </cell>
          <cell r="L1012"/>
          <cell r="M1012"/>
          <cell r="N1012"/>
          <cell r="O1012">
            <v>3835000000</v>
          </cell>
          <cell r="P1012" t="str">
            <v xml:space="preserve"> </v>
          </cell>
          <cell r="Q1012"/>
          <cell r="R1012"/>
          <cell r="T1012" t="str">
            <v>R00</v>
          </cell>
          <cell r="U1012" t="str">
            <v>R10</v>
          </cell>
          <cell r="V1012" t="str">
            <v>R20</v>
          </cell>
          <cell r="W1012" t="str">
            <v>R50</v>
          </cell>
        </row>
        <row r="1013">
          <cell r="A1013">
            <v>3836000000</v>
          </cell>
          <cell r="B1013" t="str">
            <v>LÖSCHEN:RSt.f.so.fin.Verpfl./Haftung aus</v>
          </cell>
          <cell r="C1013" t="str">
            <v>Prov.o.fin. Oblig./liab. equity-acc.inv.</v>
          </cell>
          <cell r="D1013" t="str">
            <v>+/-</v>
          </cell>
          <cell r="E1013"/>
          <cell r="F1013" t="str">
            <v>Passiva</v>
          </cell>
          <cell r="G1013" t="str">
            <v xml:space="preserve">Q Y </v>
          </cell>
          <cell r="H1013" t="str">
            <v>X</v>
          </cell>
          <cell r="I1013" t="str">
            <v>Rückstellungen</v>
          </cell>
          <cell r="J1013" t="str">
            <v xml:space="preserve"> </v>
          </cell>
          <cell r="K1013" t="str">
            <v xml:space="preserve"> </v>
          </cell>
          <cell r="L1013"/>
          <cell r="M1013"/>
          <cell r="N1013"/>
          <cell r="O1013">
            <v>3800000000</v>
          </cell>
          <cell r="P1013" t="str">
            <v xml:space="preserve"> </v>
          </cell>
          <cell r="Q1013"/>
          <cell r="R1013"/>
          <cell r="T1013" t="str">
            <v>R00</v>
          </cell>
          <cell r="U1013" t="str">
            <v>R10</v>
          </cell>
          <cell r="V1013" t="str">
            <v>R20</v>
          </cell>
          <cell r="W1013" t="str">
            <v>R50</v>
          </cell>
        </row>
        <row r="1014">
          <cell r="A1014">
            <v>3836100000</v>
          </cell>
          <cell r="B1014" t="str">
            <v>Löschen:RSt.so.fin.Verpfl./Haft.EquityU,</v>
          </cell>
          <cell r="C1014" t="str">
            <v>Prov.o.fin. oblig./liab. equity inv,1-3y</v>
          </cell>
          <cell r="D1014" t="str">
            <v>+/-</v>
          </cell>
          <cell r="E1014" t="str">
            <v>X</v>
          </cell>
          <cell r="F1014" t="str">
            <v>Passiva</v>
          </cell>
          <cell r="G1014" t="str">
            <v xml:space="preserve">Q Y </v>
          </cell>
          <cell r="H1014" t="str">
            <v>X</v>
          </cell>
          <cell r="I1014" t="str">
            <v>Rückstellungen</v>
          </cell>
          <cell r="J1014" t="str">
            <v>0</v>
          </cell>
          <cell r="K1014" t="str">
            <v>RS10</v>
          </cell>
          <cell r="L1014"/>
          <cell r="M1014"/>
          <cell r="N1014"/>
          <cell r="O1014">
            <v>3836000000</v>
          </cell>
          <cell r="P1014" t="str">
            <v>3800000001</v>
          </cell>
          <cell r="Q1014"/>
          <cell r="R1014"/>
          <cell r="T1014" t="str">
            <v>R00</v>
          </cell>
          <cell r="U1014" t="str">
            <v>R10</v>
          </cell>
          <cell r="V1014" t="str">
            <v>R20</v>
          </cell>
          <cell r="W1014" t="str">
            <v>R50</v>
          </cell>
        </row>
        <row r="1015">
          <cell r="A1015">
            <v>3836200000</v>
          </cell>
          <cell r="B1015" t="str">
            <v>Löschen:RSt.so.fin.Verpfl./Haft.EquityU,</v>
          </cell>
          <cell r="C1015" t="str">
            <v>Prov.o.fin. oblig./liab. equity inv,3-5y</v>
          </cell>
          <cell r="D1015" t="str">
            <v>+/-</v>
          </cell>
          <cell r="E1015" t="str">
            <v>X</v>
          </cell>
          <cell r="F1015" t="str">
            <v>Passiva</v>
          </cell>
          <cell r="G1015" t="str">
            <v xml:space="preserve">Q Y </v>
          </cell>
          <cell r="H1015" t="str">
            <v>X</v>
          </cell>
          <cell r="I1015" t="str">
            <v>Rückstellungen</v>
          </cell>
          <cell r="J1015" t="str">
            <v>0</v>
          </cell>
          <cell r="K1015" t="str">
            <v>RS10</v>
          </cell>
          <cell r="L1015"/>
          <cell r="M1015"/>
          <cell r="N1015"/>
          <cell r="O1015">
            <v>3836000000</v>
          </cell>
          <cell r="P1015" t="str">
            <v>3800000001</v>
          </cell>
          <cell r="Q1015"/>
          <cell r="R1015"/>
          <cell r="T1015" t="str">
            <v>R00</v>
          </cell>
          <cell r="U1015" t="str">
            <v>R10</v>
          </cell>
          <cell r="V1015" t="str">
            <v>R20</v>
          </cell>
          <cell r="W1015" t="str">
            <v>R50</v>
          </cell>
        </row>
        <row r="1016">
          <cell r="A1016">
            <v>3836300000</v>
          </cell>
          <cell r="B1016" t="str">
            <v>Löschen:RSt.so.fin.Verpfl./Haft.EquityU,</v>
          </cell>
          <cell r="C1016" t="str">
            <v>Prov.o.fin. oblig./liab. equity inv,&gt;5y</v>
          </cell>
          <cell r="D1016" t="str">
            <v>+/-</v>
          </cell>
          <cell r="E1016" t="str">
            <v>X</v>
          </cell>
          <cell r="F1016" t="str">
            <v>Passiva</v>
          </cell>
          <cell r="G1016" t="str">
            <v xml:space="preserve">Q Y </v>
          </cell>
          <cell r="H1016" t="str">
            <v>X</v>
          </cell>
          <cell r="I1016" t="str">
            <v>Rückstellungen</v>
          </cell>
          <cell r="J1016" t="str">
            <v>0</v>
          </cell>
          <cell r="K1016" t="str">
            <v>RS10</v>
          </cell>
          <cell r="L1016"/>
          <cell r="M1016"/>
          <cell r="N1016"/>
          <cell r="O1016">
            <v>3836000000</v>
          </cell>
          <cell r="P1016" t="str">
            <v>3800000001</v>
          </cell>
          <cell r="Q1016"/>
          <cell r="R1016"/>
          <cell r="T1016" t="str">
            <v>R00</v>
          </cell>
          <cell r="U1016" t="str">
            <v>R10</v>
          </cell>
          <cell r="V1016" t="str">
            <v>R20</v>
          </cell>
          <cell r="W1016" t="str">
            <v>R50</v>
          </cell>
        </row>
        <row r="1017">
          <cell r="A1017">
            <v>3840000000</v>
          </cell>
          <cell r="B1017" t="str">
            <v>Abgegrenzte zukünftige langfr. Erträge</v>
          </cell>
          <cell r="C1017" t="str">
            <v>Deferred income - noncurrent</v>
          </cell>
          <cell r="D1017" t="str">
            <v>+/-</v>
          </cell>
          <cell r="E1017"/>
          <cell r="F1017" t="str">
            <v>Passiva</v>
          </cell>
          <cell r="G1017" t="str">
            <v xml:space="preserve">M Q Y </v>
          </cell>
          <cell r="H1017" t="str">
            <v>X</v>
          </cell>
          <cell r="I1017" t="str">
            <v xml:space="preserve"> </v>
          </cell>
          <cell r="J1017" t="str">
            <v xml:space="preserve"> </v>
          </cell>
          <cell r="K1017" t="str">
            <v xml:space="preserve"> </v>
          </cell>
          <cell r="L1017"/>
          <cell r="M1017"/>
          <cell r="N1017"/>
          <cell r="O1017">
            <v>3300000000</v>
          </cell>
          <cell r="P1017" t="str">
            <v xml:space="preserve"> </v>
          </cell>
          <cell r="Q1017"/>
          <cell r="R1017"/>
          <cell r="T1017">
            <v>0</v>
          </cell>
          <cell r="U1017">
            <v>0</v>
          </cell>
          <cell r="V1017">
            <v>0</v>
          </cell>
          <cell r="W1017">
            <v>0</v>
          </cell>
        </row>
        <row r="1018">
          <cell r="A1018">
            <v>3840000001</v>
          </cell>
          <cell r="B1018" t="str">
            <v>#Abgegr.zukünft.langfr.Erträge(Monat,IPF</v>
          </cell>
          <cell r="C1018" t="str">
            <v>#Deferred Inc- noncurrent (monthly, plan</v>
          </cell>
          <cell r="D1018" t="str">
            <v>+/-</v>
          </cell>
          <cell r="E1018" t="str">
            <v>X</v>
          </cell>
          <cell r="F1018" t="str">
            <v>Passiva</v>
          </cell>
          <cell r="G1018" t="str">
            <v xml:space="preserve">M Q Y </v>
          </cell>
          <cell r="H1018" t="str">
            <v>X</v>
          </cell>
          <cell r="I1018" t="str">
            <v xml:space="preserve"> </v>
          </cell>
          <cell r="J1018" t="str">
            <v>1</v>
          </cell>
          <cell r="K1018" t="str">
            <v>0011</v>
          </cell>
          <cell r="L1018"/>
          <cell r="M1018"/>
          <cell r="N1018"/>
          <cell r="O1018">
            <v>3840000000</v>
          </cell>
          <cell r="P1018" t="str">
            <v xml:space="preserve"> </v>
          </cell>
          <cell r="Q1018"/>
          <cell r="R1018"/>
          <cell r="T1018">
            <v>0</v>
          </cell>
          <cell r="U1018">
            <v>0</v>
          </cell>
          <cell r="V1018">
            <v>0</v>
          </cell>
          <cell r="W1018">
            <v>0</v>
          </cell>
        </row>
        <row r="1019">
          <cell r="A1019">
            <v>3841000000</v>
          </cell>
          <cell r="B1019" t="str">
            <v>Abgegrenzte zukünftige Umsatzerlöse</v>
          </cell>
          <cell r="C1019" t="str">
            <v>Deferred revenue</v>
          </cell>
          <cell r="D1019" t="str">
            <v>+/-</v>
          </cell>
          <cell r="E1019"/>
          <cell r="F1019" t="str">
            <v>Passiva</v>
          </cell>
          <cell r="G1019" t="str">
            <v xml:space="preserve">M Q Y </v>
          </cell>
          <cell r="H1019" t="str">
            <v>X</v>
          </cell>
          <cell r="I1019" t="str">
            <v xml:space="preserve"> </v>
          </cell>
          <cell r="J1019" t="str">
            <v xml:space="preserve"> </v>
          </cell>
          <cell r="K1019" t="str">
            <v xml:space="preserve"> </v>
          </cell>
          <cell r="L1019"/>
          <cell r="M1019"/>
          <cell r="N1019"/>
          <cell r="O1019">
            <v>3840000000</v>
          </cell>
          <cell r="P1019" t="str">
            <v xml:space="preserve"> </v>
          </cell>
          <cell r="Q1019"/>
          <cell r="R1019"/>
          <cell r="T1019">
            <v>0</v>
          </cell>
          <cell r="U1019">
            <v>0</v>
          </cell>
          <cell r="V1019">
            <v>0</v>
          </cell>
          <cell r="W1019">
            <v>0</v>
          </cell>
        </row>
        <row r="1020">
          <cell r="A1020">
            <v>3841100000</v>
          </cell>
          <cell r="B1020" t="str">
            <v>#Vorauszahlungen des Billing Service</v>
          </cell>
          <cell r="C1020" t="str">
            <v>#Prepaym. by Billing Serv(Billing Center</v>
          </cell>
          <cell r="D1020" t="str">
            <v>+/-</v>
          </cell>
          <cell r="E1020" t="str">
            <v>X</v>
          </cell>
          <cell r="F1020" t="str">
            <v>Passiva</v>
          </cell>
          <cell r="G1020" t="str">
            <v xml:space="preserve">M Q Y </v>
          </cell>
          <cell r="H1020" t="str">
            <v>X</v>
          </cell>
          <cell r="I1020" t="str">
            <v xml:space="preserve"> </v>
          </cell>
          <cell r="J1020" t="str">
            <v>1</v>
          </cell>
          <cell r="K1020" t="str">
            <v>0011</v>
          </cell>
          <cell r="L1020"/>
          <cell r="M1020"/>
          <cell r="N1020"/>
          <cell r="O1020">
            <v>3841000000</v>
          </cell>
          <cell r="P1020" t="str">
            <v xml:space="preserve"> </v>
          </cell>
          <cell r="Q1020"/>
          <cell r="R1020"/>
          <cell r="T1020">
            <v>0</v>
          </cell>
          <cell r="U1020">
            <v>0</v>
          </cell>
          <cell r="V1020">
            <v>0</v>
          </cell>
          <cell r="W1020">
            <v>0</v>
          </cell>
        </row>
        <row r="1021">
          <cell r="A1021">
            <v>3841110000</v>
          </cell>
          <cell r="B1021" t="str">
            <v>Vorauszahlungen des Billing Service</v>
          </cell>
          <cell r="C1021" t="str">
            <v>Prepaym. by Billing Serv(Billing Center</v>
          </cell>
          <cell r="D1021" t="str">
            <v>+/-</v>
          </cell>
          <cell r="E1021" t="str">
            <v>X</v>
          </cell>
          <cell r="F1021" t="str">
            <v>Passiva</v>
          </cell>
          <cell r="G1021" t="str">
            <v xml:space="preserve">M Q Y </v>
          </cell>
          <cell r="H1021" t="str">
            <v>X</v>
          </cell>
          <cell r="I1021" t="str">
            <v xml:space="preserve"> </v>
          </cell>
          <cell r="J1021" t="str">
            <v>1</v>
          </cell>
          <cell r="K1021" t="str">
            <v>0011</v>
          </cell>
          <cell r="L1021"/>
          <cell r="M1021"/>
          <cell r="N1021"/>
          <cell r="O1021">
            <v>3841000000</v>
          </cell>
          <cell r="P1021" t="str">
            <v xml:space="preserve"> </v>
          </cell>
          <cell r="Q1021"/>
          <cell r="R1021"/>
          <cell r="T1021">
            <v>0</v>
          </cell>
          <cell r="U1021">
            <v>0</v>
          </cell>
          <cell r="V1021">
            <v>0</v>
          </cell>
          <cell r="W1021">
            <v>0</v>
          </cell>
        </row>
        <row r="1022">
          <cell r="A1022">
            <v>3841120000</v>
          </cell>
          <cell r="B1022" t="str">
            <v>Vorausz. des Billing Service, RLSZ 1-3J</v>
          </cell>
          <cell r="C1022" t="str">
            <v>Prep. by Billing Serv(Bill Center),1-3y</v>
          </cell>
          <cell r="D1022" t="str">
            <v>+/-</v>
          </cell>
          <cell r="E1022" t="str">
            <v>X</v>
          </cell>
          <cell r="F1022" t="str">
            <v>Passiva</v>
          </cell>
          <cell r="G1022" t="str">
            <v xml:space="preserve">M Q Y </v>
          </cell>
          <cell r="H1022" t="str">
            <v>X</v>
          </cell>
          <cell r="I1022" t="str">
            <v xml:space="preserve"> </v>
          </cell>
          <cell r="J1022" t="str">
            <v>1</v>
          </cell>
          <cell r="K1022" t="str">
            <v>0011</v>
          </cell>
          <cell r="L1022"/>
          <cell r="M1022"/>
          <cell r="N1022"/>
          <cell r="O1022">
            <v>3841110000</v>
          </cell>
          <cell r="P1022" t="str">
            <v xml:space="preserve"> </v>
          </cell>
          <cell r="Q1022"/>
          <cell r="R1022"/>
          <cell r="T1022">
            <v>0</v>
          </cell>
          <cell r="U1022">
            <v>0</v>
          </cell>
          <cell r="V1022">
            <v>0</v>
          </cell>
          <cell r="W1022">
            <v>0</v>
          </cell>
        </row>
        <row r="1023">
          <cell r="A1023">
            <v>3841130000</v>
          </cell>
          <cell r="B1023" t="str">
            <v>Vorausz. des Billing Service, RLSZ 3-5J</v>
          </cell>
          <cell r="C1023" t="str">
            <v>Prep. by Billing Serv(Bill Center),3-5y</v>
          </cell>
          <cell r="D1023" t="str">
            <v>+/-</v>
          </cell>
          <cell r="E1023" t="str">
            <v>X</v>
          </cell>
          <cell r="F1023" t="str">
            <v>Passiva</v>
          </cell>
          <cell r="G1023" t="str">
            <v xml:space="preserve">M Q Y </v>
          </cell>
          <cell r="H1023" t="str">
            <v>X</v>
          </cell>
          <cell r="I1023" t="str">
            <v xml:space="preserve"> </v>
          </cell>
          <cell r="J1023" t="str">
            <v>1</v>
          </cell>
          <cell r="K1023" t="str">
            <v>0011</v>
          </cell>
          <cell r="L1023"/>
          <cell r="M1023"/>
          <cell r="N1023"/>
          <cell r="O1023">
            <v>3841110000</v>
          </cell>
          <cell r="P1023" t="str">
            <v xml:space="preserve"> </v>
          </cell>
          <cell r="Q1023"/>
          <cell r="R1023"/>
          <cell r="T1023">
            <v>0</v>
          </cell>
          <cell r="U1023">
            <v>0</v>
          </cell>
          <cell r="V1023">
            <v>0</v>
          </cell>
          <cell r="W1023">
            <v>0</v>
          </cell>
        </row>
        <row r="1024">
          <cell r="A1024">
            <v>3841140000</v>
          </cell>
          <cell r="B1024" t="str">
            <v>Vorausz. des Billing Service, RLSZ &gt;5J</v>
          </cell>
          <cell r="C1024" t="str">
            <v>Prep. by Billing Serv(Bill Center)&gt;5y</v>
          </cell>
          <cell r="D1024" t="str">
            <v>+/-</v>
          </cell>
          <cell r="E1024" t="str">
            <v>X</v>
          </cell>
          <cell r="F1024" t="str">
            <v>Passiva</v>
          </cell>
          <cell r="G1024" t="str">
            <v xml:space="preserve">M Q Y </v>
          </cell>
          <cell r="H1024" t="str">
            <v>X</v>
          </cell>
          <cell r="I1024" t="str">
            <v xml:space="preserve"> </v>
          </cell>
          <cell r="J1024" t="str">
            <v>1</v>
          </cell>
          <cell r="K1024" t="str">
            <v>0011</v>
          </cell>
          <cell r="L1024"/>
          <cell r="M1024"/>
          <cell r="N1024"/>
          <cell r="O1024">
            <v>3841110000</v>
          </cell>
          <cell r="P1024" t="str">
            <v xml:space="preserve"> </v>
          </cell>
          <cell r="Q1024"/>
          <cell r="R1024"/>
          <cell r="T1024">
            <v>0</v>
          </cell>
          <cell r="U1024">
            <v>0</v>
          </cell>
          <cell r="V1024">
            <v>0</v>
          </cell>
          <cell r="W1024">
            <v>0</v>
          </cell>
        </row>
        <row r="1025">
          <cell r="A1025">
            <v>3841900000</v>
          </cell>
          <cell r="B1025" t="str">
            <v>#Sonstige abgegrenzte Umsatzerlöse</v>
          </cell>
          <cell r="C1025" t="str">
            <v>#Other deferred revenues</v>
          </cell>
          <cell r="D1025" t="str">
            <v>+/-</v>
          </cell>
          <cell r="E1025" t="str">
            <v>X</v>
          </cell>
          <cell r="F1025" t="str">
            <v>Passiva</v>
          </cell>
          <cell r="G1025" t="str">
            <v xml:space="preserve">M Q Y </v>
          </cell>
          <cell r="H1025" t="str">
            <v>X</v>
          </cell>
          <cell r="I1025" t="str">
            <v xml:space="preserve"> </v>
          </cell>
          <cell r="J1025" t="str">
            <v>1</v>
          </cell>
          <cell r="K1025" t="str">
            <v>0011</v>
          </cell>
          <cell r="L1025"/>
          <cell r="M1025"/>
          <cell r="N1025"/>
          <cell r="O1025">
            <v>3841000000</v>
          </cell>
          <cell r="P1025" t="str">
            <v xml:space="preserve"> </v>
          </cell>
          <cell r="Q1025"/>
          <cell r="R1025"/>
          <cell r="T1025">
            <v>0</v>
          </cell>
          <cell r="U1025">
            <v>0</v>
          </cell>
          <cell r="V1025">
            <v>0</v>
          </cell>
          <cell r="W1025">
            <v>0</v>
          </cell>
        </row>
        <row r="1026">
          <cell r="A1026">
            <v>3841910000</v>
          </cell>
          <cell r="B1026" t="str">
            <v>Sonstige abgegrenzte Umsatzerlöse</v>
          </cell>
          <cell r="C1026" t="str">
            <v>Other deferred revenues</v>
          </cell>
          <cell r="D1026" t="str">
            <v>+/-</v>
          </cell>
          <cell r="E1026" t="str">
            <v>X</v>
          </cell>
          <cell r="F1026" t="str">
            <v>Passiva</v>
          </cell>
          <cell r="G1026" t="str">
            <v xml:space="preserve">M Q Y </v>
          </cell>
          <cell r="H1026" t="str">
            <v>X</v>
          </cell>
          <cell r="I1026" t="str">
            <v xml:space="preserve"> </v>
          </cell>
          <cell r="J1026" t="str">
            <v>1</v>
          </cell>
          <cell r="K1026" t="str">
            <v>0011</v>
          </cell>
          <cell r="L1026"/>
          <cell r="M1026"/>
          <cell r="N1026"/>
          <cell r="O1026">
            <v>3841000000</v>
          </cell>
          <cell r="P1026" t="str">
            <v xml:space="preserve"> </v>
          </cell>
          <cell r="Q1026"/>
          <cell r="R1026"/>
          <cell r="T1026">
            <v>0</v>
          </cell>
          <cell r="U1026">
            <v>0</v>
          </cell>
          <cell r="V1026">
            <v>0</v>
          </cell>
          <cell r="W1026">
            <v>0</v>
          </cell>
        </row>
        <row r="1027">
          <cell r="A1027">
            <v>3841920000</v>
          </cell>
          <cell r="B1027" t="str">
            <v>Sonstige abgegr. Umsatzerlöse, RLSZ 1-3J</v>
          </cell>
          <cell r="C1027" t="str">
            <v>Other deferred revenues, 1-3y</v>
          </cell>
          <cell r="D1027" t="str">
            <v>+/-</v>
          </cell>
          <cell r="E1027" t="str">
            <v>X</v>
          </cell>
          <cell r="F1027" t="str">
            <v>Passiva</v>
          </cell>
          <cell r="G1027" t="str">
            <v xml:space="preserve">M Q Y </v>
          </cell>
          <cell r="H1027" t="str">
            <v>X</v>
          </cell>
          <cell r="I1027" t="str">
            <v xml:space="preserve"> </v>
          </cell>
          <cell r="J1027" t="str">
            <v>1</v>
          </cell>
          <cell r="K1027" t="str">
            <v>0011</v>
          </cell>
          <cell r="L1027"/>
          <cell r="M1027"/>
          <cell r="N1027"/>
          <cell r="O1027">
            <v>3841910000</v>
          </cell>
          <cell r="P1027" t="str">
            <v xml:space="preserve"> </v>
          </cell>
          <cell r="Q1027"/>
          <cell r="R1027"/>
          <cell r="T1027">
            <v>0</v>
          </cell>
          <cell r="U1027">
            <v>0</v>
          </cell>
          <cell r="V1027">
            <v>0</v>
          </cell>
          <cell r="W1027">
            <v>0</v>
          </cell>
        </row>
        <row r="1028">
          <cell r="A1028">
            <v>3841930000</v>
          </cell>
          <cell r="B1028" t="str">
            <v>Sonstige abgegr. Umsatzerlöse, RLSZ 3-5J</v>
          </cell>
          <cell r="C1028" t="str">
            <v>Other deferred revenues, 3-5y</v>
          </cell>
          <cell r="D1028" t="str">
            <v>+/-</v>
          </cell>
          <cell r="E1028" t="str">
            <v>X</v>
          </cell>
          <cell r="F1028" t="str">
            <v>Passiva</v>
          </cell>
          <cell r="G1028" t="str">
            <v xml:space="preserve">M Q Y </v>
          </cell>
          <cell r="H1028" t="str">
            <v>X</v>
          </cell>
          <cell r="I1028" t="str">
            <v xml:space="preserve"> </v>
          </cell>
          <cell r="J1028" t="str">
            <v>1</v>
          </cell>
          <cell r="K1028" t="str">
            <v>0011</v>
          </cell>
          <cell r="L1028"/>
          <cell r="M1028"/>
          <cell r="N1028"/>
          <cell r="O1028">
            <v>3841910000</v>
          </cell>
          <cell r="P1028" t="str">
            <v xml:space="preserve"> </v>
          </cell>
          <cell r="Q1028"/>
          <cell r="R1028"/>
          <cell r="T1028">
            <v>0</v>
          </cell>
          <cell r="U1028">
            <v>0</v>
          </cell>
          <cell r="V1028">
            <v>0</v>
          </cell>
          <cell r="W1028">
            <v>0</v>
          </cell>
        </row>
        <row r="1029">
          <cell r="A1029">
            <v>3841940000</v>
          </cell>
          <cell r="B1029" t="str">
            <v>Sonstige abgegr. Umsatzerlöse, RLSZ &gt;5</v>
          </cell>
          <cell r="C1029" t="str">
            <v>Other deferred revenues, &gt;5y</v>
          </cell>
          <cell r="D1029" t="str">
            <v>+/-</v>
          </cell>
          <cell r="E1029" t="str">
            <v>X</v>
          </cell>
          <cell r="F1029" t="str">
            <v>Passiva</v>
          </cell>
          <cell r="G1029" t="str">
            <v xml:space="preserve">M Q Y </v>
          </cell>
          <cell r="H1029" t="str">
            <v>X</v>
          </cell>
          <cell r="I1029" t="str">
            <v xml:space="preserve"> </v>
          </cell>
          <cell r="J1029" t="str">
            <v>1</v>
          </cell>
          <cell r="K1029" t="str">
            <v>0011</v>
          </cell>
          <cell r="L1029"/>
          <cell r="M1029"/>
          <cell r="N1029"/>
          <cell r="O1029">
            <v>3841910000</v>
          </cell>
          <cell r="P1029" t="str">
            <v xml:space="preserve"> </v>
          </cell>
          <cell r="Q1029"/>
          <cell r="R1029"/>
          <cell r="T1029">
            <v>0</v>
          </cell>
          <cell r="U1029">
            <v>0</v>
          </cell>
          <cell r="V1029">
            <v>0</v>
          </cell>
          <cell r="W1029">
            <v>0</v>
          </cell>
        </row>
        <row r="1030">
          <cell r="A1030">
            <v>3842000000</v>
          </cell>
          <cell r="B1030" t="str">
            <v>#Vorausbez. Leas.raten OpLeasg (pass lfr</v>
          </cell>
          <cell r="C1030" t="str">
            <v>#Prepaid opLeas.install.(liab.acc.,noncr</v>
          </cell>
          <cell r="D1030" t="str">
            <v>+/-</v>
          </cell>
          <cell r="E1030" t="str">
            <v>X</v>
          </cell>
          <cell r="F1030" t="str">
            <v>Passiva</v>
          </cell>
          <cell r="G1030" t="str">
            <v xml:space="preserve">M Q Y </v>
          </cell>
          <cell r="H1030" t="str">
            <v>X</v>
          </cell>
          <cell r="I1030" t="str">
            <v xml:space="preserve"> </v>
          </cell>
          <cell r="J1030" t="str">
            <v>1</v>
          </cell>
          <cell r="K1030" t="str">
            <v>0011</v>
          </cell>
          <cell r="L1030"/>
          <cell r="M1030"/>
          <cell r="N1030"/>
          <cell r="O1030">
            <v>3840000000</v>
          </cell>
          <cell r="P1030" t="str">
            <v xml:space="preserve"> </v>
          </cell>
          <cell r="Q1030"/>
          <cell r="R1030"/>
          <cell r="T1030">
            <v>0</v>
          </cell>
          <cell r="U1030">
            <v>0</v>
          </cell>
          <cell r="V1030">
            <v>0</v>
          </cell>
          <cell r="W1030">
            <v>0</v>
          </cell>
        </row>
        <row r="1031">
          <cell r="A1031">
            <v>3842100000</v>
          </cell>
          <cell r="B1031" t="str">
            <v>Vorausbez. Leas.raten OpLeasg (pass lfr</v>
          </cell>
          <cell r="C1031" t="str">
            <v>Prepaid opLeas.install.(liab.acc.,noncr</v>
          </cell>
          <cell r="D1031" t="str">
            <v>+/-</v>
          </cell>
          <cell r="E1031" t="str">
            <v>X</v>
          </cell>
          <cell r="F1031" t="str">
            <v>Passiva</v>
          </cell>
          <cell r="G1031" t="str">
            <v xml:space="preserve">M Q Y </v>
          </cell>
          <cell r="H1031" t="str">
            <v>X</v>
          </cell>
          <cell r="I1031" t="str">
            <v xml:space="preserve"> </v>
          </cell>
          <cell r="J1031" t="str">
            <v>1</v>
          </cell>
          <cell r="K1031" t="str">
            <v>0011</v>
          </cell>
          <cell r="L1031"/>
          <cell r="M1031"/>
          <cell r="N1031"/>
          <cell r="O1031">
            <v>3840000000</v>
          </cell>
          <cell r="P1031" t="str">
            <v xml:space="preserve"> </v>
          </cell>
          <cell r="Q1031"/>
          <cell r="R1031"/>
          <cell r="T1031">
            <v>0</v>
          </cell>
          <cell r="U1031">
            <v>0</v>
          </cell>
          <cell r="V1031">
            <v>0</v>
          </cell>
          <cell r="W1031">
            <v>0</v>
          </cell>
        </row>
        <row r="1032">
          <cell r="A1032">
            <v>3842200000</v>
          </cell>
          <cell r="B1032" t="str">
            <v>Vbez. Leasr. OpLsg (pass lfr), RLSZ 1-3</v>
          </cell>
          <cell r="C1032" t="str">
            <v>Prepd opLsg.install.(liab.acc.,nc),1-3y</v>
          </cell>
          <cell r="D1032" t="str">
            <v>+/-</v>
          </cell>
          <cell r="E1032" t="str">
            <v>X</v>
          </cell>
          <cell r="F1032" t="str">
            <v>Passiva</v>
          </cell>
          <cell r="G1032" t="str">
            <v xml:space="preserve">M Q Y </v>
          </cell>
          <cell r="H1032" t="str">
            <v>X</v>
          </cell>
          <cell r="I1032" t="str">
            <v xml:space="preserve"> </v>
          </cell>
          <cell r="J1032" t="str">
            <v>1</v>
          </cell>
          <cell r="K1032" t="str">
            <v>0011</v>
          </cell>
          <cell r="L1032"/>
          <cell r="M1032"/>
          <cell r="N1032"/>
          <cell r="O1032">
            <v>3842100000</v>
          </cell>
          <cell r="P1032" t="str">
            <v xml:space="preserve"> </v>
          </cell>
          <cell r="Q1032"/>
          <cell r="R1032"/>
          <cell r="T1032">
            <v>0</v>
          </cell>
          <cell r="U1032">
            <v>0</v>
          </cell>
          <cell r="V1032">
            <v>0</v>
          </cell>
          <cell r="W1032">
            <v>0</v>
          </cell>
        </row>
        <row r="1033">
          <cell r="A1033">
            <v>3842300000</v>
          </cell>
          <cell r="B1033" t="str">
            <v>Vbez. Leasr. OpLsg (pass lfr), RLSZ 3-5J</v>
          </cell>
          <cell r="C1033" t="str">
            <v>Prepd opLsg.install.(liab.acc.,nc),3-5y</v>
          </cell>
          <cell r="D1033" t="str">
            <v>+/-</v>
          </cell>
          <cell r="E1033" t="str">
            <v>X</v>
          </cell>
          <cell r="F1033" t="str">
            <v>Passiva</v>
          </cell>
          <cell r="G1033" t="str">
            <v xml:space="preserve">M Q Y </v>
          </cell>
          <cell r="H1033" t="str">
            <v>X</v>
          </cell>
          <cell r="I1033" t="str">
            <v xml:space="preserve"> </v>
          </cell>
          <cell r="J1033" t="str">
            <v>1</v>
          </cell>
          <cell r="K1033" t="str">
            <v>0011</v>
          </cell>
          <cell r="L1033"/>
          <cell r="M1033"/>
          <cell r="N1033"/>
          <cell r="O1033">
            <v>3842100000</v>
          </cell>
          <cell r="P1033" t="str">
            <v xml:space="preserve"> </v>
          </cell>
          <cell r="Q1033"/>
          <cell r="R1033"/>
          <cell r="T1033">
            <v>0</v>
          </cell>
          <cell r="U1033">
            <v>0</v>
          </cell>
          <cell r="V1033">
            <v>0</v>
          </cell>
          <cell r="W1033">
            <v>0</v>
          </cell>
        </row>
        <row r="1034">
          <cell r="A1034">
            <v>3842400000</v>
          </cell>
          <cell r="B1034" t="str">
            <v>Vbez. Leasr. OpLsg (pass lfr), RLSZ &gt;5</v>
          </cell>
          <cell r="C1034" t="str">
            <v>Prepd opLsg.install.(liab.acc.,nc),&gt;5y</v>
          </cell>
          <cell r="D1034" t="str">
            <v>+/-</v>
          </cell>
          <cell r="E1034" t="str">
            <v>X</v>
          </cell>
          <cell r="F1034" t="str">
            <v>Passiva</v>
          </cell>
          <cell r="G1034" t="str">
            <v xml:space="preserve">M Q Y </v>
          </cell>
          <cell r="H1034" t="str">
            <v>X</v>
          </cell>
          <cell r="I1034" t="str">
            <v xml:space="preserve"> </v>
          </cell>
          <cell r="J1034" t="str">
            <v>1</v>
          </cell>
          <cell r="K1034" t="str">
            <v>0011</v>
          </cell>
          <cell r="L1034"/>
          <cell r="M1034"/>
          <cell r="N1034"/>
          <cell r="O1034">
            <v>3842100000</v>
          </cell>
          <cell r="P1034" t="str">
            <v xml:space="preserve"> </v>
          </cell>
          <cell r="Q1034"/>
          <cell r="R1034"/>
          <cell r="T1034">
            <v>0</v>
          </cell>
          <cell r="U1034">
            <v>0</v>
          </cell>
          <cell r="V1034">
            <v>0</v>
          </cell>
          <cell r="W1034">
            <v>0</v>
          </cell>
        </row>
        <row r="1035">
          <cell r="A1035">
            <v>3849000000</v>
          </cell>
          <cell r="B1035" t="str">
            <v>Sonstige abgegrenzte zukünftige Erträge</v>
          </cell>
          <cell r="C1035" t="str">
            <v>Other deferred income</v>
          </cell>
          <cell r="D1035" t="str">
            <v>+/-</v>
          </cell>
          <cell r="E1035"/>
          <cell r="F1035" t="str">
            <v>Passiva</v>
          </cell>
          <cell r="G1035" t="str">
            <v xml:space="preserve">M Q Y </v>
          </cell>
          <cell r="H1035" t="str">
            <v>X</v>
          </cell>
          <cell r="I1035" t="str">
            <v xml:space="preserve"> </v>
          </cell>
          <cell r="J1035" t="str">
            <v xml:space="preserve"> </v>
          </cell>
          <cell r="K1035" t="str">
            <v xml:space="preserve"> </v>
          </cell>
          <cell r="L1035"/>
          <cell r="M1035"/>
          <cell r="N1035"/>
          <cell r="O1035">
            <v>3840000000</v>
          </cell>
          <cell r="P1035" t="str">
            <v xml:space="preserve"> </v>
          </cell>
          <cell r="Q1035"/>
          <cell r="R1035"/>
          <cell r="T1035">
            <v>0</v>
          </cell>
          <cell r="U1035">
            <v>0</v>
          </cell>
          <cell r="V1035">
            <v>0</v>
          </cell>
          <cell r="W1035">
            <v>0</v>
          </cell>
        </row>
        <row r="1036">
          <cell r="A1036">
            <v>3849100000</v>
          </cell>
          <cell r="B1036" t="str">
            <v>#Passive langfristige RAP für Zinsen</v>
          </cell>
          <cell r="C1036" t="str">
            <v xml:space="preserve">#Noncurrent deferred interest income </v>
          </cell>
          <cell r="D1036" t="str">
            <v>+/-</v>
          </cell>
          <cell r="E1036" t="str">
            <v>X</v>
          </cell>
          <cell r="F1036" t="str">
            <v>Passiva</v>
          </cell>
          <cell r="G1036" t="str">
            <v xml:space="preserve">M Q Y </v>
          </cell>
          <cell r="H1036" t="str">
            <v>X</v>
          </cell>
          <cell r="I1036" t="str">
            <v xml:space="preserve"> </v>
          </cell>
          <cell r="J1036" t="str">
            <v>1</v>
          </cell>
          <cell r="K1036" t="str">
            <v>0011</v>
          </cell>
          <cell r="L1036"/>
          <cell r="M1036"/>
          <cell r="N1036"/>
          <cell r="O1036">
            <v>3849000000</v>
          </cell>
          <cell r="P1036" t="str">
            <v xml:space="preserve"> </v>
          </cell>
          <cell r="Q1036"/>
          <cell r="R1036"/>
          <cell r="T1036">
            <v>0</v>
          </cell>
          <cell r="U1036">
            <v>0</v>
          </cell>
          <cell r="V1036">
            <v>0</v>
          </cell>
          <cell r="W1036">
            <v>0</v>
          </cell>
        </row>
        <row r="1037">
          <cell r="A1037">
            <v>3849200000</v>
          </cell>
          <cell r="B1037" t="str">
            <v>Passive langfristige RAP für Zinsen</v>
          </cell>
          <cell r="C1037" t="str">
            <v xml:space="preserve">Noncurrent deferred interest income </v>
          </cell>
          <cell r="D1037" t="str">
            <v>+/-</v>
          </cell>
          <cell r="E1037" t="str">
            <v>X</v>
          </cell>
          <cell r="F1037" t="str">
            <v>Passiva</v>
          </cell>
          <cell r="G1037" t="str">
            <v xml:space="preserve">M Q Y </v>
          </cell>
          <cell r="H1037" t="str">
            <v>X</v>
          </cell>
          <cell r="I1037" t="str">
            <v xml:space="preserve"> </v>
          </cell>
          <cell r="J1037" t="str">
            <v>1</v>
          </cell>
          <cell r="K1037" t="str">
            <v>0011</v>
          </cell>
          <cell r="L1037"/>
          <cell r="M1037"/>
          <cell r="N1037"/>
          <cell r="O1037">
            <v>3849000000</v>
          </cell>
          <cell r="P1037" t="str">
            <v xml:space="preserve"> </v>
          </cell>
          <cell r="Q1037"/>
          <cell r="R1037"/>
          <cell r="T1037">
            <v>0</v>
          </cell>
          <cell r="U1037">
            <v>0</v>
          </cell>
          <cell r="V1037">
            <v>0</v>
          </cell>
          <cell r="W1037">
            <v>0</v>
          </cell>
        </row>
        <row r="1038">
          <cell r="A1038">
            <v>3849210000</v>
          </cell>
          <cell r="B1038" t="str">
            <v>Passive lgfr. RAP für Zinsen, RLSZ 1-3J</v>
          </cell>
          <cell r="C1038" t="str">
            <v xml:space="preserve">Noncurrent def. interest income,1-3y </v>
          </cell>
          <cell r="D1038" t="str">
            <v>+/-</v>
          </cell>
          <cell r="E1038" t="str">
            <v>X</v>
          </cell>
          <cell r="F1038" t="str">
            <v>Passiva</v>
          </cell>
          <cell r="G1038" t="str">
            <v xml:space="preserve">M Q Y </v>
          </cell>
          <cell r="H1038" t="str">
            <v>X</v>
          </cell>
          <cell r="I1038" t="str">
            <v xml:space="preserve"> </v>
          </cell>
          <cell r="J1038" t="str">
            <v>1</v>
          </cell>
          <cell r="K1038" t="str">
            <v>0011</v>
          </cell>
          <cell r="L1038"/>
          <cell r="M1038"/>
          <cell r="N1038"/>
          <cell r="O1038">
            <v>3849200000</v>
          </cell>
          <cell r="P1038" t="str">
            <v xml:space="preserve"> </v>
          </cell>
          <cell r="Q1038"/>
          <cell r="R1038"/>
          <cell r="T1038">
            <v>0</v>
          </cell>
          <cell r="U1038">
            <v>0</v>
          </cell>
          <cell r="V1038">
            <v>0</v>
          </cell>
          <cell r="W1038">
            <v>0</v>
          </cell>
        </row>
        <row r="1039">
          <cell r="A1039">
            <v>3849220000</v>
          </cell>
          <cell r="B1039" t="str">
            <v>Passive lgfr. RAP für Zinsen, RLSZ 3-5J</v>
          </cell>
          <cell r="C1039" t="str">
            <v>Noncurrent def. interest income,3-5y</v>
          </cell>
          <cell r="D1039" t="str">
            <v>+/-</v>
          </cell>
          <cell r="E1039" t="str">
            <v>X</v>
          </cell>
          <cell r="F1039" t="str">
            <v>Passiva</v>
          </cell>
          <cell r="G1039" t="str">
            <v xml:space="preserve">M Q Y </v>
          </cell>
          <cell r="H1039" t="str">
            <v>X</v>
          </cell>
          <cell r="I1039" t="str">
            <v xml:space="preserve"> </v>
          </cell>
          <cell r="J1039" t="str">
            <v>1</v>
          </cell>
          <cell r="K1039" t="str">
            <v>0011</v>
          </cell>
          <cell r="L1039"/>
          <cell r="M1039"/>
          <cell r="N1039"/>
          <cell r="O1039">
            <v>3849200000</v>
          </cell>
          <cell r="P1039" t="str">
            <v xml:space="preserve"> </v>
          </cell>
          <cell r="Q1039"/>
          <cell r="R1039"/>
          <cell r="T1039">
            <v>0</v>
          </cell>
          <cell r="U1039">
            <v>0</v>
          </cell>
          <cell r="V1039">
            <v>0</v>
          </cell>
          <cell r="W1039">
            <v>0</v>
          </cell>
        </row>
        <row r="1040">
          <cell r="A1040">
            <v>3849230000</v>
          </cell>
          <cell r="B1040" t="str">
            <v>Passive lgfr. RAP für Zinsen, RLSZ &gt;5J</v>
          </cell>
          <cell r="C1040" t="str">
            <v>Noncurrent def. interest income,&gt;5y</v>
          </cell>
          <cell r="D1040" t="str">
            <v>+/-</v>
          </cell>
          <cell r="E1040" t="str">
            <v>X</v>
          </cell>
          <cell r="F1040" t="str">
            <v>Passiva</v>
          </cell>
          <cell r="G1040" t="str">
            <v xml:space="preserve">M Q Y </v>
          </cell>
          <cell r="H1040" t="str">
            <v>X</v>
          </cell>
          <cell r="I1040" t="str">
            <v xml:space="preserve"> </v>
          </cell>
          <cell r="J1040" t="str">
            <v>1</v>
          </cell>
          <cell r="K1040" t="str">
            <v>0011</v>
          </cell>
          <cell r="L1040"/>
          <cell r="M1040"/>
          <cell r="N1040"/>
          <cell r="O1040">
            <v>3849200000</v>
          </cell>
          <cell r="P1040" t="str">
            <v xml:space="preserve"> </v>
          </cell>
          <cell r="Q1040"/>
          <cell r="R1040"/>
          <cell r="T1040">
            <v>0</v>
          </cell>
          <cell r="U1040">
            <v>0</v>
          </cell>
          <cell r="V1040">
            <v>0</v>
          </cell>
          <cell r="W1040">
            <v>0</v>
          </cell>
        </row>
        <row r="1041">
          <cell r="A1041">
            <v>3849300000</v>
          </cell>
          <cell r="B1041" t="str">
            <v>Servicing liabilities</v>
          </cell>
          <cell r="C1041" t="str">
            <v>Servicing liabilities</v>
          </cell>
          <cell r="D1041" t="str">
            <v>+/-</v>
          </cell>
          <cell r="E1041"/>
          <cell r="F1041" t="str">
            <v>Passiva</v>
          </cell>
          <cell r="G1041" t="str">
            <v xml:space="preserve">M Q Y </v>
          </cell>
          <cell r="H1041" t="str">
            <v>X</v>
          </cell>
          <cell r="I1041" t="str">
            <v xml:space="preserve"> </v>
          </cell>
          <cell r="J1041" t="str">
            <v>0</v>
          </cell>
          <cell r="K1041" t="str">
            <v>0000</v>
          </cell>
          <cell r="L1041"/>
          <cell r="M1041"/>
          <cell r="N1041"/>
          <cell r="O1041">
            <v>3849000000</v>
          </cell>
          <cell r="P1041" t="str">
            <v xml:space="preserve"> </v>
          </cell>
          <cell r="Q1041"/>
          <cell r="R1041"/>
          <cell r="T1041">
            <v>0</v>
          </cell>
          <cell r="U1041">
            <v>0</v>
          </cell>
          <cell r="V1041">
            <v>0</v>
          </cell>
          <cell r="W1041">
            <v>0</v>
          </cell>
        </row>
        <row r="1042">
          <cell r="A1042">
            <v>3849310000</v>
          </cell>
          <cell r="B1042" t="str">
            <v>Servicing liab.,RLZ 1-3J</v>
          </cell>
          <cell r="C1042" t="str">
            <v>Servicing liabilities, due 1 - 3 years</v>
          </cell>
          <cell r="D1042" t="str">
            <v>+/-</v>
          </cell>
          <cell r="E1042" t="str">
            <v>X</v>
          </cell>
          <cell r="F1042" t="str">
            <v>Passiva</v>
          </cell>
          <cell r="G1042" t="str">
            <v xml:space="preserve">Q Y </v>
          </cell>
          <cell r="H1042" t="str">
            <v>X</v>
          </cell>
          <cell r="I1042" t="str">
            <v xml:space="preserve"> </v>
          </cell>
          <cell r="J1042" t="str">
            <v>1</v>
          </cell>
          <cell r="K1042" t="str">
            <v>0011</v>
          </cell>
          <cell r="L1042"/>
          <cell r="M1042"/>
          <cell r="N1042"/>
          <cell r="O1042">
            <v>3849300000</v>
          </cell>
          <cell r="P1042" t="str">
            <v xml:space="preserve"> </v>
          </cell>
          <cell r="Q1042"/>
          <cell r="R1042"/>
          <cell r="T1042">
            <v>0</v>
          </cell>
          <cell r="U1042">
            <v>0</v>
          </cell>
          <cell r="V1042">
            <v>0</v>
          </cell>
          <cell r="W1042">
            <v>0</v>
          </cell>
        </row>
        <row r="1043">
          <cell r="A1043">
            <v>3849320000</v>
          </cell>
          <cell r="B1043" t="str">
            <v>Servicing liab.,RLZ 3-5J</v>
          </cell>
          <cell r="C1043" t="str">
            <v>Servicing liabilities, due 3- 5 years</v>
          </cell>
          <cell r="D1043" t="str">
            <v>+/-</v>
          </cell>
          <cell r="E1043" t="str">
            <v>X</v>
          </cell>
          <cell r="F1043" t="str">
            <v>Passiva</v>
          </cell>
          <cell r="G1043" t="str">
            <v xml:space="preserve">Q Y </v>
          </cell>
          <cell r="H1043" t="str">
            <v>X</v>
          </cell>
          <cell r="I1043" t="str">
            <v xml:space="preserve"> </v>
          </cell>
          <cell r="J1043" t="str">
            <v>1</v>
          </cell>
          <cell r="K1043" t="str">
            <v>0011</v>
          </cell>
          <cell r="L1043"/>
          <cell r="M1043"/>
          <cell r="N1043"/>
          <cell r="O1043">
            <v>3849300000</v>
          </cell>
          <cell r="P1043" t="str">
            <v xml:space="preserve"> </v>
          </cell>
          <cell r="Q1043"/>
          <cell r="R1043"/>
          <cell r="T1043">
            <v>0</v>
          </cell>
          <cell r="U1043">
            <v>0</v>
          </cell>
          <cell r="V1043">
            <v>0</v>
          </cell>
          <cell r="W1043">
            <v>0</v>
          </cell>
        </row>
        <row r="1044">
          <cell r="A1044">
            <v>3849330000</v>
          </cell>
          <cell r="B1044" t="str">
            <v>Servicing liab.,RLZ &gt;5J</v>
          </cell>
          <cell r="C1044" t="str">
            <v>Servicing liabilities, due &gt;5y</v>
          </cell>
          <cell r="D1044" t="str">
            <v>+/-</v>
          </cell>
          <cell r="E1044" t="str">
            <v>X</v>
          </cell>
          <cell r="F1044" t="str">
            <v>Passiva</v>
          </cell>
          <cell r="G1044" t="str">
            <v xml:space="preserve">Q Y </v>
          </cell>
          <cell r="H1044" t="str">
            <v>X</v>
          </cell>
          <cell r="I1044" t="str">
            <v xml:space="preserve"> </v>
          </cell>
          <cell r="J1044" t="str">
            <v>1</v>
          </cell>
          <cell r="K1044" t="str">
            <v>0011</v>
          </cell>
          <cell r="L1044"/>
          <cell r="M1044"/>
          <cell r="N1044"/>
          <cell r="O1044">
            <v>3849300000</v>
          </cell>
          <cell r="P1044" t="str">
            <v xml:space="preserve"> </v>
          </cell>
          <cell r="Q1044"/>
          <cell r="R1044"/>
          <cell r="T1044">
            <v>0</v>
          </cell>
          <cell r="U1044">
            <v>0</v>
          </cell>
          <cell r="V1044">
            <v>0</v>
          </cell>
          <cell r="W1044">
            <v>0</v>
          </cell>
        </row>
        <row r="1045">
          <cell r="A1045">
            <v>3849900000</v>
          </cell>
          <cell r="B1045" t="str">
            <v>#Sonstige passive RAP</v>
          </cell>
          <cell r="C1045" t="str">
            <v>#Miscellaneous deferred income</v>
          </cell>
          <cell r="D1045" t="str">
            <v>+/-</v>
          </cell>
          <cell r="E1045" t="str">
            <v>X</v>
          </cell>
          <cell r="F1045" t="str">
            <v>Passiva</v>
          </cell>
          <cell r="G1045" t="str">
            <v xml:space="preserve">M Q Y </v>
          </cell>
          <cell r="H1045" t="str">
            <v>X</v>
          </cell>
          <cell r="I1045" t="str">
            <v xml:space="preserve"> </v>
          </cell>
          <cell r="J1045" t="str">
            <v>1</v>
          </cell>
          <cell r="K1045" t="str">
            <v>0011</v>
          </cell>
          <cell r="L1045"/>
          <cell r="M1045"/>
          <cell r="N1045"/>
          <cell r="O1045">
            <v>3849000000</v>
          </cell>
          <cell r="P1045" t="str">
            <v xml:space="preserve"> </v>
          </cell>
          <cell r="Q1045"/>
          <cell r="R1045"/>
          <cell r="T1045">
            <v>0</v>
          </cell>
          <cell r="U1045">
            <v>0</v>
          </cell>
          <cell r="V1045">
            <v>0</v>
          </cell>
          <cell r="W1045">
            <v>0</v>
          </cell>
        </row>
        <row r="1046">
          <cell r="A1046">
            <v>3849910000</v>
          </cell>
          <cell r="B1046" t="str">
            <v>Sonstige passive RAP</v>
          </cell>
          <cell r="C1046" t="str">
            <v>Miscellaneous deferred income</v>
          </cell>
          <cell r="D1046" t="str">
            <v>+/-</v>
          </cell>
          <cell r="E1046" t="str">
            <v>X</v>
          </cell>
          <cell r="F1046" t="str">
            <v>Passiva</v>
          </cell>
          <cell r="G1046" t="str">
            <v xml:space="preserve">M Q Y </v>
          </cell>
          <cell r="H1046" t="str">
            <v>X</v>
          </cell>
          <cell r="I1046" t="str">
            <v xml:space="preserve"> </v>
          </cell>
          <cell r="J1046" t="str">
            <v>1</v>
          </cell>
          <cell r="K1046" t="str">
            <v>0011</v>
          </cell>
          <cell r="L1046"/>
          <cell r="M1046"/>
          <cell r="N1046"/>
          <cell r="O1046">
            <v>3849000000</v>
          </cell>
          <cell r="P1046" t="str">
            <v xml:space="preserve"> </v>
          </cell>
          <cell r="Q1046"/>
          <cell r="R1046"/>
          <cell r="T1046">
            <v>0</v>
          </cell>
          <cell r="U1046">
            <v>0</v>
          </cell>
          <cell r="V1046">
            <v>0</v>
          </cell>
          <cell r="W1046">
            <v>0</v>
          </cell>
        </row>
        <row r="1047">
          <cell r="A1047">
            <v>3849920000</v>
          </cell>
          <cell r="B1047" t="str">
            <v>Sonstige passive RAP, RLSZ 1-3J</v>
          </cell>
          <cell r="C1047" t="str">
            <v>Miscellaneous deferred income,1-3y</v>
          </cell>
          <cell r="D1047" t="str">
            <v>+/-</v>
          </cell>
          <cell r="E1047" t="str">
            <v>X</v>
          </cell>
          <cell r="F1047" t="str">
            <v>Passiva</v>
          </cell>
          <cell r="G1047" t="str">
            <v xml:space="preserve">M Q Y </v>
          </cell>
          <cell r="H1047" t="str">
            <v>X</v>
          </cell>
          <cell r="I1047" t="str">
            <v xml:space="preserve"> </v>
          </cell>
          <cell r="J1047" t="str">
            <v>1</v>
          </cell>
          <cell r="K1047" t="str">
            <v>0011</v>
          </cell>
          <cell r="L1047"/>
          <cell r="M1047"/>
          <cell r="N1047"/>
          <cell r="O1047">
            <v>3849910000</v>
          </cell>
          <cell r="P1047" t="str">
            <v xml:space="preserve"> </v>
          </cell>
          <cell r="Q1047"/>
          <cell r="R1047"/>
          <cell r="T1047">
            <v>0</v>
          </cell>
          <cell r="U1047">
            <v>0</v>
          </cell>
          <cell r="V1047">
            <v>0</v>
          </cell>
          <cell r="W1047">
            <v>0</v>
          </cell>
        </row>
        <row r="1048">
          <cell r="A1048">
            <v>3849930000</v>
          </cell>
          <cell r="B1048" t="str">
            <v>Sonstige passive RAP, RLSZ 3-5J</v>
          </cell>
          <cell r="C1048" t="str">
            <v>Miscellaneous deferred income,3-5y</v>
          </cell>
          <cell r="D1048" t="str">
            <v>+/-</v>
          </cell>
          <cell r="E1048" t="str">
            <v>X</v>
          </cell>
          <cell r="F1048" t="str">
            <v>Passiva</v>
          </cell>
          <cell r="G1048" t="str">
            <v xml:space="preserve">M Q Y </v>
          </cell>
          <cell r="H1048" t="str">
            <v>X</v>
          </cell>
          <cell r="I1048" t="str">
            <v xml:space="preserve"> </v>
          </cell>
          <cell r="J1048" t="str">
            <v>1</v>
          </cell>
          <cell r="K1048" t="str">
            <v>0011</v>
          </cell>
          <cell r="L1048"/>
          <cell r="M1048"/>
          <cell r="N1048"/>
          <cell r="O1048">
            <v>3849910000</v>
          </cell>
          <cell r="P1048" t="str">
            <v xml:space="preserve"> </v>
          </cell>
          <cell r="Q1048"/>
          <cell r="R1048"/>
          <cell r="T1048">
            <v>0</v>
          </cell>
          <cell r="U1048">
            <v>0</v>
          </cell>
          <cell r="V1048">
            <v>0</v>
          </cell>
          <cell r="W1048">
            <v>0</v>
          </cell>
        </row>
        <row r="1049">
          <cell r="A1049">
            <v>3849940000</v>
          </cell>
          <cell r="B1049" t="str">
            <v>Sonstige passive RAP, RLSZ &gt;5J</v>
          </cell>
          <cell r="C1049" t="str">
            <v>Miscellaneous deferred income,&gt;5y</v>
          </cell>
          <cell r="D1049" t="str">
            <v>+/-</v>
          </cell>
          <cell r="E1049" t="str">
            <v>X</v>
          </cell>
          <cell r="F1049" t="str">
            <v>Passiva</v>
          </cell>
          <cell r="G1049" t="str">
            <v xml:space="preserve">M Q Y </v>
          </cell>
          <cell r="H1049" t="str">
            <v>X</v>
          </cell>
          <cell r="I1049" t="str">
            <v xml:space="preserve"> </v>
          </cell>
          <cell r="J1049" t="str">
            <v>1</v>
          </cell>
          <cell r="K1049" t="str">
            <v>0011</v>
          </cell>
          <cell r="L1049"/>
          <cell r="M1049"/>
          <cell r="N1049"/>
          <cell r="O1049">
            <v>3849910000</v>
          </cell>
          <cell r="P1049" t="str">
            <v xml:space="preserve"> </v>
          </cell>
          <cell r="Q1049"/>
          <cell r="R1049"/>
          <cell r="T1049">
            <v>0</v>
          </cell>
          <cell r="U1049">
            <v>0</v>
          </cell>
          <cell r="V1049">
            <v>0</v>
          </cell>
          <cell r="W1049">
            <v>0</v>
          </cell>
        </row>
        <row r="1050">
          <cell r="A1050">
            <v>3850000000</v>
          </cell>
          <cell r="B1050" t="str">
            <v>Passivische Steuerlatenz (RLZ &gt; 1 Jahr)</v>
          </cell>
          <cell r="C1050" t="str">
            <v>Noncurrent tax liabilities (due&gt;1 year)</v>
          </cell>
          <cell r="D1050" t="str">
            <v>+/-</v>
          </cell>
          <cell r="E1050"/>
          <cell r="F1050" t="str">
            <v>Passiva</v>
          </cell>
          <cell r="G1050" t="str">
            <v xml:space="preserve">M Q Y </v>
          </cell>
          <cell r="H1050" t="str">
            <v>X</v>
          </cell>
          <cell r="I1050" t="str">
            <v xml:space="preserve"> </v>
          </cell>
          <cell r="J1050" t="str">
            <v>0</v>
          </cell>
          <cell r="K1050" t="str">
            <v>0000</v>
          </cell>
          <cell r="L1050"/>
          <cell r="M1050"/>
          <cell r="N1050"/>
          <cell r="O1050">
            <v>3300000000</v>
          </cell>
          <cell r="P1050" t="str">
            <v xml:space="preserve"> </v>
          </cell>
          <cell r="Q1050"/>
          <cell r="R1050"/>
          <cell r="T1050">
            <v>0</v>
          </cell>
          <cell r="U1050">
            <v>0</v>
          </cell>
          <cell r="V1050">
            <v>0</v>
          </cell>
          <cell r="W1050">
            <v>0</v>
          </cell>
        </row>
        <row r="1051">
          <cell r="A1051">
            <v>3850000001</v>
          </cell>
          <cell r="B1051" t="str">
            <v>Lfr.Pass. StSchb(RLZ&gt;1 Jahr)(Monat,IPF)</v>
          </cell>
          <cell r="C1051" t="str">
            <v>Noncurrent tax liab &gt;1y (monthly,plan)</v>
          </cell>
          <cell r="D1051" t="str">
            <v>+/-</v>
          </cell>
          <cell r="E1051"/>
          <cell r="F1051" t="str">
            <v>Passiva</v>
          </cell>
          <cell r="G1051" t="str">
            <v xml:space="preserve">M Q Y </v>
          </cell>
          <cell r="H1051" t="str">
            <v>X</v>
          </cell>
          <cell r="I1051" t="str">
            <v xml:space="preserve"> </v>
          </cell>
          <cell r="J1051" t="str">
            <v>0</v>
          </cell>
          <cell r="K1051" t="str">
            <v>0000</v>
          </cell>
          <cell r="L1051"/>
          <cell r="M1051"/>
          <cell r="N1051"/>
          <cell r="O1051">
            <v>3850000000</v>
          </cell>
          <cell r="P1051" t="str">
            <v xml:space="preserve"> </v>
          </cell>
          <cell r="Q1051"/>
          <cell r="R1051"/>
          <cell r="T1051">
            <v>0</v>
          </cell>
          <cell r="U1051">
            <v>0</v>
          </cell>
          <cell r="V1051">
            <v>0</v>
          </cell>
          <cell r="W1051">
            <v>0</v>
          </cell>
        </row>
        <row r="1052">
          <cell r="A1052">
            <v>3850000002</v>
          </cell>
          <cell r="B1052" t="str">
            <v>Verb aus Steuern - nicht Ertragssteuern</v>
          </cell>
          <cell r="C1052" t="str">
            <v>Tax liabilities other than income taxes</v>
          </cell>
          <cell r="D1052" t="str">
            <v>+/-</v>
          </cell>
          <cell r="E1052"/>
          <cell r="F1052" t="str">
            <v>Passiva</v>
          </cell>
          <cell r="G1052" t="str">
            <v xml:space="preserve">M Q Y </v>
          </cell>
          <cell r="H1052" t="str">
            <v>X</v>
          </cell>
          <cell r="I1052" t="str">
            <v xml:space="preserve"> </v>
          </cell>
          <cell r="J1052" t="str">
            <v>1</v>
          </cell>
          <cell r="K1052" t="str">
            <v>0001</v>
          </cell>
          <cell r="L1052"/>
          <cell r="M1052"/>
          <cell r="N1052"/>
          <cell r="O1052">
            <v>3600000000</v>
          </cell>
          <cell r="P1052" t="str">
            <v xml:space="preserve"> </v>
          </cell>
          <cell r="Q1052"/>
          <cell r="R1052"/>
          <cell r="T1052">
            <v>0</v>
          </cell>
          <cell r="U1052">
            <v>0</v>
          </cell>
          <cell r="V1052">
            <v>0</v>
          </cell>
          <cell r="W1052">
            <v>0</v>
          </cell>
        </row>
        <row r="1053">
          <cell r="A1053">
            <v>3851000000</v>
          </cell>
          <cell r="B1053" t="str">
            <v>Rückstellungen für Ertragsteuern</v>
          </cell>
          <cell r="C1053" t="str">
            <v>Provisions f. income taxes</v>
          </cell>
          <cell r="D1053" t="str">
            <v>+/-</v>
          </cell>
          <cell r="E1053"/>
          <cell r="F1053" t="str">
            <v>Passiva</v>
          </cell>
          <cell r="G1053" t="str">
            <v xml:space="preserve">M Q Y </v>
          </cell>
          <cell r="H1053" t="str">
            <v>X</v>
          </cell>
          <cell r="I1053" t="str">
            <v xml:space="preserve"> </v>
          </cell>
          <cell r="J1053" t="str">
            <v xml:space="preserve"> </v>
          </cell>
          <cell r="K1053" t="str">
            <v xml:space="preserve"> </v>
          </cell>
          <cell r="L1053"/>
          <cell r="M1053"/>
          <cell r="N1053"/>
          <cell r="O1053">
            <v>3800000000</v>
          </cell>
          <cell r="P1053" t="str">
            <v xml:space="preserve"> </v>
          </cell>
          <cell r="Q1053"/>
          <cell r="R1053"/>
          <cell r="T1053">
            <v>0</v>
          </cell>
          <cell r="U1053">
            <v>0</v>
          </cell>
          <cell r="V1053">
            <v>0</v>
          </cell>
          <cell r="W1053">
            <v>0</v>
          </cell>
        </row>
        <row r="1054">
          <cell r="A1054">
            <v>3851100000</v>
          </cell>
          <cell r="B1054" t="str">
            <v>RSt f. KöSt. u. ähnliche Steuern</v>
          </cell>
          <cell r="C1054" t="str">
            <v>Provisions f. corp.income taxes</v>
          </cell>
          <cell r="D1054" t="str">
            <v>+/-</v>
          </cell>
          <cell r="E1054"/>
          <cell r="F1054" t="str">
            <v>Passiva</v>
          </cell>
          <cell r="G1054" t="str">
            <v xml:space="preserve">M Q Y </v>
          </cell>
          <cell r="H1054" t="str">
            <v>X</v>
          </cell>
          <cell r="I1054" t="str">
            <v xml:space="preserve"> </v>
          </cell>
          <cell r="J1054" t="str">
            <v xml:space="preserve"> </v>
          </cell>
          <cell r="K1054" t="str">
            <v xml:space="preserve"> </v>
          </cell>
          <cell r="L1054"/>
          <cell r="M1054"/>
          <cell r="N1054"/>
          <cell r="O1054">
            <v>3851000000</v>
          </cell>
          <cell r="P1054" t="str">
            <v xml:space="preserve"> </v>
          </cell>
          <cell r="Q1054"/>
          <cell r="R1054"/>
          <cell r="T1054">
            <v>0</v>
          </cell>
          <cell r="U1054">
            <v>0</v>
          </cell>
          <cell r="V1054">
            <v>0</v>
          </cell>
          <cell r="W1054">
            <v>0</v>
          </cell>
        </row>
        <row r="1055">
          <cell r="A1055">
            <v>3851110000</v>
          </cell>
          <cell r="B1055" t="str">
            <v>RSt f. KöSt. u. ähnl. Steuern, RLSZ 1-3J</v>
          </cell>
          <cell r="C1055" t="str">
            <v>Provisions f. corp.income taxes,1-3y</v>
          </cell>
          <cell r="D1055" t="str">
            <v>+/-</v>
          </cell>
          <cell r="E1055"/>
          <cell r="F1055" t="str">
            <v>Passiva</v>
          </cell>
          <cell r="G1055" t="str">
            <v xml:space="preserve">Q Y </v>
          </cell>
          <cell r="H1055" t="str">
            <v>X</v>
          </cell>
          <cell r="I1055" t="str">
            <v>Rückstellungen</v>
          </cell>
          <cell r="J1055" t="str">
            <v>0</v>
          </cell>
          <cell r="K1055" t="str">
            <v>RS00</v>
          </cell>
          <cell r="L1055"/>
          <cell r="M1055"/>
          <cell r="N1055"/>
          <cell r="O1055">
            <v>3851100000</v>
          </cell>
          <cell r="P1055" t="str">
            <v>3850000001</v>
          </cell>
          <cell r="Q1055"/>
          <cell r="R1055"/>
          <cell r="T1055" t="str">
            <v>R00</v>
          </cell>
          <cell r="U1055" t="str">
            <v>R10</v>
          </cell>
          <cell r="V1055" t="str">
            <v>R20</v>
          </cell>
          <cell r="W1055" t="str">
            <v>R50</v>
          </cell>
        </row>
        <row r="1056">
          <cell r="A1056">
            <v>3851120000</v>
          </cell>
          <cell r="B1056" t="str">
            <v>RSt f. KöSt. u. ähnl. Steuern, RLSZ 3-5J</v>
          </cell>
          <cell r="C1056" t="str">
            <v>Provisions f. corp.income taxes,3-5y</v>
          </cell>
          <cell r="D1056" t="str">
            <v>+/-</v>
          </cell>
          <cell r="E1056"/>
          <cell r="F1056" t="str">
            <v>Passiva</v>
          </cell>
          <cell r="G1056" t="str">
            <v xml:space="preserve">Q Y </v>
          </cell>
          <cell r="H1056" t="str">
            <v>X</v>
          </cell>
          <cell r="I1056" t="str">
            <v>Rückstellungen</v>
          </cell>
          <cell r="J1056" t="str">
            <v>0</v>
          </cell>
          <cell r="K1056" t="str">
            <v>RS00</v>
          </cell>
          <cell r="L1056"/>
          <cell r="M1056"/>
          <cell r="N1056"/>
          <cell r="O1056">
            <v>3851100000</v>
          </cell>
          <cell r="P1056" t="str">
            <v>3850000001</v>
          </cell>
          <cell r="Q1056"/>
          <cell r="R1056"/>
          <cell r="T1056" t="str">
            <v>R00</v>
          </cell>
          <cell r="U1056" t="str">
            <v>R10</v>
          </cell>
          <cell r="V1056" t="str">
            <v>R20</v>
          </cell>
          <cell r="W1056" t="str">
            <v>R50</v>
          </cell>
        </row>
        <row r="1057">
          <cell r="A1057">
            <v>3851130000</v>
          </cell>
          <cell r="B1057" t="str">
            <v>RSt f. KöSt. u. ähnl. Steuern, RLSZ &gt;5J</v>
          </cell>
          <cell r="C1057" t="str">
            <v>Provisions f. corp.income taxes,&gt;5y</v>
          </cell>
          <cell r="D1057" t="str">
            <v>+/-</v>
          </cell>
          <cell r="E1057"/>
          <cell r="F1057" t="str">
            <v>Passiva</v>
          </cell>
          <cell r="G1057" t="str">
            <v xml:space="preserve">Q Y </v>
          </cell>
          <cell r="H1057" t="str">
            <v>X</v>
          </cell>
          <cell r="I1057" t="str">
            <v>Rückstellungen</v>
          </cell>
          <cell r="J1057" t="str">
            <v>0</v>
          </cell>
          <cell r="K1057" t="str">
            <v>RS00</v>
          </cell>
          <cell r="L1057"/>
          <cell r="M1057"/>
          <cell r="N1057"/>
          <cell r="O1057">
            <v>3851100000</v>
          </cell>
          <cell r="P1057" t="str">
            <v>3850000001</v>
          </cell>
          <cell r="Q1057"/>
          <cell r="R1057"/>
          <cell r="T1057" t="str">
            <v>R00</v>
          </cell>
          <cell r="U1057" t="str">
            <v>R10</v>
          </cell>
          <cell r="V1057" t="str">
            <v>R20</v>
          </cell>
          <cell r="W1057" t="str">
            <v>R50</v>
          </cell>
        </row>
        <row r="1058">
          <cell r="A1058">
            <v>3851200000</v>
          </cell>
          <cell r="B1058" t="str">
            <v>Rückstellungen für Gewerbeertragsteuer</v>
          </cell>
          <cell r="C1058" t="str">
            <v>Provisions for trade income taxes</v>
          </cell>
          <cell r="D1058" t="str">
            <v>+/-</v>
          </cell>
          <cell r="E1058"/>
          <cell r="F1058" t="str">
            <v>Passiva</v>
          </cell>
          <cell r="G1058" t="str">
            <v xml:space="preserve">M Q Y </v>
          </cell>
          <cell r="H1058" t="str">
            <v>X</v>
          </cell>
          <cell r="I1058" t="str">
            <v xml:space="preserve"> </v>
          </cell>
          <cell r="J1058" t="str">
            <v xml:space="preserve"> </v>
          </cell>
          <cell r="K1058" t="str">
            <v xml:space="preserve"> </v>
          </cell>
          <cell r="L1058"/>
          <cell r="M1058"/>
          <cell r="N1058"/>
          <cell r="O1058">
            <v>3851000000</v>
          </cell>
          <cell r="P1058" t="str">
            <v xml:space="preserve"> </v>
          </cell>
          <cell r="Q1058"/>
          <cell r="R1058"/>
          <cell r="T1058">
            <v>0</v>
          </cell>
          <cell r="U1058">
            <v>0</v>
          </cell>
          <cell r="V1058">
            <v>0</v>
          </cell>
          <cell r="W1058">
            <v>0</v>
          </cell>
        </row>
        <row r="1059">
          <cell r="A1059">
            <v>3851210000</v>
          </cell>
          <cell r="B1059" t="str">
            <v>RSt: Gewerbeertragsteuer, RLSZ 1-3J</v>
          </cell>
          <cell r="C1059" t="str">
            <v>Provisions for trade income taxes,1-3y</v>
          </cell>
          <cell r="D1059" t="str">
            <v>+/-</v>
          </cell>
          <cell r="E1059"/>
          <cell r="F1059" t="str">
            <v>Passiva</v>
          </cell>
          <cell r="G1059" t="str">
            <v xml:space="preserve">M Q Y </v>
          </cell>
          <cell r="H1059" t="str">
            <v>X</v>
          </cell>
          <cell r="I1059" t="str">
            <v>Rückstellungen</v>
          </cell>
          <cell r="J1059" t="str">
            <v>0</v>
          </cell>
          <cell r="K1059" t="str">
            <v>RS00</v>
          </cell>
          <cell r="L1059"/>
          <cell r="M1059"/>
          <cell r="N1059"/>
          <cell r="O1059">
            <v>3851200000</v>
          </cell>
          <cell r="P1059" t="str">
            <v>3850000001</v>
          </cell>
          <cell r="Q1059"/>
          <cell r="R1059"/>
          <cell r="T1059" t="str">
            <v>R00</v>
          </cell>
          <cell r="U1059" t="str">
            <v>R10</v>
          </cell>
          <cell r="V1059" t="str">
            <v>R20</v>
          </cell>
          <cell r="W1059" t="str">
            <v>R50</v>
          </cell>
        </row>
        <row r="1060">
          <cell r="A1060">
            <v>3851220000</v>
          </cell>
          <cell r="B1060" t="str">
            <v>RSt: Gewerbeertragsteuer, RLSZ 3-5J</v>
          </cell>
          <cell r="C1060" t="str">
            <v>Provisions for trade income taxes,3-5y</v>
          </cell>
          <cell r="D1060" t="str">
            <v>+/-</v>
          </cell>
          <cell r="E1060"/>
          <cell r="F1060" t="str">
            <v>Passiva</v>
          </cell>
          <cell r="G1060" t="str">
            <v xml:space="preserve">M Q Y </v>
          </cell>
          <cell r="H1060" t="str">
            <v>X</v>
          </cell>
          <cell r="I1060" t="str">
            <v>Rückstellungen</v>
          </cell>
          <cell r="J1060" t="str">
            <v>0</v>
          </cell>
          <cell r="K1060" t="str">
            <v>RS00</v>
          </cell>
          <cell r="L1060"/>
          <cell r="M1060"/>
          <cell r="N1060"/>
          <cell r="O1060">
            <v>3851200000</v>
          </cell>
          <cell r="P1060" t="str">
            <v>3850000001</v>
          </cell>
          <cell r="Q1060"/>
          <cell r="R1060"/>
          <cell r="T1060" t="str">
            <v>R00</v>
          </cell>
          <cell r="U1060" t="str">
            <v>R10</v>
          </cell>
          <cell r="V1060" t="str">
            <v>R20</v>
          </cell>
          <cell r="W1060" t="str">
            <v>R50</v>
          </cell>
        </row>
        <row r="1061">
          <cell r="A1061">
            <v>3851230000</v>
          </cell>
          <cell r="B1061" t="str">
            <v>RSt: Gewerbeertragsteuer, RLSZ &gt;5J</v>
          </cell>
          <cell r="C1061" t="str">
            <v>Provisions for trade income taxes,&gt;5y</v>
          </cell>
          <cell r="D1061" t="str">
            <v>+/-</v>
          </cell>
          <cell r="E1061"/>
          <cell r="F1061" t="str">
            <v>Passiva</v>
          </cell>
          <cell r="G1061" t="str">
            <v xml:space="preserve">Q Y </v>
          </cell>
          <cell r="H1061" t="str">
            <v>X</v>
          </cell>
          <cell r="I1061" t="str">
            <v>Rückstellungen</v>
          </cell>
          <cell r="J1061" t="str">
            <v>0</v>
          </cell>
          <cell r="K1061" t="str">
            <v>RS00</v>
          </cell>
          <cell r="L1061"/>
          <cell r="M1061"/>
          <cell r="N1061"/>
          <cell r="O1061">
            <v>3851200000</v>
          </cell>
          <cell r="P1061" t="str">
            <v>3850000001</v>
          </cell>
          <cell r="Q1061"/>
          <cell r="R1061"/>
          <cell r="T1061" t="str">
            <v>R00</v>
          </cell>
          <cell r="U1061" t="str">
            <v>R10</v>
          </cell>
          <cell r="V1061" t="str">
            <v>R20</v>
          </cell>
          <cell r="W1061" t="str">
            <v>R50</v>
          </cell>
        </row>
        <row r="1062">
          <cell r="A1062">
            <v>3852000000</v>
          </cell>
          <cell r="B1062" t="str">
            <v>Verbindlichkeiten aus Ertragsteuern</v>
          </cell>
          <cell r="C1062" t="str">
            <v>Liabilities from income taxes</v>
          </cell>
          <cell r="D1062" t="str">
            <v>+/-</v>
          </cell>
          <cell r="E1062"/>
          <cell r="F1062" t="str">
            <v>Passiva</v>
          </cell>
          <cell r="G1062" t="str">
            <v xml:space="preserve">M Q Y </v>
          </cell>
          <cell r="H1062" t="str">
            <v>X</v>
          </cell>
          <cell r="I1062" t="str">
            <v xml:space="preserve"> </v>
          </cell>
          <cell r="J1062" t="str">
            <v xml:space="preserve"> </v>
          </cell>
          <cell r="K1062" t="str">
            <v xml:space="preserve"> </v>
          </cell>
          <cell r="L1062"/>
          <cell r="M1062"/>
          <cell r="N1062"/>
          <cell r="O1062">
            <v>3600000000</v>
          </cell>
          <cell r="P1062" t="str">
            <v xml:space="preserve"> </v>
          </cell>
          <cell r="Q1062"/>
          <cell r="R1062"/>
          <cell r="T1062">
            <v>0</v>
          </cell>
          <cell r="U1062">
            <v>0</v>
          </cell>
          <cell r="V1062">
            <v>0</v>
          </cell>
          <cell r="W1062">
            <v>0</v>
          </cell>
        </row>
        <row r="1063">
          <cell r="A1063">
            <v>3852100000</v>
          </cell>
          <cell r="B1063" t="str">
            <v>Verbindl. a. Ertragsteuern, RLSZ 1-3J</v>
          </cell>
          <cell r="C1063" t="str">
            <v>Liabilities from income taxes,1-3y</v>
          </cell>
          <cell r="D1063" t="str">
            <v>+/-</v>
          </cell>
          <cell r="E1063"/>
          <cell r="F1063" t="str">
            <v>Passiva</v>
          </cell>
          <cell r="G1063" t="str">
            <v xml:space="preserve">M Q Y </v>
          </cell>
          <cell r="H1063" t="str">
            <v>X</v>
          </cell>
          <cell r="I1063" t="str">
            <v xml:space="preserve"> </v>
          </cell>
          <cell r="J1063" t="str">
            <v>1</v>
          </cell>
          <cell r="K1063" t="str">
            <v>0001</v>
          </cell>
          <cell r="L1063"/>
          <cell r="M1063"/>
          <cell r="N1063"/>
          <cell r="O1063">
            <v>3852000000</v>
          </cell>
          <cell r="P1063" t="str">
            <v>3850000001</v>
          </cell>
          <cell r="Q1063"/>
          <cell r="R1063"/>
          <cell r="T1063">
            <v>0</v>
          </cell>
          <cell r="U1063">
            <v>0</v>
          </cell>
          <cell r="V1063">
            <v>0</v>
          </cell>
          <cell r="W1063">
            <v>0</v>
          </cell>
        </row>
        <row r="1064">
          <cell r="A1064">
            <v>3852200000</v>
          </cell>
          <cell r="B1064" t="str">
            <v>Verbindl. a. Ertragsteuern, RLSZ 3-5J</v>
          </cell>
          <cell r="C1064" t="str">
            <v>Liabilities from income taxes,3-5y</v>
          </cell>
          <cell r="D1064" t="str">
            <v>+/-</v>
          </cell>
          <cell r="E1064"/>
          <cell r="F1064" t="str">
            <v>Passiva</v>
          </cell>
          <cell r="G1064" t="str">
            <v xml:space="preserve">M Q Y </v>
          </cell>
          <cell r="H1064" t="str">
            <v>X</v>
          </cell>
          <cell r="I1064" t="str">
            <v xml:space="preserve"> </v>
          </cell>
          <cell r="J1064" t="str">
            <v>1</v>
          </cell>
          <cell r="K1064" t="str">
            <v>0001</v>
          </cell>
          <cell r="L1064"/>
          <cell r="M1064"/>
          <cell r="N1064"/>
          <cell r="O1064">
            <v>3852000000</v>
          </cell>
          <cell r="P1064" t="str">
            <v>3850000001</v>
          </cell>
          <cell r="Q1064"/>
          <cell r="R1064"/>
          <cell r="T1064">
            <v>0</v>
          </cell>
          <cell r="U1064">
            <v>0</v>
          </cell>
          <cell r="V1064">
            <v>0</v>
          </cell>
          <cell r="W1064">
            <v>0</v>
          </cell>
        </row>
        <row r="1065">
          <cell r="A1065">
            <v>3852300000</v>
          </cell>
          <cell r="B1065" t="str">
            <v>Verbindl. a. Ertragsteuern, RLSZ &gt;5J</v>
          </cell>
          <cell r="C1065" t="str">
            <v>Liabilities from income taxes,&gt;5y</v>
          </cell>
          <cell r="D1065" t="str">
            <v>+/-</v>
          </cell>
          <cell r="E1065"/>
          <cell r="F1065" t="str">
            <v>Passiva</v>
          </cell>
          <cell r="G1065" t="str">
            <v xml:space="preserve">M Q Y </v>
          </cell>
          <cell r="H1065" t="str">
            <v>X</v>
          </cell>
          <cell r="I1065" t="str">
            <v xml:space="preserve"> </v>
          </cell>
          <cell r="J1065" t="str">
            <v>1</v>
          </cell>
          <cell r="K1065" t="str">
            <v>0001</v>
          </cell>
          <cell r="L1065"/>
          <cell r="M1065"/>
          <cell r="N1065"/>
          <cell r="O1065">
            <v>3852000000</v>
          </cell>
          <cell r="P1065" t="str">
            <v>3850000001</v>
          </cell>
          <cell r="Q1065"/>
          <cell r="R1065"/>
          <cell r="T1065">
            <v>0</v>
          </cell>
          <cell r="U1065">
            <v>0</v>
          </cell>
          <cell r="V1065">
            <v>0</v>
          </cell>
          <cell r="W1065">
            <v>0</v>
          </cell>
        </row>
        <row r="1066">
          <cell r="A1066">
            <v>3852500000</v>
          </cell>
          <cell r="B1066" t="str">
            <v>Lfr.passivische Steuerlatenz</v>
          </cell>
          <cell r="C1066" t="str">
            <v>Deferred tax liabilities</v>
          </cell>
          <cell r="D1066" t="str">
            <v>+/-</v>
          </cell>
          <cell r="E1066"/>
          <cell r="F1066" t="str">
            <v>Passiva</v>
          </cell>
          <cell r="G1066" t="str">
            <v xml:space="preserve">Q Y </v>
          </cell>
          <cell r="H1066" t="str">
            <v>X</v>
          </cell>
          <cell r="I1066" t="str">
            <v xml:space="preserve"> </v>
          </cell>
          <cell r="J1066" t="str">
            <v>0</v>
          </cell>
          <cell r="K1066" t="str">
            <v>0000</v>
          </cell>
          <cell r="L1066"/>
          <cell r="M1066"/>
          <cell r="N1066"/>
          <cell r="O1066">
            <v>3300000000</v>
          </cell>
          <cell r="P1066" t="str">
            <v xml:space="preserve"> </v>
          </cell>
          <cell r="Q1066"/>
          <cell r="R1066"/>
          <cell r="T1066">
            <v>0</v>
          </cell>
          <cell r="U1066">
            <v>0</v>
          </cell>
          <cell r="V1066">
            <v>0</v>
          </cell>
          <cell r="W1066">
            <v>0</v>
          </cell>
        </row>
        <row r="1067">
          <cell r="A1067">
            <v>3853000000</v>
          </cell>
          <cell r="B1067" t="str">
            <v>#Passivische Steuerlatenz</v>
          </cell>
          <cell r="C1067" t="str">
            <v>#Deferred tax liabilities</v>
          </cell>
          <cell r="D1067" t="str">
            <v>+/-</v>
          </cell>
          <cell r="E1067"/>
          <cell r="F1067" t="str">
            <v>Passiva</v>
          </cell>
          <cell r="G1067" t="str">
            <v xml:space="preserve">M Q Y </v>
          </cell>
          <cell r="H1067" t="str">
            <v>X</v>
          </cell>
          <cell r="I1067" t="str">
            <v xml:space="preserve"> </v>
          </cell>
          <cell r="J1067" t="str">
            <v>0</v>
          </cell>
          <cell r="K1067" t="str">
            <v>0000</v>
          </cell>
          <cell r="L1067"/>
          <cell r="M1067"/>
          <cell r="N1067"/>
          <cell r="O1067">
            <v>3850000000</v>
          </cell>
          <cell r="P1067" t="str">
            <v xml:space="preserve"> </v>
          </cell>
          <cell r="Q1067"/>
          <cell r="R1067"/>
          <cell r="T1067">
            <v>0</v>
          </cell>
          <cell r="U1067">
            <v>0</v>
          </cell>
          <cell r="V1067">
            <v>0</v>
          </cell>
          <cell r="W1067">
            <v>0</v>
          </cell>
        </row>
        <row r="1068">
          <cell r="A1068">
            <v>3853050000</v>
          </cell>
          <cell r="B1068" t="str">
            <v xml:space="preserve">*Lfr.passivische Steuerlatenz, RLZ &lt;= 1 </v>
          </cell>
          <cell r="C1068" t="str">
            <v>*Deferred tax liabilities&lt;=1y</v>
          </cell>
          <cell r="D1068" t="str">
            <v>+/-</v>
          </cell>
          <cell r="E1068"/>
          <cell r="F1068" t="str">
            <v>Passiva</v>
          </cell>
          <cell r="G1068" t="str">
            <v xml:space="preserve">Q Y </v>
          </cell>
          <cell r="H1068" t="str">
            <v>X</v>
          </cell>
          <cell r="I1068" t="str">
            <v xml:space="preserve"> </v>
          </cell>
          <cell r="J1068" t="str">
            <v>0</v>
          </cell>
          <cell r="K1068" t="str">
            <v>0000</v>
          </cell>
          <cell r="L1068"/>
          <cell r="M1068"/>
          <cell r="N1068"/>
          <cell r="O1068">
            <v>3850000000</v>
          </cell>
          <cell r="P1068" t="str">
            <v>3850000001</v>
          </cell>
          <cell r="Q1068"/>
          <cell r="R1068"/>
          <cell r="T1068">
            <v>0</v>
          </cell>
          <cell r="U1068">
            <v>0</v>
          </cell>
          <cell r="V1068">
            <v>0</v>
          </cell>
          <cell r="W1068">
            <v>0</v>
          </cell>
        </row>
        <row r="1069">
          <cell r="A1069">
            <v>3853100000</v>
          </cell>
          <cell r="B1069" t="str">
            <v>*Lfr. passivische Steuerlatenz, RLSZ 1-3</v>
          </cell>
          <cell r="C1069" t="str">
            <v>*Deferred tax liabilities, 1 - 3y</v>
          </cell>
          <cell r="D1069" t="str">
            <v>+/-</v>
          </cell>
          <cell r="E1069"/>
          <cell r="F1069" t="str">
            <v>Passiva</v>
          </cell>
          <cell r="G1069" t="str">
            <v xml:space="preserve">Q Y </v>
          </cell>
          <cell r="H1069" t="str">
            <v>X</v>
          </cell>
          <cell r="I1069" t="str">
            <v xml:space="preserve"> </v>
          </cell>
          <cell r="J1069" t="str">
            <v>0</v>
          </cell>
          <cell r="K1069" t="str">
            <v>0000</v>
          </cell>
          <cell r="L1069"/>
          <cell r="M1069"/>
          <cell r="N1069"/>
          <cell r="O1069">
            <v>3850000000</v>
          </cell>
          <cell r="P1069" t="str">
            <v>3850000001</v>
          </cell>
          <cell r="Q1069"/>
          <cell r="R1069"/>
          <cell r="T1069">
            <v>0</v>
          </cell>
          <cell r="U1069">
            <v>0</v>
          </cell>
          <cell r="V1069">
            <v>0</v>
          </cell>
          <cell r="W1069">
            <v>0</v>
          </cell>
        </row>
        <row r="1070">
          <cell r="A1070">
            <v>3853200000</v>
          </cell>
          <cell r="B1070" t="str">
            <v>*Lfr. passivische Steuerlatenz, RLSZ 3-5</v>
          </cell>
          <cell r="C1070" t="str">
            <v>*Deferred tax liabilities, 3 - 5y</v>
          </cell>
          <cell r="D1070" t="str">
            <v>+/-</v>
          </cell>
          <cell r="E1070"/>
          <cell r="F1070" t="str">
            <v>Passiva</v>
          </cell>
          <cell r="G1070" t="str">
            <v xml:space="preserve">Q Y </v>
          </cell>
          <cell r="H1070" t="str">
            <v>X</v>
          </cell>
          <cell r="I1070" t="str">
            <v xml:space="preserve"> </v>
          </cell>
          <cell r="J1070" t="str">
            <v>0</v>
          </cell>
          <cell r="K1070" t="str">
            <v>0000</v>
          </cell>
          <cell r="L1070"/>
          <cell r="M1070"/>
          <cell r="N1070"/>
          <cell r="O1070">
            <v>3850000000</v>
          </cell>
          <cell r="P1070" t="str">
            <v>3850000001</v>
          </cell>
          <cell r="Q1070"/>
          <cell r="R1070"/>
          <cell r="T1070">
            <v>0</v>
          </cell>
          <cell r="U1070">
            <v>0</v>
          </cell>
          <cell r="V1070">
            <v>0</v>
          </cell>
          <cell r="W1070">
            <v>0</v>
          </cell>
        </row>
        <row r="1071">
          <cell r="A1071">
            <v>3853300000</v>
          </cell>
          <cell r="B1071" t="str">
            <v>*Lfr. passivische Steuerlatenz, RLSZ &gt;5J</v>
          </cell>
          <cell r="C1071" t="str">
            <v>*Deferred tax liabilities, &gt; 5y</v>
          </cell>
          <cell r="D1071" t="str">
            <v>+/-</v>
          </cell>
          <cell r="E1071"/>
          <cell r="F1071" t="str">
            <v>Passiva</v>
          </cell>
          <cell r="G1071" t="str">
            <v xml:space="preserve">Q Y </v>
          </cell>
          <cell r="H1071" t="str">
            <v>X</v>
          </cell>
          <cell r="I1071" t="str">
            <v xml:space="preserve"> </v>
          </cell>
          <cell r="J1071" t="str">
            <v>0</v>
          </cell>
          <cell r="K1071" t="str">
            <v>0000</v>
          </cell>
          <cell r="L1071"/>
          <cell r="M1071"/>
          <cell r="N1071"/>
          <cell r="O1071">
            <v>3850000000</v>
          </cell>
          <cell r="P1071" t="str">
            <v>3850000001</v>
          </cell>
          <cell r="Q1071"/>
          <cell r="R1071"/>
          <cell r="T1071">
            <v>0</v>
          </cell>
          <cell r="U1071">
            <v>0</v>
          </cell>
          <cell r="V1071">
            <v>0</v>
          </cell>
          <cell r="W1071">
            <v>0</v>
          </cell>
        </row>
        <row r="1072">
          <cell r="A1072">
            <v>3854000000</v>
          </cell>
          <cell r="B1072" t="str">
            <v>Verb aus Steuern - nicht Ertragssteuern</v>
          </cell>
          <cell r="C1072" t="str">
            <v>Tax liabilities other than income taxes</v>
          </cell>
          <cell r="D1072" t="str">
            <v>+/-</v>
          </cell>
          <cell r="E1072"/>
          <cell r="F1072" t="str">
            <v>Passiva</v>
          </cell>
          <cell r="G1072" t="str">
            <v xml:space="preserve">M Q Y </v>
          </cell>
          <cell r="H1072" t="str">
            <v>X</v>
          </cell>
          <cell r="I1072" t="str">
            <v xml:space="preserve"> </v>
          </cell>
          <cell r="J1072" t="str">
            <v xml:space="preserve"> </v>
          </cell>
          <cell r="K1072" t="str">
            <v xml:space="preserve"> </v>
          </cell>
          <cell r="L1072"/>
          <cell r="M1072"/>
          <cell r="N1072"/>
          <cell r="O1072">
            <v>3600000000</v>
          </cell>
          <cell r="P1072" t="str">
            <v xml:space="preserve"> </v>
          </cell>
          <cell r="Q1072"/>
          <cell r="R1072"/>
          <cell r="T1072">
            <v>0</v>
          </cell>
          <cell r="U1072">
            <v>0</v>
          </cell>
          <cell r="V1072">
            <v>0</v>
          </cell>
          <cell r="W1072">
            <v>0</v>
          </cell>
        </row>
        <row r="1073">
          <cell r="A1073">
            <v>3854100000</v>
          </cell>
          <cell r="B1073" t="str">
            <v>Verbindlichkeiten aus Substanzsteuern</v>
          </cell>
          <cell r="C1073" t="str">
            <v>Liabilities from taxes on capital</v>
          </cell>
          <cell r="D1073" t="str">
            <v>+/-</v>
          </cell>
          <cell r="E1073"/>
          <cell r="F1073" t="str">
            <v>Passiva</v>
          </cell>
          <cell r="G1073" t="str">
            <v xml:space="preserve">M Q Y </v>
          </cell>
          <cell r="H1073" t="str">
            <v>X</v>
          </cell>
          <cell r="I1073" t="str">
            <v xml:space="preserve"> </v>
          </cell>
          <cell r="J1073" t="str">
            <v xml:space="preserve"> </v>
          </cell>
          <cell r="K1073" t="str">
            <v xml:space="preserve"> </v>
          </cell>
          <cell r="L1073"/>
          <cell r="M1073"/>
          <cell r="N1073"/>
          <cell r="O1073">
            <v>3854000000</v>
          </cell>
          <cell r="P1073" t="str">
            <v xml:space="preserve"> </v>
          </cell>
          <cell r="Q1073"/>
          <cell r="R1073"/>
          <cell r="T1073">
            <v>0</v>
          </cell>
          <cell r="U1073">
            <v>0</v>
          </cell>
          <cell r="V1073">
            <v>0</v>
          </cell>
          <cell r="W1073">
            <v>0</v>
          </cell>
        </row>
        <row r="1074">
          <cell r="A1074">
            <v>3854110000</v>
          </cell>
          <cell r="B1074" t="str">
            <v>Verbindl. aus Substanzsteuern, RLSZ 1-3J</v>
          </cell>
          <cell r="C1074" t="str">
            <v>Liabilities from taxes on capital 1 - 3y</v>
          </cell>
          <cell r="D1074" t="str">
            <v>+/-</v>
          </cell>
          <cell r="E1074"/>
          <cell r="F1074" t="str">
            <v>Passiva</v>
          </cell>
          <cell r="G1074" t="str">
            <v xml:space="preserve">M Q Y </v>
          </cell>
          <cell r="H1074" t="str">
            <v>X</v>
          </cell>
          <cell r="I1074" t="str">
            <v xml:space="preserve"> </v>
          </cell>
          <cell r="J1074" t="str">
            <v>1</v>
          </cell>
          <cell r="K1074" t="str">
            <v>0001</v>
          </cell>
          <cell r="L1074"/>
          <cell r="M1074"/>
          <cell r="N1074"/>
          <cell r="O1074">
            <v>3854100000</v>
          </cell>
          <cell r="P1074" t="str">
            <v>3850000002</v>
          </cell>
          <cell r="Q1074"/>
          <cell r="R1074"/>
          <cell r="T1074">
            <v>0</v>
          </cell>
          <cell r="U1074">
            <v>0</v>
          </cell>
          <cell r="V1074">
            <v>0</v>
          </cell>
          <cell r="W1074">
            <v>0</v>
          </cell>
        </row>
        <row r="1075">
          <cell r="A1075">
            <v>3854120000</v>
          </cell>
          <cell r="B1075" t="str">
            <v>Verbindl. aus Substanzsteuern, RLSZ 3-5J</v>
          </cell>
          <cell r="C1075" t="str">
            <v>Liabilities from taxes on capital 3 - 5y</v>
          </cell>
          <cell r="D1075" t="str">
            <v>+/-</v>
          </cell>
          <cell r="E1075"/>
          <cell r="F1075" t="str">
            <v>Passiva</v>
          </cell>
          <cell r="G1075" t="str">
            <v xml:space="preserve">M Q Y </v>
          </cell>
          <cell r="H1075" t="str">
            <v>X</v>
          </cell>
          <cell r="I1075" t="str">
            <v xml:space="preserve"> </v>
          </cell>
          <cell r="J1075" t="str">
            <v>1</v>
          </cell>
          <cell r="K1075" t="str">
            <v>0001</v>
          </cell>
          <cell r="L1075"/>
          <cell r="M1075"/>
          <cell r="N1075"/>
          <cell r="O1075">
            <v>3854100000</v>
          </cell>
          <cell r="P1075" t="str">
            <v>3850000002</v>
          </cell>
          <cell r="Q1075"/>
          <cell r="R1075"/>
          <cell r="T1075">
            <v>0</v>
          </cell>
          <cell r="U1075">
            <v>0</v>
          </cell>
          <cell r="V1075">
            <v>0</v>
          </cell>
          <cell r="W1075">
            <v>0</v>
          </cell>
        </row>
        <row r="1076">
          <cell r="A1076">
            <v>3854130000</v>
          </cell>
          <cell r="B1076" t="str">
            <v>Verbindl. aus Substanzsteuern, RLSZ &gt;5J</v>
          </cell>
          <cell r="C1076" t="str">
            <v>Liabilities from taxes on capital &gt; 5y</v>
          </cell>
          <cell r="D1076" t="str">
            <v>+/-</v>
          </cell>
          <cell r="E1076"/>
          <cell r="F1076" t="str">
            <v>Passiva</v>
          </cell>
          <cell r="G1076" t="str">
            <v xml:space="preserve">M Q Y </v>
          </cell>
          <cell r="H1076" t="str">
            <v>X</v>
          </cell>
          <cell r="I1076" t="str">
            <v xml:space="preserve"> </v>
          </cell>
          <cell r="J1076" t="str">
            <v>1</v>
          </cell>
          <cell r="K1076" t="str">
            <v>0001</v>
          </cell>
          <cell r="L1076"/>
          <cell r="M1076"/>
          <cell r="N1076"/>
          <cell r="O1076">
            <v>3854100000</v>
          </cell>
          <cell r="P1076" t="str">
            <v>3850000002</v>
          </cell>
          <cell r="Q1076"/>
          <cell r="R1076"/>
          <cell r="T1076">
            <v>0</v>
          </cell>
          <cell r="U1076">
            <v>0</v>
          </cell>
          <cell r="V1076">
            <v>0</v>
          </cell>
          <cell r="W1076">
            <v>0</v>
          </cell>
        </row>
        <row r="1077">
          <cell r="A1077">
            <v>3854900000</v>
          </cell>
          <cell r="B1077" t="str">
            <v>Verbindl. aus sonst. Steuern,nicht ErtSt</v>
          </cell>
          <cell r="C1077" t="str">
            <v>Liab. fr. taxes other than inc.taxes</v>
          </cell>
          <cell r="D1077" t="str">
            <v>+/-</v>
          </cell>
          <cell r="E1077"/>
          <cell r="F1077" t="str">
            <v>Passiva</v>
          </cell>
          <cell r="G1077" t="str">
            <v xml:space="preserve">M Q Y </v>
          </cell>
          <cell r="H1077" t="str">
            <v>X</v>
          </cell>
          <cell r="I1077" t="str">
            <v xml:space="preserve"> </v>
          </cell>
          <cell r="J1077" t="str">
            <v xml:space="preserve"> </v>
          </cell>
          <cell r="K1077" t="str">
            <v xml:space="preserve"> </v>
          </cell>
          <cell r="L1077"/>
          <cell r="M1077"/>
          <cell r="N1077"/>
          <cell r="O1077">
            <v>3854000000</v>
          </cell>
          <cell r="P1077" t="str">
            <v xml:space="preserve"> </v>
          </cell>
          <cell r="Q1077"/>
          <cell r="R1077"/>
          <cell r="T1077">
            <v>0</v>
          </cell>
          <cell r="U1077">
            <v>0</v>
          </cell>
          <cell r="V1077">
            <v>0</v>
          </cell>
          <cell r="W1077">
            <v>0</v>
          </cell>
        </row>
        <row r="1078">
          <cell r="A1078">
            <v>3854910000</v>
          </cell>
          <cell r="B1078" t="str">
            <v>Verb sonst Steuern,nicht ErtSt,RLSZ 1-3J</v>
          </cell>
          <cell r="C1078" t="str">
            <v>Liab. fr.taxes other than inc.taxes,1-3y</v>
          </cell>
          <cell r="D1078" t="str">
            <v>+/-</v>
          </cell>
          <cell r="E1078"/>
          <cell r="F1078" t="str">
            <v>Passiva</v>
          </cell>
          <cell r="G1078" t="str">
            <v xml:space="preserve">M Q Y </v>
          </cell>
          <cell r="H1078" t="str">
            <v>X</v>
          </cell>
          <cell r="I1078" t="str">
            <v xml:space="preserve"> </v>
          </cell>
          <cell r="J1078" t="str">
            <v>1</v>
          </cell>
          <cell r="K1078" t="str">
            <v>0001</v>
          </cell>
          <cell r="L1078"/>
          <cell r="M1078"/>
          <cell r="N1078"/>
          <cell r="O1078">
            <v>3854900000</v>
          </cell>
          <cell r="P1078" t="str">
            <v>3850000002</v>
          </cell>
          <cell r="Q1078"/>
          <cell r="R1078"/>
          <cell r="T1078">
            <v>0</v>
          </cell>
          <cell r="U1078">
            <v>0</v>
          </cell>
          <cell r="V1078">
            <v>0</v>
          </cell>
          <cell r="W1078">
            <v>0</v>
          </cell>
        </row>
        <row r="1079">
          <cell r="A1079">
            <v>3854920000</v>
          </cell>
          <cell r="B1079" t="str">
            <v>Verb sonst Steuern,nicht ErtSt,RLSZ 3-5J</v>
          </cell>
          <cell r="C1079" t="str">
            <v>Liab. fr.taxes other than inc.taxes,3-5y</v>
          </cell>
          <cell r="D1079" t="str">
            <v>+/-</v>
          </cell>
          <cell r="E1079"/>
          <cell r="F1079" t="str">
            <v>Passiva</v>
          </cell>
          <cell r="G1079" t="str">
            <v xml:space="preserve">M Q Y </v>
          </cell>
          <cell r="H1079" t="str">
            <v>X</v>
          </cell>
          <cell r="I1079" t="str">
            <v xml:space="preserve"> </v>
          </cell>
          <cell r="J1079" t="str">
            <v>1</v>
          </cell>
          <cell r="K1079" t="str">
            <v>0001</v>
          </cell>
          <cell r="L1079"/>
          <cell r="M1079"/>
          <cell r="N1079"/>
          <cell r="O1079">
            <v>3854900000</v>
          </cell>
          <cell r="P1079" t="str">
            <v>3850000002</v>
          </cell>
          <cell r="Q1079"/>
          <cell r="R1079"/>
          <cell r="T1079">
            <v>0</v>
          </cell>
          <cell r="U1079">
            <v>0</v>
          </cell>
          <cell r="V1079">
            <v>0</v>
          </cell>
          <cell r="W1079">
            <v>0</v>
          </cell>
        </row>
        <row r="1080">
          <cell r="A1080">
            <v>3854930000</v>
          </cell>
          <cell r="B1080" t="str">
            <v>Verb sonst Steuern,nicht ErtSt, RLSZ &gt;5J</v>
          </cell>
          <cell r="C1080" t="str">
            <v>Liab. fr.taxes other than inc.taxes,&gt;5y</v>
          </cell>
          <cell r="D1080" t="str">
            <v>+/-</v>
          </cell>
          <cell r="E1080"/>
          <cell r="F1080" t="str">
            <v>Passiva</v>
          </cell>
          <cell r="G1080" t="str">
            <v xml:space="preserve">M Q Y </v>
          </cell>
          <cell r="H1080" t="str">
            <v>X</v>
          </cell>
          <cell r="I1080" t="str">
            <v xml:space="preserve"> </v>
          </cell>
          <cell r="J1080" t="str">
            <v>1</v>
          </cell>
          <cell r="K1080" t="str">
            <v>0001</v>
          </cell>
          <cell r="L1080"/>
          <cell r="M1080"/>
          <cell r="N1080"/>
          <cell r="O1080">
            <v>3854900000</v>
          </cell>
          <cell r="P1080" t="str">
            <v>3850000002</v>
          </cell>
          <cell r="Q1080"/>
          <cell r="R1080"/>
          <cell r="T1080">
            <v>0</v>
          </cell>
          <cell r="U1080">
            <v>0</v>
          </cell>
          <cell r="V1080">
            <v>0</v>
          </cell>
          <cell r="W1080">
            <v>0</v>
          </cell>
        </row>
        <row r="1081">
          <cell r="A1081">
            <v>4000000000</v>
          </cell>
          <cell r="B1081" t="str">
            <v>E I G E N K A P I T A L</v>
          </cell>
          <cell r="C1081" t="str">
            <v>S H A R E H O L D E R S' E Q U I T Y</v>
          </cell>
          <cell r="D1081" t="str">
            <v>+/-</v>
          </cell>
          <cell r="E1081"/>
          <cell r="F1081" t="str">
            <v>Passiva</v>
          </cell>
          <cell r="G1081" t="str">
            <v xml:space="preserve">M Q Y </v>
          </cell>
          <cell r="H1081" t="str">
            <v>X</v>
          </cell>
          <cell r="I1081" t="str">
            <v xml:space="preserve"> </v>
          </cell>
          <cell r="J1081" t="str">
            <v xml:space="preserve"> </v>
          </cell>
          <cell r="K1081" t="str">
            <v xml:space="preserve"> </v>
          </cell>
          <cell r="L1081"/>
          <cell r="M1081"/>
          <cell r="N1081"/>
          <cell r="O1081">
            <v>4999990000</v>
          </cell>
          <cell r="P1081" t="str">
            <v xml:space="preserve"> </v>
          </cell>
          <cell r="Q1081"/>
          <cell r="R1081"/>
          <cell r="T1081">
            <v>0</v>
          </cell>
          <cell r="U1081">
            <v>0</v>
          </cell>
          <cell r="V1081">
            <v>0</v>
          </cell>
          <cell r="W1081">
            <v>0</v>
          </cell>
        </row>
        <row r="1082">
          <cell r="A1082">
            <v>4100000000</v>
          </cell>
          <cell r="B1082" t="str">
            <v>Gezeichnetes Kapital</v>
          </cell>
          <cell r="C1082" t="str">
            <v>Issued capital</v>
          </cell>
          <cell r="D1082" t="str">
            <v>+/-</v>
          </cell>
          <cell r="E1082"/>
          <cell r="F1082" t="str">
            <v>Passiva</v>
          </cell>
          <cell r="G1082" t="str">
            <v xml:space="preserve">M Q Y </v>
          </cell>
          <cell r="H1082" t="str">
            <v>X</v>
          </cell>
          <cell r="I1082" t="str">
            <v xml:space="preserve"> </v>
          </cell>
          <cell r="J1082" t="str">
            <v xml:space="preserve"> </v>
          </cell>
          <cell r="K1082" t="str">
            <v xml:space="preserve"> </v>
          </cell>
          <cell r="L1082"/>
          <cell r="M1082"/>
          <cell r="N1082"/>
          <cell r="O1082">
            <v>4000000000</v>
          </cell>
          <cell r="P1082" t="str">
            <v xml:space="preserve"> </v>
          </cell>
          <cell r="Q1082"/>
          <cell r="R1082"/>
          <cell r="T1082">
            <v>0</v>
          </cell>
          <cell r="U1082">
            <v>0</v>
          </cell>
          <cell r="V1082">
            <v>0</v>
          </cell>
          <cell r="W1082">
            <v>0</v>
          </cell>
        </row>
        <row r="1083">
          <cell r="A1083">
            <v>4100000001</v>
          </cell>
          <cell r="B1083" t="str">
            <v>Gezeichnetes Kapital  (Monat,iPF)</v>
          </cell>
          <cell r="C1083" t="str">
            <v>Issued capital (monthly,plan)</v>
          </cell>
          <cell r="D1083" t="str">
            <v>+/-</v>
          </cell>
          <cell r="E1083"/>
          <cell r="F1083" t="str">
            <v>Passiva</v>
          </cell>
          <cell r="G1083" t="str">
            <v xml:space="preserve">M Q Y </v>
          </cell>
          <cell r="H1083" t="str">
            <v>X</v>
          </cell>
          <cell r="I1083" t="str">
            <v>Eigenkapital</v>
          </cell>
          <cell r="J1083" t="str">
            <v>0</v>
          </cell>
          <cell r="K1083" t="str">
            <v>EK00</v>
          </cell>
          <cell r="L1083"/>
          <cell r="M1083"/>
          <cell r="N1083"/>
          <cell r="O1083">
            <v>4100000000</v>
          </cell>
          <cell r="P1083" t="str">
            <v xml:space="preserve"> </v>
          </cell>
          <cell r="Q1083"/>
          <cell r="R1083"/>
          <cell r="T1083" t="str">
            <v>E00</v>
          </cell>
          <cell r="U1083" t="str">
            <v>E02</v>
          </cell>
          <cell r="V1083" t="str">
            <v>E03</v>
          </cell>
          <cell r="W1083" t="str">
            <v>!!!</v>
          </cell>
        </row>
        <row r="1084">
          <cell r="A1084">
            <v>4110000000</v>
          </cell>
          <cell r="B1084" t="str">
            <v>Stammeinlagen</v>
          </cell>
          <cell r="C1084" t="str">
            <v>Ordinary share capital</v>
          </cell>
          <cell r="D1084" t="str">
            <v>+/-</v>
          </cell>
          <cell r="E1084"/>
          <cell r="F1084" t="str">
            <v>Passiva</v>
          </cell>
          <cell r="G1084" t="str">
            <v xml:space="preserve">M Q Y </v>
          </cell>
          <cell r="H1084" t="str">
            <v>X</v>
          </cell>
          <cell r="I1084" t="str">
            <v>Eigenkapital</v>
          </cell>
          <cell r="J1084" t="str">
            <v>0</v>
          </cell>
          <cell r="K1084" t="str">
            <v>EK00</v>
          </cell>
          <cell r="L1084"/>
          <cell r="M1084"/>
          <cell r="N1084"/>
          <cell r="O1084">
            <v>4100000000</v>
          </cell>
          <cell r="P1084" t="str">
            <v>4100000001</v>
          </cell>
          <cell r="Q1084"/>
          <cell r="R1084"/>
          <cell r="T1084" t="str">
            <v>E00</v>
          </cell>
          <cell r="U1084" t="str">
            <v>E02</v>
          </cell>
          <cell r="V1084" t="str">
            <v>E03</v>
          </cell>
          <cell r="W1084" t="str">
            <v>!!!</v>
          </cell>
        </row>
        <row r="1085">
          <cell r="A1085">
            <v>4120000000</v>
          </cell>
          <cell r="B1085" t="str">
            <v>Ausstehende Einlagen</v>
          </cell>
          <cell r="C1085" t="str">
            <v>Shares issued but not fully paid</v>
          </cell>
          <cell r="D1085" t="str">
            <v>+/-</v>
          </cell>
          <cell r="E1085"/>
          <cell r="F1085" t="str">
            <v>Passiva</v>
          </cell>
          <cell r="G1085" t="str">
            <v xml:space="preserve">M Q Y </v>
          </cell>
          <cell r="H1085" t="str">
            <v>X</v>
          </cell>
          <cell r="I1085" t="str">
            <v>Eigenkapital</v>
          </cell>
          <cell r="J1085" t="str">
            <v>0</v>
          </cell>
          <cell r="K1085" t="str">
            <v>EK00</v>
          </cell>
          <cell r="L1085"/>
          <cell r="M1085"/>
          <cell r="N1085"/>
          <cell r="O1085">
            <v>4100000000</v>
          </cell>
          <cell r="P1085" t="str">
            <v>4100000001</v>
          </cell>
          <cell r="Q1085"/>
          <cell r="R1085"/>
          <cell r="T1085" t="str">
            <v>E00</v>
          </cell>
          <cell r="U1085" t="str">
            <v>E02</v>
          </cell>
          <cell r="V1085" t="str">
            <v>E03</v>
          </cell>
          <cell r="W1085" t="str">
            <v>!!!</v>
          </cell>
        </row>
        <row r="1086">
          <cell r="A1086">
            <v>4200000000</v>
          </cell>
          <cell r="B1086" t="str">
            <v>Kapitalrücklagen</v>
          </cell>
          <cell r="C1086" t="str">
            <v>Capital reserves</v>
          </cell>
          <cell r="D1086" t="str">
            <v>+/-</v>
          </cell>
          <cell r="E1086"/>
          <cell r="F1086" t="str">
            <v>Passiva</v>
          </cell>
          <cell r="G1086" t="str">
            <v xml:space="preserve">M Q Y </v>
          </cell>
          <cell r="H1086" t="str">
            <v>X</v>
          </cell>
          <cell r="I1086" t="str">
            <v xml:space="preserve"> </v>
          </cell>
          <cell r="J1086" t="str">
            <v xml:space="preserve"> </v>
          </cell>
          <cell r="K1086" t="str">
            <v xml:space="preserve"> </v>
          </cell>
          <cell r="L1086"/>
          <cell r="M1086"/>
          <cell r="N1086"/>
          <cell r="O1086">
            <v>4000000000</v>
          </cell>
          <cell r="P1086" t="str">
            <v xml:space="preserve"> </v>
          </cell>
          <cell r="Q1086"/>
          <cell r="R1086"/>
          <cell r="T1086">
            <v>0</v>
          </cell>
          <cell r="U1086">
            <v>0</v>
          </cell>
          <cell r="V1086">
            <v>0</v>
          </cell>
          <cell r="W1086">
            <v>0</v>
          </cell>
        </row>
        <row r="1087">
          <cell r="A1087">
            <v>4200000001</v>
          </cell>
          <cell r="B1087" t="str">
            <v>Kapitalrücklagen (Monat,iPF)</v>
          </cell>
          <cell r="C1087" t="str">
            <v>Capital reserves (monthly,plan)</v>
          </cell>
          <cell r="D1087" t="str">
            <v>+/-</v>
          </cell>
          <cell r="E1087"/>
          <cell r="F1087" t="str">
            <v>Passiva</v>
          </cell>
          <cell r="G1087" t="str">
            <v xml:space="preserve">M Q Y </v>
          </cell>
          <cell r="H1087" t="str">
            <v>X</v>
          </cell>
          <cell r="I1087" t="str">
            <v>Eigenkapital</v>
          </cell>
          <cell r="J1087" t="str">
            <v>0</v>
          </cell>
          <cell r="K1087" t="str">
            <v>EK00</v>
          </cell>
          <cell r="L1087"/>
          <cell r="M1087"/>
          <cell r="N1087"/>
          <cell r="O1087">
            <v>4200000000</v>
          </cell>
          <cell r="P1087" t="str">
            <v xml:space="preserve"> </v>
          </cell>
          <cell r="Q1087"/>
          <cell r="R1087"/>
          <cell r="T1087" t="str">
            <v>E00</v>
          </cell>
          <cell r="U1087" t="str">
            <v>E02</v>
          </cell>
          <cell r="V1087" t="str">
            <v>E03</v>
          </cell>
          <cell r="W1087" t="str">
            <v>!!!</v>
          </cell>
        </row>
        <row r="1088">
          <cell r="A1088">
            <v>4210000000</v>
          </cell>
          <cell r="B1088" t="str">
            <v>Aufgeld (Agio) aus Ausgabe von Anteilen</v>
          </cell>
          <cell r="C1088" t="str">
            <v>Share premiums</v>
          </cell>
          <cell r="D1088" t="str">
            <v>+/-</v>
          </cell>
          <cell r="E1088"/>
          <cell r="F1088" t="str">
            <v>Passiva</v>
          </cell>
          <cell r="G1088" t="str">
            <v xml:space="preserve">M Q Y </v>
          </cell>
          <cell r="H1088" t="str">
            <v>X</v>
          </cell>
          <cell r="I1088" t="str">
            <v>Eigenkapital</v>
          </cell>
          <cell r="J1088" t="str">
            <v>0</v>
          </cell>
          <cell r="K1088" t="str">
            <v>EK00</v>
          </cell>
          <cell r="L1088"/>
          <cell r="M1088"/>
          <cell r="N1088"/>
          <cell r="O1088">
            <v>4200000000</v>
          </cell>
          <cell r="P1088" t="str">
            <v>4200000001</v>
          </cell>
          <cell r="Q1088"/>
          <cell r="R1088"/>
          <cell r="T1088" t="str">
            <v>E00</v>
          </cell>
          <cell r="U1088" t="str">
            <v>E02</v>
          </cell>
          <cell r="V1088" t="str">
            <v>E03</v>
          </cell>
          <cell r="W1088" t="str">
            <v>!!!</v>
          </cell>
        </row>
        <row r="1089">
          <cell r="A1089">
            <v>4220000000</v>
          </cell>
          <cell r="B1089" t="str">
            <v xml:space="preserve">Eigenkapitalkomponente v.Wandelanleihen </v>
          </cell>
          <cell r="C1089" t="str">
            <v>Equity component of convertible bonds</v>
          </cell>
          <cell r="D1089" t="str">
            <v>+/-</v>
          </cell>
          <cell r="E1089"/>
          <cell r="F1089" t="str">
            <v>Passiva</v>
          </cell>
          <cell r="G1089" t="str">
            <v xml:space="preserve">M Q Y </v>
          </cell>
          <cell r="H1089" t="str">
            <v>X</v>
          </cell>
          <cell r="I1089" t="str">
            <v>Eigenkapital</v>
          </cell>
          <cell r="J1089" t="str">
            <v>0</v>
          </cell>
          <cell r="K1089" t="str">
            <v>EK00</v>
          </cell>
          <cell r="L1089"/>
          <cell r="M1089"/>
          <cell r="N1089"/>
          <cell r="O1089">
            <v>4200000000</v>
          </cell>
          <cell r="P1089" t="str">
            <v>4200000001</v>
          </cell>
          <cell r="Q1089"/>
          <cell r="R1089"/>
          <cell r="T1089" t="str">
            <v>E00</v>
          </cell>
          <cell r="U1089" t="str">
            <v>E02</v>
          </cell>
          <cell r="V1089" t="str">
            <v>E03</v>
          </cell>
          <cell r="W1089" t="str">
            <v>!!!</v>
          </cell>
        </row>
        <row r="1090">
          <cell r="A1090">
            <v>4230000000</v>
          </cell>
          <cell r="B1090" t="str">
            <v>Einl. aus d. Ausg. u. Ausüb. v. Options.</v>
          </cell>
          <cell r="C1090" t="str">
            <v>Contribut. f. issuance, exer.of options</v>
          </cell>
          <cell r="D1090" t="str">
            <v>+/-</v>
          </cell>
          <cell r="E1090"/>
          <cell r="F1090" t="str">
            <v>Passiva</v>
          </cell>
          <cell r="G1090" t="str">
            <v xml:space="preserve">M Q Y </v>
          </cell>
          <cell r="H1090" t="str">
            <v>X</v>
          </cell>
          <cell r="I1090" t="str">
            <v>Eigenkapital</v>
          </cell>
          <cell r="J1090" t="str">
            <v>0</v>
          </cell>
          <cell r="K1090" t="str">
            <v>EK00</v>
          </cell>
          <cell r="L1090"/>
          <cell r="M1090"/>
          <cell r="N1090"/>
          <cell r="O1090">
            <v>4200000000</v>
          </cell>
          <cell r="P1090" t="str">
            <v>4200000001</v>
          </cell>
          <cell r="Q1090"/>
          <cell r="R1090"/>
          <cell r="T1090" t="str">
            <v>E00</v>
          </cell>
          <cell r="U1090" t="str">
            <v>E02</v>
          </cell>
          <cell r="V1090" t="str">
            <v>E03</v>
          </cell>
          <cell r="W1090" t="str">
            <v>!!!</v>
          </cell>
        </row>
        <row r="1091">
          <cell r="A1091">
            <v>4240000000</v>
          </cell>
          <cell r="B1091" t="str">
            <v>Einl a. Zuza.GsTer.geg.Gewähr.Vorz ihAnt</v>
          </cell>
          <cell r="C1091" t="str">
            <v>Contribut. f.sharehold.f.grant o.prefer.</v>
          </cell>
          <cell r="D1091" t="str">
            <v>+/-</v>
          </cell>
          <cell r="E1091"/>
          <cell r="F1091" t="str">
            <v>Passiva</v>
          </cell>
          <cell r="G1091" t="str">
            <v xml:space="preserve">M Q Y </v>
          </cell>
          <cell r="H1091" t="str">
            <v>X</v>
          </cell>
          <cell r="I1091" t="str">
            <v>Eigenkapital</v>
          </cell>
          <cell r="J1091" t="str">
            <v>0</v>
          </cell>
          <cell r="K1091" t="str">
            <v>EK00</v>
          </cell>
          <cell r="L1091"/>
          <cell r="M1091"/>
          <cell r="N1091"/>
          <cell r="O1091">
            <v>4200000000</v>
          </cell>
          <cell r="P1091" t="str">
            <v>4200000001</v>
          </cell>
          <cell r="Q1091"/>
          <cell r="R1091"/>
          <cell r="T1091" t="str">
            <v>E00</v>
          </cell>
          <cell r="U1091" t="str">
            <v>E02</v>
          </cell>
          <cell r="V1091" t="str">
            <v>E03</v>
          </cell>
          <cell r="W1091" t="str">
            <v>!!!</v>
          </cell>
        </row>
        <row r="1092">
          <cell r="A1092">
            <v>4250000000</v>
          </cell>
          <cell r="B1092" t="str">
            <v>Andere Zuzahl. d. Gesellscha. in d. EK</v>
          </cell>
          <cell r="C1092" t="str">
            <v>Other contrib to equity fr shareholders</v>
          </cell>
          <cell r="D1092" t="str">
            <v>+/-</v>
          </cell>
          <cell r="E1092"/>
          <cell r="F1092" t="str">
            <v>Passiva</v>
          </cell>
          <cell r="G1092" t="str">
            <v xml:space="preserve">M Q Y </v>
          </cell>
          <cell r="H1092" t="str">
            <v>X</v>
          </cell>
          <cell r="I1092" t="str">
            <v>Eigenkapital</v>
          </cell>
          <cell r="J1092" t="str">
            <v>0</v>
          </cell>
          <cell r="K1092" t="str">
            <v>EK00</v>
          </cell>
          <cell r="L1092"/>
          <cell r="M1092"/>
          <cell r="N1092"/>
          <cell r="O1092">
            <v>4200000000</v>
          </cell>
          <cell r="P1092" t="str">
            <v>4200000001</v>
          </cell>
          <cell r="Q1092"/>
          <cell r="R1092"/>
          <cell r="T1092" t="str">
            <v>E00</v>
          </cell>
          <cell r="U1092" t="str">
            <v>E02</v>
          </cell>
          <cell r="V1092" t="str">
            <v>E03</v>
          </cell>
          <cell r="W1092" t="str">
            <v>!!!</v>
          </cell>
        </row>
        <row r="1093">
          <cell r="A1093">
            <v>4260000000</v>
          </cell>
          <cell r="B1093" t="str">
            <v>Aufw (n. St.) in Zshg trAktbed Veränd EK</v>
          </cell>
          <cell r="C1093" t="str">
            <v>Expenses (net of related taxes) of trans</v>
          </cell>
          <cell r="D1093" t="str">
            <v>+/-</v>
          </cell>
          <cell r="E1093"/>
          <cell r="F1093" t="str">
            <v>Passiva</v>
          </cell>
          <cell r="G1093" t="str">
            <v xml:space="preserve">M Q Y </v>
          </cell>
          <cell r="H1093" t="str">
            <v>X</v>
          </cell>
          <cell r="I1093" t="str">
            <v>Eigenkapital</v>
          </cell>
          <cell r="J1093" t="str">
            <v>0</v>
          </cell>
          <cell r="K1093" t="str">
            <v>EK00</v>
          </cell>
          <cell r="L1093"/>
          <cell r="M1093"/>
          <cell r="N1093"/>
          <cell r="O1093">
            <v>4200000000</v>
          </cell>
          <cell r="P1093" t="str">
            <v>4200000001</v>
          </cell>
          <cell r="Q1093"/>
          <cell r="R1093"/>
          <cell r="T1093" t="str">
            <v>E00</v>
          </cell>
          <cell r="U1093" t="str">
            <v>E02</v>
          </cell>
          <cell r="V1093" t="str">
            <v>E03</v>
          </cell>
          <cell r="W1093" t="str">
            <v>!!!</v>
          </cell>
        </row>
        <row r="1094">
          <cell r="A1094">
            <v>4270000000</v>
          </cell>
          <cell r="B1094" t="str">
            <v>US: Deferred Compensation</v>
          </cell>
          <cell r="C1094" t="str">
            <v>US: Deferred Compensation</v>
          </cell>
          <cell r="D1094" t="str">
            <v>+/-</v>
          </cell>
          <cell r="E1094"/>
          <cell r="F1094" t="str">
            <v>Passiva</v>
          </cell>
          <cell r="G1094" t="str">
            <v xml:space="preserve">M Q Y </v>
          </cell>
          <cell r="H1094" t="str">
            <v>X</v>
          </cell>
          <cell r="I1094" t="str">
            <v>Eigenkapital</v>
          </cell>
          <cell r="J1094" t="str">
            <v>0</v>
          </cell>
          <cell r="K1094" t="str">
            <v>EK00</v>
          </cell>
          <cell r="L1094"/>
          <cell r="M1094"/>
          <cell r="N1094"/>
          <cell r="O1094">
            <v>4200000000</v>
          </cell>
          <cell r="P1094" t="str">
            <v>4200000001</v>
          </cell>
          <cell r="Q1094"/>
          <cell r="R1094"/>
          <cell r="T1094" t="str">
            <v>E00</v>
          </cell>
          <cell r="U1094" t="str">
            <v>E02</v>
          </cell>
          <cell r="V1094" t="str">
            <v>E03</v>
          </cell>
          <cell r="W1094" t="str">
            <v>!!!</v>
          </cell>
        </row>
        <row r="1095">
          <cell r="A1095">
            <v>4280000000</v>
          </cell>
          <cell r="B1095" t="str">
            <v>Kap-RL akt.bas Vergüt. eq.set.Transakt</v>
          </cell>
          <cell r="C1095" t="str">
            <v xml:space="preserve">Cap.reserve eq-set.shr.base.paym.trans </v>
          </cell>
          <cell r="D1095" t="str">
            <v>+/-</v>
          </cell>
          <cell r="E1095"/>
          <cell r="F1095" t="str">
            <v>Passiva</v>
          </cell>
          <cell r="G1095" t="str">
            <v xml:space="preserve">M Q Y </v>
          </cell>
          <cell r="H1095" t="str">
            <v>X</v>
          </cell>
          <cell r="I1095" t="str">
            <v>Eigenkapital</v>
          </cell>
          <cell r="J1095" t="str">
            <v>0</v>
          </cell>
          <cell r="K1095" t="str">
            <v>EK00</v>
          </cell>
          <cell r="L1095"/>
          <cell r="M1095"/>
          <cell r="N1095"/>
          <cell r="O1095">
            <v>4200000000</v>
          </cell>
          <cell r="P1095" t="str">
            <v>4200000001</v>
          </cell>
          <cell r="Q1095"/>
          <cell r="R1095"/>
          <cell r="T1095" t="str">
            <v>E00</v>
          </cell>
          <cell r="U1095" t="str">
            <v>E02</v>
          </cell>
          <cell r="V1095" t="str">
            <v>E03</v>
          </cell>
          <cell r="W1095" t="str">
            <v>!!!</v>
          </cell>
        </row>
        <row r="1096">
          <cell r="A1096">
            <v>4290000000</v>
          </cell>
          <cell r="B1096" t="str">
            <v>Erhal. Prämien v.Derivaten eigene Ant</v>
          </cell>
          <cell r="C1096" t="str">
            <v>Premium. receiv.o.deriv.instr.o.ent's eq</v>
          </cell>
          <cell r="D1096" t="str">
            <v>+/-</v>
          </cell>
          <cell r="E1096"/>
          <cell r="F1096" t="str">
            <v>Passiva</v>
          </cell>
          <cell r="G1096" t="str">
            <v xml:space="preserve">M Q Y </v>
          </cell>
          <cell r="H1096" t="str">
            <v>X</v>
          </cell>
          <cell r="I1096" t="str">
            <v>Eigenkapital</v>
          </cell>
          <cell r="J1096" t="str">
            <v>0</v>
          </cell>
          <cell r="K1096" t="str">
            <v>EK00</v>
          </cell>
          <cell r="L1096"/>
          <cell r="M1096"/>
          <cell r="N1096"/>
          <cell r="O1096">
            <v>4200000000</v>
          </cell>
          <cell r="P1096" t="str">
            <v>4200000001</v>
          </cell>
          <cell r="Q1096"/>
          <cell r="R1096"/>
          <cell r="T1096" t="str">
            <v>E00</v>
          </cell>
          <cell r="U1096" t="str">
            <v>E02</v>
          </cell>
          <cell r="V1096" t="str">
            <v>E03</v>
          </cell>
          <cell r="W1096" t="str">
            <v>!!!</v>
          </cell>
        </row>
        <row r="1097">
          <cell r="A1097">
            <v>4300000000</v>
          </cell>
          <cell r="B1097" t="str">
            <v>Geleist. Prämien v.Derivaten eigene Ant.</v>
          </cell>
          <cell r="C1097" t="str">
            <v>Premium. paid o.deriv.instr.o.ent's eq</v>
          </cell>
          <cell r="D1097" t="str">
            <v>+/-</v>
          </cell>
          <cell r="E1097"/>
          <cell r="F1097" t="str">
            <v>Passiva</v>
          </cell>
          <cell r="G1097" t="str">
            <v xml:space="preserve">M Q Y </v>
          </cell>
          <cell r="H1097" t="str">
            <v>X</v>
          </cell>
          <cell r="I1097" t="str">
            <v>Eigenkapital</v>
          </cell>
          <cell r="J1097" t="str">
            <v>0</v>
          </cell>
          <cell r="K1097" t="str">
            <v>EK00</v>
          </cell>
          <cell r="L1097"/>
          <cell r="M1097"/>
          <cell r="N1097"/>
          <cell r="O1097">
            <v>4200000000</v>
          </cell>
          <cell r="P1097" t="str">
            <v>4200000001</v>
          </cell>
          <cell r="Q1097"/>
          <cell r="R1097"/>
          <cell r="T1097" t="str">
            <v>E00</v>
          </cell>
          <cell r="U1097" t="str">
            <v>E02</v>
          </cell>
          <cell r="V1097" t="str">
            <v>E03</v>
          </cell>
          <cell r="W1097" t="str">
            <v>!!!</v>
          </cell>
        </row>
        <row r="1098">
          <cell r="A1098">
            <v>4400000000</v>
          </cell>
          <cell r="B1098" t="str">
            <v>Eigene Anteile</v>
          </cell>
          <cell r="C1098" t="str">
            <v>Treasury Shares</v>
          </cell>
          <cell r="D1098" t="str">
            <v>+/-</v>
          </cell>
          <cell r="E1098"/>
          <cell r="F1098" t="str">
            <v>Passiva</v>
          </cell>
          <cell r="G1098" t="str">
            <v xml:space="preserve">M Q Y </v>
          </cell>
          <cell r="H1098" t="str">
            <v>X</v>
          </cell>
          <cell r="I1098" t="str">
            <v xml:space="preserve"> </v>
          </cell>
          <cell r="J1098" t="str">
            <v xml:space="preserve"> </v>
          </cell>
          <cell r="K1098" t="str">
            <v xml:space="preserve"> </v>
          </cell>
          <cell r="L1098"/>
          <cell r="M1098"/>
          <cell r="N1098"/>
          <cell r="O1098">
            <v>4000000000</v>
          </cell>
          <cell r="P1098" t="str">
            <v xml:space="preserve"> </v>
          </cell>
          <cell r="Q1098"/>
          <cell r="R1098"/>
          <cell r="T1098">
            <v>0</v>
          </cell>
          <cell r="U1098">
            <v>0</v>
          </cell>
          <cell r="V1098">
            <v>0</v>
          </cell>
          <cell r="W1098">
            <v>0</v>
          </cell>
        </row>
        <row r="1099">
          <cell r="A1099">
            <v>4400000001</v>
          </cell>
          <cell r="B1099" t="str">
            <v>Eigene Anteile (Monat,iPF)</v>
          </cell>
          <cell r="C1099" t="str">
            <v>Treasury shares (monthly,plan)</v>
          </cell>
          <cell r="D1099" t="str">
            <v>+/-</v>
          </cell>
          <cell r="E1099"/>
          <cell r="F1099" t="str">
            <v>Passiva</v>
          </cell>
          <cell r="G1099" t="str">
            <v xml:space="preserve">M Q Y </v>
          </cell>
          <cell r="H1099" t="str">
            <v>X</v>
          </cell>
          <cell r="I1099" t="str">
            <v>Eigenkapital</v>
          </cell>
          <cell r="J1099" t="str">
            <v>0</v>
          </cell>
          <cell r="K1099" t="str">
            <v>EK00</v>
          </cell>
          <cell r="L1099"/>
          <cell r="M1099"/>
          <cell r="N1099"/>
          <cell r="O1099">
            <v>4400000000</v>
          </cell>
          <cell r="P1099" t="str">
            <v xml:space="preserve"> </v>
          </cell>
          <cell r="Q1099"/>
          <cell r="R1099"/>
          <cell r="T1099" t="str">
            <v>E00</v>
          </cell>
          <cell r="U1099" t="str">
            <v>E02</v>
          </cell>
          <cell r="V1099" t="str">
            <v>E03</v>
          </cell>
          <cell r="W1099" t="str">
            <v>!!!</v>
          </cell>
        </row>
        <row r="1100">
          <cell r="A1100">
            <v>4410000000</v>
          </cell>
          <cell r="B1100" t="str">
            <v>Für Marktpflege gehaltene eigene Anteile</v>
          </cell>
          <cell r="C1100" t="str">
            <v>Treasury shares held for price support</v>
          </cell>
          <cell r="D1100" t="str">
            <v>+/-</v>
          </cell>
          <cell r="E1100"/>
          <cell r="F1100" t="str">
            <v>Passiva</v>
          </cell>
          <cell r="G1100" t="str">
            <v xml:space="preserve">M Q Y </v>
          </cell>
          <cell r="H1100" t="str">
            <v>X</v>
          </cell>
          <cell r="I1100" t="str">
            <v>Eigenkapital</v>
          </cell>
          <cell r="J1100" t="str">
            <v>0</v>
          </cell>
          <cell r="K1100" t="str">
            <v>EK00</v>
          </cell>
          <cell r="L1100"/>
          <cell r="M1100"/>
          <cell r="N1100"/>
          <cell r="O1100">
            <v>4400000000</v>
          </cell>
          <cell r="P1100" t="str">
            <v>4400000001</v>
          </cell>
          <cell r="Q1100"/>
          <cell r="R1100"/>
          <cell r="T1100" t="str">
            <v>E00</v>
          </cell>
          <cell r="U1100" t="str">
            <v>E02</v>
          </cell>
          <cell r="V1100" t="str">
            <v>E03</v>
          </cell>
          <cell r="W1100" t="str">
            <v>!!!</v>
          </cell>
        </row>
        <row r="1101">
          <cell r="A1101">
            <v>4420000000</v>
          </cell>
          <cell r="B1101" t="str">
            <v>Zum Einzug gehaltene eigene Anteile</v>
          </cell>
          <cell r="C1101" t="str">
            <v>Treasury shares held for collection</v>
          </cell>
          <cell r="D1101" t="str">
            <v>+/-</v>
          </cell>
          <cell r="E1101"/>
          <cell r="F1101" t="str">
            <v>Passiva</v>
          </cell>
          <cell r="G1101" t="str">
            <v xml:space="preserve">M Q Y </v>
          </cell>
          <cell r="H1101" t="str">
            <v>X</v>
          </cell>
          <cell r="I1101" t="str">
            <v>Eigenkapital</v>
          </cell>
          <cell r="J1101" t="str">
            <v>0</v>
          </cell>
          <cell r="K1101" t="str">
            <v>EK00</v>
          </cell>
          <cell r="L1101"/>
          <cell r="M1101"/>
          <cell r="N1101"/>
          <cell r="O1101">
            <v>4400000000</v>
          </cell>
          <cell r="P1101" t="str">
            <v>4400000001</v>
          </cell>
          <cell r="Q1101"/>
          <cell r="R1101"/>
          <cell r="T1101" t="str">
            <v>E00</v>
          </cell>
          <cell r="U1101" t="str">
            <v>E02</v>
          </cell>
          <cell r="V1101" t="str">
            <v>E03</v>
          </cell>
          <cell r="W1101" t="str">
            <v>!!!</v>
          </cell>
        </row>
        <row r="1102">
          <cell r="A1102">
            <v>4430000000</v>
          </cell>
          <cell r="B1102" t="str">
            <v>Eign Ant für Mitarbeiterbeteiligungspr</v>
          </cell>
          <cell r="C1102" t="str">
            <v>Treasury shares employee comp programs</v>
          </cell>
          <cell r="D1102" t="str">
            <v>+/-</v>
          </cell>
          <cell r="E1102"/>
          <cell r="F1102" t="str">
            <v>Passiva</v>
          </cell>
          <cell r="G1102" t="str">
            <v xml:space="preserve">M Q Y </v>
          </cell>
          <cell r="H1102" t="str">
            <v>X</v>
          </cell>
          <cell r="I1102" t="str">
            <v>Eigenkapital</v>
          </cell>
          <cell r="J1102" t="str">
            <v>0</v>
          </cell>
          <cell r="K1102" t="str">
            <v>EK00</v>
          </cell>
          <cell r="L1102"/>
          <cell r="M1102"/>
          <cell r="N1102"/>
          <cell r="O1102">
            <v>4400000000</v>
          </cell>
          <cell r="P1102" t="str">
            <v>4400000001</v>
          </cell>
          <cell r="Q1102"/>
          <cell r="R1102"/>
          <cell r="T1102" t="str">
            <v>E00</v>
          </cell>
          <cell r="U1102" t="str">
            <v>E02</v>
          </cell>
          <cell r="V1102" t="str">
            <v>E03</v>
          </cell>
          <cell r="W1102" t="str">
            <v>!!!</v>
          </cell>
        </row>
        <row r="1103">
          <cell r="A1103">
            <v>4440000000</v>
          </cell>
          <cell r="B1103" t="str">
            <v>Zur Abfind.aussteh.Aktionäre gehalt.Ant</v>
          </cell>
          <cell r="C1103" t="str">
            <v>Treasury shares comp shareholders</v>
          </cell>
          <cell r="D1103" t="str">
            <v>+/-</v>
          </cell>
          <cell r="E1103"/>
          <cell r="F1103" t="str">
            <v>Passiva</v>
          </cell>
          <cell r="G1103" t="str">
            <v xml:space="preserve">M Q Y </v>
          </cell>
          <cell r="H1103" t="str">
            <v>X</v>
          </cell>
          <cell r="I1103" t="str">
            <v>Eigenkapital</v>
          </cell>
          <cell r="J1103" t="str">
            <v>0</v>
          </cell>
          <cell r="K1103" t="str">
            <v>EK00</v>
          </cell>
          <cell r="L1103"/>
          <cell r="M1103"/>
          <cell r="N1103"/>
          <cell r="O1103">
            <v>4400000000</v>
          </cell>
          <cell r="P1103" t="str">
            <v>4400000001</v>
          </cell>
          <cell r="Q1103"/>
          <cell r="R1103"/>
          <cell r="T1103" t="str">
            <v>E00</v>
          </cell>
          <cell r="U1103" t="str">
            <v>E02</v>
          </cell>
          <cell r="V1103" t="str">
            <v>E03</v>
          </cell>
          <cell r="W1103" t="str">
            <v>!!!</v>
          </cell>
        </row>
        <row r="1104">
          <cell r="A1104">
            <v>4490000000</v>
          </cell>
          <cell r="B1104" t="str">
            <v>Für sonst Zwecke gehaltene eign Ant</v>
          </cell>
          <cell r="C1104" t="str">
            <v>Treasury shares held for other purposes</v>
          </cell>
          <cell r="D1104" t="str">
            <v>+/-</v>
          </cell>
          <cell r="E1104"/>
          <cell r="F1104" t="str">
            <v>Passiva</v>
          </cell>
          <cell r="G1104" t="str">
            <v xml:space="preserve">M Q Y </v>
          </cell>
          <cell r="H1104" t="str">
            <v>X</v>
          </cell>
          <cell r="I1104" t="str">
            <v>Eigenkapital</v>
          </cell>
          <cell r="J1104" t="str">
            <v>0</v>
          </cell>
          <cell r="K1104" t="str">
            <v>EK00</v>
          </cell>
          <cell r="L1104"/>
          <cell r="M1104"/>
          <cell r="N1104"/>
          <cell r="O1104">
            <v>4400000000</v>
          </cell>
          <cell r="P1104" t="str">
            <v>4400000001</v>
          </cell>
          <cell r="Q1104"/>
          <cell r="R1104"/>
          <cell r="T1104" t="str">
            <v>E00</v>
          </cell>
          <cell r="U1104" t="str">
            <v>E02</v>
          </cell>
          <cell r="V1104" t="str">
            <v>E03</v>
          </cell>
          <cell r="W1104" t="str">
            <v>!!!</v>
          </cell>
        </row>
        <row r="1105">
          <cell r="A1105">
            <v>4500000000</v>
          </cell>
          <cell r="B1105" t="str">
            <v>Gewinnrücklagen</v>
          </cell>
          <cell r="C1105" t="str">
            <v>Retained earnings</v>
          </cell>
          <cell r="D1105" t="str">
            <v>+/-</v>
          </cell>
          <cell r="E1105"/>
          <cell r="F1105" t="str">
            <v>Passiva</v>
          </cell>
          <cell r="G1105" t="str">
            <v xml:space="preserve">M Q Y </v>
          </cell>
          <cell r="H1105" t="str">
            <v>X</v>
          </cell>
          <cell r="I1105" t="str">
            <v xml:space="preserve"> </v>
          </cell>
          <cell r="J1105" t="str">
            <v xml:space="preserve"> </v>
          </cell>
          <cell r="K1105" t="str">
            <v xml:space="preserve"> </v>
          </cell>
          <cell r="L1105"/>
          <cell r="M1105"/>
          <cell r="N1105"/>
          <cell r="O1105">
            <v>4000000000</v>
          </cell>
          <cell r="P1105" t="str">
            <v xml:space="preserve"> </v>
          </cell>
          <cell r="Q1105"/>
          <cell r="R1105"/>
          <cell r="T1105">
            <v>0</v>
          </cell>
          <cell r="U1105">
            <v>0</v>
          </cell>
          <cell r="V1105">
            <v>0</v>
          </cell>
          <cell r="W1105">
            <v>0</v>
          </cell>
        </row>
        <row r="1106">
          <cell r="A1106">
            <v>4500000001</v>
          </cell>
          <cell r="B1106" t="str">
            <v>Gewinnrücklagen (Monat,iPF)</v>
          </cell>
          <cell r="C1106" t="str">
            <v>Retained earnings (monthly,plan)</v>
          </cell>
          <cell r="D1106" t="str">
            <v>+/-</v>
          </cell>
          <cell r="E1106"/>
          <cell r="F1106" t="str">
            <v>Passiva</v>
          </cell>
          <cell r="G1106" t="str">
            <v xml:space="preserve">M Q Y </v>
          </cell>
          <cell r="H1106" t="str">
            <v>X</v>
          </cell>
          <cell r="I1106" t="str">
            <v>Eigenkapital</v>
          </cell>
          <cell r="J1106" t="str">
            <v>0</v>
          </cell>
          <cell r="K1106" t="str">
            <v>EK00</v>
          </cell>
          <cell r="L1106"/>
          <cell r="M1106"/>
          <cell r="N1106"/>
          <cell r="O1106">
            <v>4500000000</v>
          </cell>
          <cell r="P1106" t="str">
            <v xml:space="preserve"> </v>
          </cell>
          <cell r="Q1106"/>
          <cell r="R1106"/>
          <cell r="T1106" t="str">
            <v>E00</v>
          </cell>
          <cell r="U1106" t="str">
            <v>E02</v>
          </cell>
          <cell r="V1106" t="str">
            <v>E03</v>
          </cell>
          <cell r="W1106" t="str">
            <v>!!!</v>
          </cell>
        </row>
        <row r="1107">
          <cell r="A1107">
            <v>4510000000</v>
          </cell>
          <cell r="B1107" t="str">
            <v>Gesetzliche Rücklagen</v>
          </cell>
          <cell r="C1107" t="str">
            <v>Legal reserves</v>
          </cell>
          <cell r="D1107" t="str">
            <v>+/-</v>
          </cell>
          <cell r="E1107"/>
          <cell r="F1107" t="str">
            <v>Passiva</v>
          </cell>
          <cell r="G1107" t="str">
            <v xml:space="preserve">M Q Y </v>
          </cell>
          <cell r="H1107" t="str">
            <v>X</v>
          </cell>
          <cell r="I1107" t="str">
            <v>Eigenkapital</v>
          </cell>
          <cell r="J1107" t="str">
            <v>0</v>
          </cell>
          <cell r="K1107" t="str">
            <v>EK00</v>
          </cell>
          <cell r="L1107"/>
          <cell r="M1107"/>
          <cell r="N1107"/>
          <cell r="O1107">
            <v>4500000000</v>
          </cell>
          <cell r="P1107" t="str">
            <v>4500000001</v>
          </cell>
          <cell r="Q1107"/>
          <cell r="R1107"/>
          <cell r="T1107" t="str">
            <v>E00</v>
          </cell>
          <cell r="U1107" t="str">
            <v>E02</v>
          </cell>
          <cell r="V1107" t="str">
            <v>E03</v>
          </cell>
          <cell r="W1107" t="str">
            <v>!!!</v>
          </cell>
        </row>
        <row r="1108">
          <cell r="A1108">
            <v>4520000000</v>
          </cell>
          <cell r="B1108" t="str">
            <v>Satzungsmäßige Rücklagen</v>
          </cell>
          <cell r="C1108" t="str">
            <v>Statutory reserves</v>
          </cell>
          <cell r="D1108" t="str">
            <v>+/-</v>
          </cell>
          <cell r="E1108"/>
          <cell r="F1108" t="str">
            <v>Passiva</v>
          </cell>
          <cell r="G1108" t="str">
            <v xml:space="preserve">M Q Y </v>
          </cell>
          <cell r="H1108" t="str">
            <v>X</v>
          </cell>
          <cell r="I1108" t="str">
            <v>Eigenkapital</v>
          </cell>
          <cell r="J1108" t="str">
            <v>0</v>
          </cell>
          <cell r="K1108" t="str">
            <v>EK00</v>
          </cell>
          <cell r="L1108"/>
          <cell r="M1108"/>
          <cell r="N1108"/>
          <cell r="O1108">
            <v>4500000000</v>
          </cell>
          <cell r="P1108" t="str">
            <v>4500000001</v>
          </cell>
          <cell r="Q1108"/>
          <cell r="R1108"/>
          <cell r="T1108" t="str">
            <v>E00</v>
          </cell>
          <cell r="U1108" t="str">
            <v>E02</v>
          </cell>
          <cell r="V1108" t="str">
            <v>E03</v>
          </cell>
          <cell r="W1108" t="str">
            <v>!!!</v>
          </cell>
        </row>
        <row r="1109">
          <cell r="A1109">
            <v>4530000000</v>
          </cell>
          <cell r="B1109" t="str">
            <v>Andere Gewinnrücklagen</v>
          </cell>
          <cell r="C1109" t="str">
            <v>Other retained earnings</v>
          </cell>
          <cell r="D1109" t="str">
            <v>+/-</v>
          </cell>
          <cell r="E1109"/>
          <cell r="F1109" t="str">
            <v>Passiva</v>
          </cell>
          <cell r="G1109" t="str">
            <v xml:space="preserve">M Q Y </v>
          </cell>
          <cell r="H1109" t="str">
            <v>X</v>
          </cell>
          <cell r="I1109" t="str">
            <v>Eigenkapital</v>
          </cell>
          <cell r="J1109" t="str">
            <v>0</v>
          </cell>
          <cell r="K1109" t="str">
            <v>EK00</v>
          </cell>
          <cell r="L1109"/>
          <cell r="M1109"/>
          <cell r="N1109"/>
          <cell r="O1109">
            <v>4500000000</v>
          </cell>
          <cell r="P1109" t="str">
            <v>4500000001</v>
          </cell>
          <cell r="Q1109"/>
          <cell r="R1109"/>
          <cell r="T1109" t="str">
            <v>E00</v>
          </cell>
          <cell r="U1109" t="str">
            <v>E02</v>
          </cell>
          <cell r="V1109" t="str">
            <v>E03</v>
          </cell>
          <cell r="W1109" t="str">
            <v>!!!</v>
          </cell>
        </row>
        <row r="1110">
          <cell r="A1110">
            <v>4540000000</v>
          </cell>
          <cell r="B1110" t="str">
            <v>Rücklagen des Konzerns</v>
          </cell>
          <cell r="C1110" t="str">
            <v>Group reserves</v>
          </cell>
          <cell r="D1110" t="str">
            <v>+/-</v>
          </cell>
          <cell r="E1110"/>
          <cell r="F1110" t="str">
            <v>Passiva</v>
          </cell>
          <cell r="G1110" t="str">
            <v xml:space="preserve">M Q Y </v>
          </cell>
          <cell r="H1110" t="str">
            <v>X</v>
          </cell>
          <cell r="I1110" t="str">
            <v xml:space="preserve"> </v>
          </cell>
          <cell r="J1110" t="str">
            <v xml:space="preserve"> </v>
          </cell>
          <cell r="K1110" t="str">
            <v xml:space="preserve"> </v>
          </cell>
          <cell r="L1110"/>
          <cell r="M1110"/>
          <cell r="N1110"/>
          <cell r="O1110">
            <v>4500000000</v>
          </cell>
          <cell r="P1110" t="str">
            <v xml:space="preserve"> </v>
          </cell>
          <cell r="Q1110"/>
          <cell r="R1110"/>
          <cell r="T1110">
            <v>0</v>
          </cell>
          <cell r="U1110">
            <v>0</v>
          </cell>
          <cell r="V1110">
            <v>0</v>
          </cell>
          <cell r="W1110">
            <v>0</v>
          </cell>
        </row>
        <row r="1111">
          <cell r="A1111">
            <v>4541000000</v>
          </cell>
          <cell r="B1111" t="str">
            <v>Rücklagen des Konzerns (Teilkonzerne)</v>
          </cell>
          <cell r="C1111" t="str">
            <v>Group reserves (subgroups)</v>
          </cell>
          <cell r="D1111" t="str">
            <v>+/-</v>
          </cell>
          <cell r="E1111"/>
          <cell r="F1111" t="str">
            <v>Passiva</v>
          </cell>
          <cell r="G1111" t="str">
            <v xml:space="preserve">M Q Y </v>
          </cell>
          <cell r="H1111" t="str">
            <v>X</v>
          </cell>
          <cell r="I1111" t="str">
            <v>Eigenkapital</v>
          </cell>
          <cell r="J1111" t="str">
            <v>0</v>
          </cell>
          <cell r="K1111" t="str">
            <v>EK00</v>
          </cell>
          <cell r="L1111"/>
          <cell r="M1111"/>
          <cell r="N1111"/>
          <cell r="O1111">
            <v>4540000000</v>
          </cell>
          <cell r="P1111" t="str">
            <v>4500000001</v>
          </cell>
          <cell r="Q1111"/>
          <cell r="R1111"/>
          <cell r="T1111" t="str">
            <v>E00</v>
          </cell>
          <cell r="U1111" t="str">
            <v>E02</v>
          </cell>
          <cell r="V1111" t="str">
            <v>E03</v>
          </cell>
          <cell r="W1111" t="str">
            <v>!!!</v>
          </cell>
        </row>
        <row r="1112">
          <cell r="A1112">
            <v>4542000000</v>
          </cell>
          <cell r="B1112" t="str">
            <v>Rücklagen des Konzerns (Konsolidierung)</v>
          </cell>
          <cell r="C1112" t="str">
            <v>Group reserves (from consolidation)</v>
          </cell>
          <cell r="D1112" t="str">
            <v>+/-</v>
          </cell>
          <cell r="E1112"/>
          <cell r="F1112" t="str">
            <v>Passiva</v>
          </cell>
          <cell r="G1112" t="str">
            <v xml:space="preserve">M Q Y </v>
          </cell>
          <cell r="H1112" t="str">
            <v>X</v>
          </cell>
          <cell r="I1112" t="str">
            <v>Eigenkapital</v>
          </cell>
          <cell r="J1112" t="str">
            <v>0</v>
          </cell>
          <cell r="K1112" t="str">
            <v>EK00</v>
          </cell>
          <cell r="L1112"/>
          <cell r="M1112"/>
          <cell r="N1112"/>
          <cell r="O1112">
            <v>4540000000</v>
          </cell>
          <cell r="P1112" t="str">
            <v>4500000001</v>
          </cell>
          <cell r="Q1112"/>
          <cell r="R1112"/>
          <cell r="T1112" t="str">
            <v>E00</v>
          </cell>
          <cell r="U1112" t="str">
            <v>E02</v>
          </cell>
          <cell r="V1112" t="str">
            <v>E03</v>
          </cell>
          <cell r="W1112" t="str">
            <v>!!!</v>
          </cell>
        </row>
        <row r="1113">
          <cell r="A1113">
            <v>4543000000</v>
          </cell>
          <cell r="B1113" t="str">
            <v>Konzern-RL - erfolgsneutrale Veränderung</v>
          </cell>
          <cell r="C1113" t="str">
            <v>Changes Group reserves dir. in equity</v>
          </cell>
          <cell r="D1113" t="str">
            <v>+/-</v>
          </cell>
          <cell r="E1113"/>
          <cell r="F1113" t="str">
            <v>Passiva</v>
          </cell>
          <cell r="G1113" t="str">
            <v xml:space="preserve">M Q Y </v>
          </cell>
          <cell r="H1113" t="str">
            <v>X</v>
          </cell>
          <cell r="I1113" t="str">
            <v>Eigenkapital</v>
          </cell>
          <cell r="J1113" t="str">
            <v>0</v>
          </cell>
          <cell r="K1113" t="str">
            <v>EK00</v>
          </cell>
          <cell r="L1113"/>
          <cell r="M1113"/>
          <cell r="N1113"/>
          <cell r="O1113">
            <v>4540000000</v>
          </cell>
          <cell r="P1113" t="str">
            <v>4500000001</v>
          </cell>
          <cell r="Q1113"/>
          <cell r="R1113"/>
          <cell r="T1113" t="str">
            <v>E00</v>
          </cell>
          <cell r="U1113" t="str">
            <v>E02</v>
          </cell>
          <cell r="V1113" t="str">
            <v>E03</v>
          </cell>
          <cell r="W1113" t="str">
            <v>!!!</v>
          </cell>
        </row>
        <row r="1114">
          <cell r="A1114">
            <v>4600000000</v>
          </cell>
          <cell r="B1114" t="str">
            <v>Bilanzgewinn/-verlust</v>
          </cell>
          <cell r="C1114" t="str">
            <v>Net retained profit/net accum. loss</v>
          </cell>
          <cell r="D1114" t="str">
            <v>+/-</v>
          </cell>
          <cell r="E1114"/>
          <cell r="F1114" t="str">
            <v>Passiva</v>
          </cell>
          <cell r="G1114" t="str">
            <v xml:space="preserve">M Q Y </v>
          </cell>
          <cell r="H1114" t="str">
            <v>X</v>
          </cell>
          <cell r="I1114" t="str">
            <v xml:space="preserve"> </v>
          </cell>
          <cell r="J1114" t="str">
            <v xml:space="preserve"> </v>
          </cell>
          <cell r="K1114" t="str">
            <v xml:space="preserve"> </v>
          </cell>
          <cell r="L1114"/>
          <cell r="M1114"/>
          <cell r="N1114"/>
          <cell r="O1114">
            <v>4000000000</v>
          </cell>
          <cell r="P1114" t="str">
            <v xml:space="preserve"> </v>
          </cell>
          <cell r="Q1114"/>
          <cell r="R1114"/>
          <cell r="T1114">
            <v>0</v>
          </cell>
          <cell r="U1114">
            <v>0</v>
          </cell>
          <cell r="V1114">
            <v>0</v>
          </cell>
          <cell r="W1114">
            <v>0</v>
          </cell>
        </row>
        <row r="1115">
          <cell r="A1115">
            <v>4610000000</v>
          </cell>
          <cell r="B1115" t="str">
            <v>JÜ laufendes Geschäftsjahr</v>
          </cell>
          <cell r="C1115" t="str">
            <v>Net profit (loss) of current period</v>
          </cell>
          <cell r="D1115" t="str">
            <v>+/-</v>
          </cell>
          <cell r="E1115"/>
          <cell r="F1115" t="str">
            <v>Passiva</v>
          </cell>
          <cell r="G1115" t="str">
            <v xml:space="preserve">M Q Y </v>
          </cell>
          <cell r="H1115" t="str">
            <v>X</v>
          </cell>
          <cell r="I1115" t="str">
            <v>Eigenkapital</v>
          </cell>
          <cell r="J1115" t="str">
            <v>0</v>
          </cell>
          <cell r="K1115" t="str">
            <v>EK00</v>
          </cell>
          <cell r="L1115"/>
          <cell r="M1115"/>
          <cell r="N1115"/>
          <cell r="O1115">
            <v>4600000000</v>
          </cell>
          <cell r="P1115" t="str">
            <v xml:space="preserve"> </v>
          </cell>
          <cell r="Q1115"/>
          <cell r="R1115"/>
          <cell r="T1115" t="str">
            <v>E00</v>
          </cell>
          <cell r="U1115" t="str">
            <v>E02</v>
          </cell>
          <cell r="V1115" t="str">
            <v>E03</v>
          </cell>
          <cell r="W1115" t="str">
            <v>!!!</v>
          </cell>
        </row>
        <row r="1116">
          <cell r="A1116">
            <v>4620000000</v>
          </cell>
          <cell r="B1116" t="str">
            <v>Jahresüberschuss vor Erstkonsolidierung</v>
          </cell>
          <cell r="C1116" t="str">
            <v>Net profit (loss) bef. first-time cons.</v>
          </cell>
          <cell r="D1116" t="str">
            <v>+/-</v>
          </cell>
          <cell r="E1116"/>
          <cell r="F1116" t="str">
            <v>Passiva</v>
          </cell>
          <cell r="G1116" t="str">
            <v xml:space="preserve">M Q Y </v>
          </cell>
          <cell r="H1116" t="str">
            <v>X</v>
          </cell>
          <cell r="I1116" t="str">
            <v>Eigenkapital</v>
          </cell>
          <cell r="J1116" t="str">
            <v>0</v>
          </cell>
          <cell r="K1116" t="str">
            <v>EK00</v>
          </cell>
          <cell r="L1116"/>
          <cell r="M1116"/>
          <cell r="N1116"/>
          <cell r="O1116">
            <v>4600000000</v>
          </cell>
          <cell r="P1116" t="str">
            <v xml:space="preserve"> </v>
          </cell>
          <cell r="Q1116"/>
          <cell r="R1116"/>
          <cell r="T1116" t="str">
            <v>E00</v>
          </cell>
          <cell r="U1116" t="str">
            <v>E02</v>
          </cell>
          <cell r="V1116" t="str">
            <v>E03</v>
          </cell>
          <cell r="W1116" t="str">
            <v>!!!</v>
          </cell>
        </row>
        <row r="1117">
          <cell r="A1117">
            <v>4630000000</v>
          </cell>
          <cell r="B1117" t="str">
            <v>Verrechnung Kapitalkonsolidierung</v>
          </cell>
          <cell r="C1117" t="str">
            <v>Eliminations from capital consolidation</v>
          </cell>
          <cell r="D1117" t="str">
            <v>+/-</v>
          </cell>
          <cell r="E1117"/>
          <cell r="F1117" t="str">
            <v>Passiva</v>
          </cell>
          <cell r="G1117" t="str">
            <v xml:space="preserve">M Q Y </v>
          </cell>
          <cell r="H1117" t="str">
            <v>X</v>
          </cell>
          <cell r="I1117" t="str">
            <v>Eigenkapital</v>
          </cell>
          <cell r="J1117" t="str">
            <v>0</v>
          </cell>
          <cell r="K1117" t="str">
            <v>EK00</v>
          </cell>
          <cell r="L1117"/>
          <cell r="M1117"/>
          <cell r="N1117"/>
          <cell r="O1117">
            <v>4600000000</v>
          </cell>
          <cell r="P1117" t="str">
            <v xml:space="preserve"> </v>
          </cell>
          <cell r="Q1117"/>
          <cell r="R1117"/>
          <cell r="T1117" t="str">
            <v>E00</v>
          </cell>
          <cell r="U1117" t="str">
            <v>E02</v>
          </cell>
          <cell r="V1117" t="str">
            <v>E03</v>
          </cell>
          <cell r="W1117" t="str">
            <v>!!!</v>
          </cell>
        </row>
        <row r="1118">
          <cell r="A1118">
            <v>4640000000</v>
          </cell>
          <cell r="B1118" t="str">
            <v>Bilanzgewinn/-verlust Vorjahr</v>
          </cell>
          <cell r="C1118" t="str">
            <v>Prior-period net retain. P./net acc. L</v>
          </cell>
          <cell r="D1118" t="str">
            <v>+/-</v>
          </cell>
          <cell r="E1118"/>
          <cell r="F1118" t="str">
            <v>Passiva</v>
          </cell>
          <cell r="G1118" t="str">
            <v xml:space="preserve">M Q Y </v>
          </cell>
          <cell r="H1118" t="str">
            <v>X</v>
          </cell>
          <cell r="I1118" t="str">
            <v>Eigenkapital</v>
          </cell>
          <cell r="J1118" t="str">
            <v>0</v>
          </cell>
          <cell r="K1118" t="str">
            <v>EK00</v>
          </cell>
          <cell r="L1118"/>
          <cell r="M1118"/>
          <cell r="N1118"/>
          <cell r="O1118">
            <v>4600000000</v>
          </cell>
          <cell r="P1118" t="str">
            <v xml:space="preserve"> </v>
          </cell>
          <cell r="Q1118"/>
          <cell r="R1118"/>
          <cell r="T1118" t="str">
            <v>E00</v>
          </cell>
          <cell r="U1118" t="str">
            <v>E02</v>
          </cell>
          <cell r="V1118" t="str">
            <v>E03</v>
          </cell>
          <cell r="W1118" t="str">
            <v>!!!</v>
          </cell>
        </row>
        <row r="1119">
          <cell r="A1119">
            <v>4650000000</v>
          </cell>
          <cell r="B1119" t="str">
            <v>Einstellung in die Gewinn-RL</v>
          </cell>
          <cell r="C1119" t="str">
            <v>Appropriation to retained earnings</v>
          </cell>
          <cell r="D1119" t="str">
            <v>+/-</v>
          </cell>
          <cell r="E1119"/>
          <cell r="F1119" t="str">
            <v>Passiva</v>
          </cell>
          <cell r="G1119" t="str">
            <v xml:space="preserve">M Q Y </v>
          </cell>
          <cell r="H1119" t="str">
            <v>X</v>
          </cell>
          <cell r="I1119" t="str">
            <v>Eigenkapital</v>
          </cell>
          <cell r="J1119" t="str">
            <v>0</v>
          </cell>
          <cell r="K1119" t="str">
            <v>EK00</v>
          </cell>
          <cell r="L1119"/>
          <cell r="M1119"/>
          <cell r="N1119"/>
          <cell r="O1119">
            <v>4600000000</v>
          </cell>
          <cell r="P1119" t="str">
            <v xml:space="preserve"> </v>
          </cell>
          <cell r="Q1119"/>
          <cell r="R1119"/>
          <cell r="T1119" t="str">
            <v>E00</v>
          </cell>
          <cell r="U1119" t="str">
            <v>E02</v>
          </cell>
          <cell r="V1119" t="str">
            <v>E03</v>
          </cell>
          <cell r="W1119" t="str">
            <v>!!!</v>
          </cell>
        </row>
        <row r="1120">
          <cell r="A1120">
            <v>4660000000</v>
          </cell>
          <cell r="B1120" t="str">
            <v>Entnahme aus den Gewinn-RL</v>
          </cell>
          <cell r="C1120" t="str">
            <v>Withdrawal from retained earnings</v>
          </cell>
          <cell r="D1120" t="str">
            <v>+/-</v>
          </cell>
          <cell r="E1120"/>
          <cell r="F1120" t="str">
            <v>Passiva</v>
          </cell>
          <cell r="G1120" t="str">
            <v xml:space="preserve">M Q Y </v>
          </cell>
          <cell r="H1120" t="str">
            <v>X</v>
          </cell>
          <cell r="I1120" t="str">
            <v>Eigenkapital</v>
          </cell>
          <cell r="J1120" t="str">
            <v>0</v>
          </cell>
          <cell r="K1120" t="str">
            <v>EK00</v>
          </cell>
          <cell r="L1120"/>
          <cell r="M1120"/>
          <cell r="N1120"/>
          <cell r="O1120">
            <v>4600000000</v>
          </cell>
          <cell r="P1120" t="str">
            <v xml:space="preserve"> </v>
          </cell>
          <cell r="Q1120"/>
          <cell r="R1120"/>
          <cell r="T1120" t="str">
            <v>E00</v>
          </cell>
          <cell r="U1120" t="str">
            <v>E02</v>
          </cell>
          <cell r="V1120" t="str">
            <v>E03</v>
          </cell>
          <cell r="W1120" t="str">
            <v>!!!</v>
          </cell>
        </row>
        <row r="1121">
          <cell r="A1121">
            <v>4670000000</v>
          </cell>
          <cell r="B1121" t="str">
            <v>Dividendenaussch.(Vorab. lfd. GeschJahr)</v>
          </cell>
          <cell r="C1121" t="str">
            <v>Dividend payment (adv.dist.curr.year)</v>
          </cell>
          <cell r="D1121" t="str">
            <v>+/-</v>
          </cell>
          <cell r="E1121" t="str">
            <v>X</v>
          </cell>
          <cell r="F1121" t="str">
            <v>Passiva</v>
          </cell>
          <cell r="G1121" t="str">
            <v xml:space="preserve">M Q Y </v>
          </cell>
          <cell r="H1121" t="str">
            <v>X</v>
          </cell>
          <cell r="I1121" t="str">
            <v>Eigenkapital</v>
          </cell>
          <cell r="J1121" t="str">
            <v>1</v>
          </cell>
          <cell r="K1121" t="str">
            <v>EK11</v>
          </cell>
          <cell r="L1121"/>
          <cell r="M1121"/>
          <cell r="N1121"/>
          <cell r="O1121">
            <v>4600000000</v>
          </cell>
          <cell r="P1121" t="str">
            <v xml:space="preserve"> </v>
          </cell>
          <cell r="Q1121"/>
          <cell r="R1121"/>
          <cell r="T1121" t="str">
            <v>E00</v>
          </cell>
          <cell r="U1121" t="str">
            <v>E02</v>
          </cell>
          <cell r="V1121" t="str">
            <v>E03</v>
          </cell>
          <cell r="W1121" t="str">
            <v>!!!</v>
          </cell>
        </row>
        <row r="1122">
          <cell r="A1122">
            <v>4680000000</v>
          </cell>
          <cell r="B1122" t="str">
            <v>Dividendenausschüttung (aus Vorjahren)</v>
          </cell>
          <cell r="C1122" t="str">
            <v>Dividend distribution prior periods</v>
          </cell>
          <cell r="D1122" t="str">
            <v>+/-</v>
          </cell>
          <cell r="E1122" t="str">
            <v>X</v>
          </cell>
          <cell r="F1122" t="str">
            <v>Passiva</v>
          </cell>
          <cell r="G1122" t="str">
            <v xml:space="preserve">M Q Y </v>
          </cell>
          <cell r="H1122" t="str">
            <v>X</v>
          </cell>
          <cell r="I1122" t="str">
            <v>Eigenkapital</v>
          </cell>
          <cell r="J1122" t="str">
            <v>1</v>
          </cell>
          <cell r="K1122" t="str">
            <v>EK11</v>
          </cell>
          <cell r="L1122"/>
          <cell r="M1122"/>
          <cell r="N1122"/>
          <cell r="O1122">
            <v>4600000000</v>
          </cell>
          <cell r="P1122" t="str">
            <v xml:space="preserve"> </v>
          </cell>
          <cell r="Q1122"/>
          <cell r="R1122"/>
          <cell r="T1122" t="str">
            <v>E00</v>
          </cell>
          <cell r="U1122" t="str">
            <v>E02</v>
          </cell>
          <cell r="V1122" t="str">
            <v>E03</v>
          </cell>
          <cell r="W1122" t="str">
            <v>!!!</v>
          </cell>
        </row>
        <row r="1123">
          <cell r="A1123">
            <v>4690000000</v>
          </cell>
          <cell r="B1123" t="str">
            <v>Dividendenausschüttung Verrechnung</v>
          </cell>
          <cell r="C1123" t="str">
            <v>Dividendenausschüttung Verrechnung</v>
          </cell>
          <cell r="D1123" t="str">
            <v>+/-</v>
          </cell>
          <cell r="E1123" t="str">
            <v>X</v>
          </cell>
          <cell r="F1123" t="str">
            <v>Passiva</v>
          </cell>
          <cell r="G1123"/>
          <cell r="H1123" t="str">
            <v>X</v>
          </cell>
          <cell r="I1123" t="str">
            <v>Eigenkapital</v>
          </cell>
          <cell r="J1123" t="str">
            <v>1</v>
          </cell>
          <cell r="K1123" t="str">
            <v>EK11</v>
          </cell>
          <cell r="L1123"/>
          <cell r="M1123"/>
          <cell r="N1123"/>
          <cell r="O1123">
            <v>4600000000</v>
          </cell>
          <cell r="P1123" t="str">
            <v xml:space="preserve"> </v>
          </cell>
          <cell r="Q1123"/>
          <cell r="R1123"/>
          <cell r="T1123" t="str">
            <v>E00</v>
          </cell>
          <cell r="U1123" t="str">
            <v>E02</v>
          </cell>
          <cell r="V1123" t="str">
            <v>E03</v>
          </cell>
          <cell r="W1123" t="str">
            <v>!!!</v>
          </cell>
        </row>
        <row r="1124">
          <cell r="A1124">
            <v>4700000000</v>
          </cell>
          <cell r="B1124" t="str">
            <v>Kum. übr. Comp.Inc.(sonst.Ges.gew)(nSt)</v>
          </cell>
          <cell r="C1124" t="str">
            <v>Acc.oth.rec. gains losses-afterTax</v>
          </cell>
          <cell r="D1124" t="str">
            <v>+/-</v>
          </cell>
          <cell r="E1124"/>
          <cell r="F1124" t="str">
            <v>Passiva</v>
          </cell>
          <cell r="G1124" t="str">
            <v xml:space="preserve">M Q Y </v>
          </cell>
          <cell r="H1124" t="str">
            <v>X</v>
          </cell>
          <cell r="I1124" t="str">
            <v xml:space="preserve"> </v>
          </cell>
          <cell r="J1124" t="str">
            <v xml:space="preserve"> </v>
          </cell>
          <cell r="K1124" t="str">
            <v xml:space="preserve"> </v>
          </cell>
          <cell r="L1124"/>
          <cell r="M1124"/>
          <cell r="N1124"/>
          <cell r="O1124">
            <v>4000000000</v>
          </cell>
          <cell r="P1124" t="str">
            <v xml:space="preserve"> </v>
          </cell>
          <cell r="Q1124"/>
          <cell r="R1124"/>
          <cell r="T1124">
            <v>0</v>
          </cell>
          <cell r="U1124">
            <v>0</v>
          </cell>
          <cell r="V1124">
            <v>0</v>
          </cell>
          <cell r="W1124">
            <v>0</v>
          </cell>
        </row>
        <row r="1125">
          <cell r="A1125">
            <v>4700000001</v>
          </cell>
          <cell r="B1125" t="str">
            <v>Kum. übr. Comp.Inc.(so.GesGw)(Monat,iPF)</v>
          </cell>
          <cell r="C1125" t="str">
            <v>Acc.oth.rec. G/LS-afterTx(monthly,plan)</v>
          </cell>
          <cell r="D1125" t="str">
            <v>+/-</v>
          </cell>
          <cell r="E1125"/>
          <cell r="F1125" t="str">
            <v>Passiva</v>
          </cell>
          <cell r="G1125" t="str">
            <v xml:space="preserve">M Q Y </v>
          </cell>
          <cell r="H1125" t="str">
            <v>X</v>
          </cell>
          <cell r="I1125" t="str">
            <v>Eigenkapital</v>
          </cell>
          <cell r="J1125" t="str">
            <v>0</v>
          </cell>
          <cell r="K1125" t="str">
            <v>EK00</v>
          </cell>
          <cell r="L1125"/>
          <cell r="M1125"/>
          <cell r="N1125"/>
          <cell r="O1125">
            <v>4700000000</v>
          </cell>
          <cell r="P1125" t="str">
            <v xml:space="preserve"> </v>
          </cell>
          <cell r="Q1125"/>
          <cell r="R1125"/>
          <cell r="T1125" t="str">
            <v>E00</v>
          </cell>
          <cell r="U1125" t="str">
            <v>E02</v>
          </cell>
          <cell r="V1125" t="str">
            <v>E03</v>
          </cell>
          <cell r="W1125" t="str">
            <v>!!!</v>
          </cell>
        </row>
        <row r="1126">
          <cell r="A1126">
            <v>4700000002</v>
          </cell>
          <cell r="B1126" t="str">
            <v>G/V a. Bewert fin.VW bzZW,AfS</v>
          </cell>
          <cell r="C1126" t="str">
            <v>Gain/Loss remeas. afs finAss FV/GV</v>
          </cell>
          <cell r="D1126" t="str">
            <v>+/-</v>
          </cell>
          <cell r="E1126"/>
          <cell r="F1126" t="str">
            <v>Passiva</v>
          </cell>
          <cell r="G1126" t="str">
            <v xml:space="preserve">M Q Y </v>
          </cell>
          <cell r="H1126" t="str">
            <v>X</v>
          </cell>
          <cell r="I1126" t="str">
            <v>Eigenkapital</v>
          </cell>
          <cell r="J1126" t="str">
            <v>0</v>
          </cell>
          <cell r="K1126" t="str">
            <v>EK00</v>
          </cell>
          <cell r="L1126"/>
          <cell r="M1126"/>
          <cell r="N1126"/>
          <cell r="O1126">
            <v>4700000000</v>
          </cell>
          <cell r="P1126" t="str">
            <v xml:space="preserve"> </v>
          </cell>
          <cell r="Q1126"/>
          <cell r="R1126"/>
          <cell r="T1126" t="str">
            <v>E00</v>
          </cell>
          <cell r="U1126" t="str">
            <v>E02</v>
          </cell>
          <cell r="V1126" t="str">
            <v>E03</v>
          </cell>
          <cell r="W1126" t="str">
            <v>!!!</v>
          </cell>
        </row>
        <row r="1127">
          <cell r="A1127">
            <v>4710000000</v>
          </cell>
          <cell r="B1127" t="str">
            <v>RL a. G/V a. Bewert fin.VW bzZW,AfS</v>
          </cell>
          <cell r="C1127" t="str">
            <v>Reserv.f.Gain/Loss remeas. afs finAss FV</v>
          </cell>
          <cell r="D1127" t="str">
            <v>+/-</v>
          </cell>
          <cell r="E1127"/>
          <cell r="F1127" t="str">
            <v>Passiva</v>
          </cell>
          <cell r="G1127" t="str">
            <v xml:space="preserve">M Q Y </v>
          </cell>
          <cell r="H1127" t="str">
            <v>X</v>
          </cell>
          <cell r="I1127" t="str">
            <v xml:space="preserve"> </v>
          </cell>
          <cell r="J1127" t="str">
            <v xml:space="preserve"> </v>
          </cell>
          <cell r="K1127" t="str">
            <v xml:space="preserve"> </v>
          </cell>
          <cell r="L1127"/>
          <cell r="M1127"/>
          <cell r="N1127"/>
          <cell r="O1127">
            <v>4700000000</v>
          </cell>
          <cell r="P1127" t="str">
            <v xml:space="preserve"> </v>
          </cell>
          <cell r="Q1127"/>
          <cell r="R1127"/>
          <cell r="T1127">
            <v>0</v>
          </cell>
          <cell r="U1127">
            <v>0</v>
          </cell>
          <cell r="V1127">
            <v>0</v>
          </cell>
          <cell r="W1127">
            <v>0</v>
          </cell>
        </row>
        <row r="1128">
          <cell r="A1128">
            <v>4711000000</v>
          </cell>
          <cell r="B1128" t="str">
            <v>G/V a. Bewert fin.VW bzZW,AfS</v>
          </cell>
          <cell r="C1128" t="str">
            <v>Gain/Loss remeas. afs finAss FV/GV</v>
          </cell>
          <cell r="D1128" t="str">
            <v>+/-</v>
          </cell>
          <cell r="E1128"/>
          <cell r="F1128" t="str">
            <v>Passiva</v>
          </cell>
          <cell r="G1128" t="str">
            <v xml:space="preserve">M Q Y </v>
          </cell>
          <cell r="H1128" t="str">
            <v>X</v>
          </cell>
          <cell r="I1128" t="str">
            <v>Eigenkapital</v>
          </cell>
          <cell r="J1128" t="str">
            <v>0</v>
          </cell>
          <cell r="K1128" t="str">
            <v>EK00</v>
          </cell>
          <cell r="L1128"/>
          <cell r="M1128"/>
          <cell r="N1128"/>
          <cell r="O1128">
            <v>4710000000</v>
          </cell>
          <cell r="P1128" t="str">
            <v>4700000002</v>
          </cell>
          <cell r="Q1128"/>
          <cell r="R1128"/>
          <cell r="T1128" t="str">
            <v>E00</v>
          </cell>
          <cell r="U1128" t="str">
            <v>E02</v>
          </cell>
          <cell r="V1128" t="str">
            <v>E03</v>
          </cell>
          <cell r="W1128" t="str">
            <v>!!!</v>
          </cell>
        </row>
        <row r="1129">
          <cell r="A1129">
            <v>4712000000</v>
          </cell>
          <cell r="B1129" t="str">
            <v>Lat.St. G/V a. Bewert fin.VW bzZW,AfS</v>
          </cell>
          <cell r="C1129" t="str">
            <v>DefTx.G/L remeas.afs fin.assets to FV</v>
          </cell>
          <cell r="D1129" t="str">
            <v>+/-</v>
          </cell>
          <cell r="E1129"/>
          <cell r="F1129" t="str">
            <v>Passiva</v>
          </cell>
          <cell r="G1129" t="str">
            <v xml:space="preserve">M Q Y </v>
          </cell>
          <cell r="H1129" t="str">
            <v>X</v>
          </cell>
          <cell r="I1129" t="str">
            <v>Eigenkapital</v>
          </cell>
          <cell r="J1129" t="str">
            <v>0</v>
          </cell>
          <cell r="K1129" t="str">
            <v>EK00</v>
          </cell>
          <cell r="L1129"/>
          <cell r="M1129"/>
          <cell r="N1129"/>
          <cell r="O1129">
            <v>4710000000</v>
          </cell>
          <cell r="P1129" t="str">
            <v>4700000001</v>
          </cell>
          <cell r="Q1129"/>
          <cell r="R1129"/>
          <cell r="T1129" t="str">
            <v>E00</v>
          </cell>
          <cell r="U1129" t="str">
            <v>E02</v>
          </cell>
          <cell r="V1129" t="str">
            <v>E03</v>
          </cell>
          <cell r="W1129" t="str">
            <v>!!!</v>
          </cell>
        </row>
        <row r="1130">
          <cell r="A1130">
            <v>4720000000</v>
          </cell>
          <cell r="B1130" t="str">
            <v>G/V a. CF Hedges</v>
          </cell>
          <cell r="C1130" t="str">
            <v>Gains (losses) from cash flow hedges</v>
          </cell>
          <cell r="D1130" t="str">
            <v>+/-</v>
          </cell>
          <cell r="E1130"/>
          <cell r="F1130" t="str">
            <v>Passiva</v>
          </cell>
          <cell r="G1130" t="str">
            <v xml:space="preserve">M Q Y </v>
          </cell>
          <cell r="H1130" t="str">
            <v>X</v>
          </cell>
          <cell r="I1130" t="str">
            <v xml:space="preserve"> </v>
          </cell>
          <cell r="J1130" t="str">
            <v xml:space="preserve"> </v>
          </cell>
          <cell r="K1130" t="str">
            <v xml:space="preserve"> </v>
          </cell>
          <cell r="L1130"/>
          <cell r="M1130"/>
          <cell r="N1130"/>
          <cell r="O1130">
            <v>4700000000</v>
          </cell>
          <cell r="P1130" t="str">
            <v xml:space="preserve"> </v>
          </cell>
          <cell r="Q1130"/>
          <cell r="R1130"/>
          <cell r="T1130">
            <v>0</v>
          </cell>
          <cell r="U1130">
            <v>0</v>
          </cell>
          <cell r="V1130">
            <v>0</v>
          </cell>
          <cell r="W1130">
            <v>0</v>
          </cell>
        </row>
        <row r="1131">
          <cell r="A1131">
            <v>4721000000</v>
          </cell>
          <cell r="B1131" t="str">
            <v>G/V a. CF Hedges, (Bruttowert)</v>
          </cell>
          <cell r="C1131" t="str">
            <v>Gains (losses) from CFH (gross amount)</v>
          </cell>
          <cell r="D1131" t="str">
            <v>+/-</v>
          </cell>
          <cell r="E1131"/>
          <cell r="F1131" t="str">
            <v>Passiva</v>
          </cell>
          <cell r="G1131" t="str">
            <v xml:space="preserve">M Q Y </v>
          </cell>
          <cell r="H1131" t="str">
            <v>X</v>
          </cell>
          <cell r="I1131" t="str">
            <v>Eigenkapital</v>
          </cell>
          <cell r="J1131" t="str">
            <v>0</v>
          </cell>
          <cell r="K1131" t="str">
            <v>EK00</v>
          </cell>
          <cell r="L1131"/>
          <cell r="M1131"/>
          <cell r="N1131"/>
          <cell r="O1131">
            <v>4720000000</v>
          </cell>
          <cell r="P1131" t="str">
            <v>4700000001</v>
          </cell>
          <cell r="Q1131"/>
          <cell r="R1131"/>
          <cell r="T1131" t="str">
            <v>E00</v>
          </cell>
          <cell r="U1131" t="str">
            <v>E02</v>
          </cell>
          <cell r="V1131" t="str">
            <v>E03</v>
          </cell>
          <cell r="W1131" t="str">
            <v>!!!</v>
          </cell>
        </row>
        <row r="1132">
          <cell r="A1132">
            <v>4722000000</v>
          </cell>
          <cell r="B1132" t="str">
            <v>Lat.St. a.G/V a. CF Hedges</v>
          </cell>
          <cell r="C1132" t="str">
            <v>Deferred taxes on gains (losses) fr. CFH</v>
          </cell>
          <cell r="D1132" t="str">
            <v>+/-</v>
          </cell>
          <cell r="E1132"/>
          <cell r="F1132" t="str">
            <v>Passiva</v>
          </cell>
          <cell r="G1132" t="str">
            <v xml:space="preserve">M Q Y </v>
          </cell>
          <cell r="H1132" t="str">
            <v>X</v>
          </cell>
          <cell r="I1132" t="str">
            <v>Eigenkapital</v>
          </cell>
          <cell r="J1132" t="str">
            <v>0</v>
          </cell>
          <cell r="K1132" t="str">
            <v>EK00</v>
          </cell>
          <cell r="L1132"/>
          <cell r="M1132"/>
          <cell r="N1132"/>
          <cell r="O1132">
            <v>4720000000</v>
          </cell>
          <cell r="P1132" t="str">
            <v>4700000001</v>
          </cell>
          <cell r="Q1132"/>
          <cell r="R1132"/>
          <cell r="T1132" t="str">
            <v>E00</v>
          </cell>
          <cell r="U1132" t="str">
            <v>E02</v>
          </cell>
          <cell r="V1132" t="str">
            <v>E03</v>
          </cell>
          <cell r="W1132" t="str">
            <v>!!!</v>
          </cell>
        </row>
        <row r="1133">
          <cell r="A1133">
            <v>4730000000</v>
          </cell>
          <cell r="B1133" t="str">
            <v>G/V CF Hedges Net inv in frgn ent</v>
          </cell>
          <cell r="C1133" t="str">
            <v>G/L f. hedges net inv frgn.ent</v>
          </cell>
          <cell r="D1133" t="str">
            <v>+/-</v>
          </cell>
          <cell r="E1133"/>
          <cell r="F1133" t="str">
            <v>Passiva</v>
          </cell>
          <cell r="G1133" t="str">
            <v xml:space="preserve">M Q Y </v>
          </cell>
          <cell r="H1133" t="str">
            <v>X</v>
          </cell>
          <cell r="I1133" t="str">
            <v xml:space="preserve"> </v>
          </cell>
          <cell r="J1133" t="str">
            <v xml:space="preserve"> </v>
          </cell>
          <cell r="K1133" t="str">
            <v xml:space="preserve"> </v>
          </cell>
          <cell r="L1133"/>
          <cell r="M1133"/>
          <cell r="N1133"/>
          <cell r="O1133">
            <v>4700000000</v>
          </cell>
          <cell r="P1133" t="str">
            <v xml:space="preserve"> </v>
          </cell>
          <cell r="Q1133"/>
          <cell r="R1133"/>
          <cell r="T1133">
            <v>0</v>
          </cell>
          <cell r="U1133">
            <v>0</v>
          </cell>
          <cell r="V1133">
            <v>0</v>
          </cell>
          <cell r="W1133">
            <v>0</v>
          </cell>
        </row>
        <row r="1134">
          <cell r="A1134">
            <v>4731000000</v>
          </cell>
          <cell r="B1134" t="str">
            <v>G/V CF Hedges Net inv in frgn ent-BrWert</v>
          </cell>
          <cell r="C1134" t="str">
            <v>G/L f. hedges net inv frgn.ent-grAmt</v>
          </cell>
          <cell r="D1134" t="str">
            <v>+/-</v>
          </cell>
          <cell r="E1134"/>
          <cell r="F1134" t="str">
            <v>Passiva</v>
          </cell>
          <cell r="G1134" t="str">
            <v xml:space="preserve">M Q Y </v>
          </cell>
          <cell r="H1134" t="str">
            <v>X</v>
          </cell>
          <cell r="I1134" t="str">
            <v>Eigenkapital</v>
          </cell>
          <cell r="J1134" t="str">
            <v>0</v>
          </cell>
          <cell r="K1134" t="str">
            <v>EK00</v>
          </cell>
          <cell r="L1134"/>
          <cell r="M1134"/>
          <cell r="N1134"/>
          <cell r="O1134">
            <v>4730000000</v>
          </cell>
          <cell r="P1134" t="str">
            <v>4700000001</v>
          </cell>
          <cell r="Q1134"/>
          <cell r="R1134"/>
          <cell r="T1134" t="str">
            <v>E00</v>
          </cell>
          <cell r="U1134" t="str">
            <v>E02</v>
          </cell>
          <cell r="V1134" t="str">
            <v>E03</v>
          </cell>
          <cell r="W1134" t="str">
            <v>!!!</v>
          </cell>
        </row>
        <row r="1135">
          <cell r="A1135">
            <v>4732000000</v>
          </cell>
          <cell r="B1135" t="str">
            <v>LatSt aG/V CF Hedges Net inv in frgn ent</v>
          </cell>
          <cell r="C1135" t="str">
            <v>DefTx G/L f. hedges net inv frgn.ent</v>
          </cell>
          <cell r="D1135" t="str">
            <v>+/-</v>
          </cell>
          <cell r="E1135"/>
          <cell r="F1135" t="str">
            <v>Passiva</v>
          </cell>
          <cell r="G1135" t="str">
            <v xml:space="preserve">M Q Y </v>
          </cell>
          <cell r="H1135" t="str">
            <v>X</v>
          </cell>
          <cell r="I1135" t="str">
            <v>Eigenkapital</v>
          </cell>
          <cell r="J1135" t="str">
            <v>0</v>
          </cell>
          <cell r="K1135" t="str">
            <v>EK00</v>
          </cell>
          <cell r="L1135"/>
          <cell r="M1135"/>
          <cell r="N1135"/>
          <cell r="O1135">
            <v>4730000000</v>
          </cell>
          <cell r="P1135" t="str">
            <v>4700000001</v>
          </cell>
          <cell r="Q1135"/>
          <cell r="R1135"/>
          <cell r="T1135" t="str">
            <v>E00</v>
          </cell>
          <cell r="U1135" t="str">
            <v>E02</v>
          </cell>
          <cell r="V1135" t="str">
            <v>E03</v>
          </cell>
          <cell r="W1135" t="str">
            <v>!!!</v>
          </cell>
        </row>
        <row r="1136">
          <cell r="A1136">
            <v>4740000000</v>
          </cell>
          <cell r="B1136" t="str">
            <v>Währungsumrechnungsdiff.</v>
          </cell>
          <cell r="C1136" t="str">
            <v>Currency translation adjustments</v>
          </cell>
          <cell r="D1136" t="str">
            <v>+/-</v>
          </cell>
          <cell r="E1136"/>
          <cell r="F1136" t="str">
            <v>Passiva</v>
          </cell>
          <cell r="G1136" t="str">
            <v xml:space="preserve">M Q Y </v>
          </cell>
          <cell r="H1136" t="str">
            <v>X</v>
          </cell>
          <cell r="I1136" t="str">
            <v xml:space="preserve"> </v>
          </cell>
          <cell r="J1136" t="str">
            <v xml:space="preserve"> </v>
          </cell>
          <cell r="K1136" t="str">
            <v xml:space="preserve"> </v>
          </cell>
          <cell r="L1136"/>
          <cell r="M1136"/>
          <cell r="N1136"/>
          <cell r="O1136">
            <v>4700000000</v>
          </cell>
          <cell r="P1136" t="str">
            <v xml:space="preserve"> </v>
          </cell>
          <cell r="Q1136"/>
          <cell r="R1136"/>
          <cell r="T1136">
            <v>0</v>
          </cell>
          <cell r="U1136">
            <v>0</v>
          </cell>
          <cell r="V1136">
            <v>0</v>
          </cell>
          <cell r="W1136">
            <v>0</v>
          </cell>
        </row>
        <row r="1137">
          <cell r="A1137">
            <v>4741000000</v>
          </cell>
          <cell r="B1137" t="str">
            <v>Währungsdiff.aus Vorkonsol.(Bruttowert)</v>
          </cell>
          <cell r="C1137" t="str">
            <v>Currency transl. adjustm.(fr.pre-cons)</v>
          </cell>
          <cell r="D1137" t="str">
            <v>+/-</v>
          </cell>
          <cell r="E1137"/>
          <cell r="F1137" t="str">
            <v>Passiva</v>
          </cell>
          <cell r="G1137" t="str">
            <v xml:space="preserve">M Q Y </v>
          </cell>
          <cell r="H1137" t="str">
            <v>X</v>
          </cell>
          <cell r="I1137" t="str">
            <v>Eigenkapital</v>
          </cell>
          <cell r="J1137" t="str">
            <v>0</v>
          </cell>
          <cell r="K1137" t="str">
            <v>EK00</v>
          </cell>
          <cell r="L1137"/>
          <cell r="M1137"/>
          <cell r="N1137"/>
          <cell r="O1137">
            <v>4740000000</v>
          </cell>
          <cell r="P1137" t="str">
            <v>4700000001</v>
          </cell>
          <cell r="Q1137"/>
          <cell r="R1137"/>
          <cell r="T1137" t="str">
            <v>E00</v>
          </cell>
          <cell r="U1137" t="str">
            <v>E02</v>
          </cell>
          <cell r="V1137" t="str">
            <v>E03</v>
          </cell>
          <cell r="W1137" t="str">
            <v>!!!</v>
          </cell>
        </row>
        <row r="1138">
          <cell r="A1138">
            <v>4742000000</v>
          </cell>
          <cell r="B1138" t="str">
            <v>Währungsdiff. aus Konsol.(Bruttowert)</v>
          </cell>
          <cell r="C1138" t="str">
            <v>Currency transl. adjustm.cons.(grossA)</v>
          </cell>
          <cell r="D1138" t="str">
            <v>+/-</v>
          </cell>
          <cell r="E1138"/>
          <cell r="F1138" t="str">
            <v>Passiva</v>
          </cell>
          <cell r="G1138" t="str">
            <v xml:space="preserve">M Q Y </v>
          </cell>
          <cell r="H1138" t="str">
            <v>X</v>
          </cell>
          <cell r="I1138" t="str">
            <v>Eigenkapital</v>
          </cell>
          <cell r="J1138" t="str">
            <v>0</v>
          </cell>
          <cell r="K1138" t="str">
            <v>EK00</v>
          </cell>
          <cell r="L1138"/>
          <cell r="M1138"/>
          <cell r="N1138"/>
          <cell r="O1138">
            <v>4740000000</v>
          </cell>
          <cell r="P1138" t="str">
            <v>4700000001</v>
          </cell>
          <cell r="Q1138"/>
          <cell r="R1138"/>
          <cell r="T1138" t="str">
            <v>E00</v>
          </cell>
          <cell r="U1138" t="str">
            <v>E02</v>
          </cell>
          <cell r="V1138" t="str">
            <v>E03</v>
          </cell>
          <cell r="W1138" t="str">
            <v>!!!</v>
          </cell>
        </row>
        <row r="1139">
          <cell r="A1139">
            <v>4743000000</v>
          </cell>
          <cell r="B1139" t="str">
            <v>Währungsdiff.erfneutr.Veränd.n.monVW</v>
          </cell>
          <cell r="C1139" t="str">
            <v>Curr.adjust.G/L n.monetary A/Liab.dir.eq</v>
          </cell>
          <cell r="D1139" t="str">
            <v>+/-</v>
          </cell>
          <cell r="E1139"/>
          <cell r="F1139" t="str">
            <v>Passiva</v>
          </cell>
          <cell r="G1139" t="str">
            <v xml:space="preserve">M Q Y </v>
          </cell>
          <cell r="H1139" t="str">
            <v>X</v>
          </cell>
          <cell r="I1139" t="str">
            <v>Eigenkapital</v>
          </cell>
          <cell r="J1139" t="str">
            <v>0</v>
          </cell>
          <cell r="K1139" t="str">
            <v>EK00</v>
          </cell>
          <cell r="L1139"/>
          <cell r="M1139"/>
          <cell r="N1139"/>
          <cell r="O1139">
            <v>4740000000</v>
          </cell>
          <cell r="P1139" t="str">
            <v>4700000001</v>
          </cell>
          <cell r="Q1139"/>
          <cell r="R1139"/>
          <cell r="T1139" t="str">
            <v>E00</v>
          </cell>
          <cell r="U1139" t="str">
            <v>E02</v>
          </cell>
          <cell r="V1139" t="str">
            <v>E03</v>
          </cell>
          <cell r="W1139" t="str">
            <v>!!!</v>
          </cell>
        </row>
        <row r="1140">
          <cell r="A1140">
            <v>4744000000</v>
          </cell>
          <cell r="B1140" t="str">
            <v>Währungsdiff.monPost.ausl.Geschäftsbetr.</v>
          </cell>
          <cell r="C1140" t="str">
            <v>Curr.transl.adjustm.f.mont.item.frgn.ent</v>
          </cell>
          <cell r="D1140" t="str">
            <v>+/-</v>
          </cell>
          <cell r="E1140"/>
          <cell r="F1140" t="str">
            <v>Passiva</v>
          </cell>
          <cell r="G1140" t="str">
            <v xml:space="preserve">M Q Y </v>
          </cell>
          <cell r="H1140" t="str">
            <v>X</v>
          </cell>
          <cell r="I1140" t="str">
            <v>Eigenkapital</v>
          </cell>
          <cell r="J1140" t="str">
            <v>0</v>
          </cell>
          <cell r="K1140" t="str">
            <v>EK00</v>
          </cell>
          <cell r="L1140"/>
          <cell r="M1140"/>
          <cell r="N1140"/>
          <cell r="O1140">
            <v>4740000000</v>
          </cell>
          <cell r="P1140" t="str">
            <v>4700000001</v>
          </cell>
          <cell r="Q1140"/>
          <cell r="R1140"/>
          <cell r="T1140" t="str">
            <v>E00</v>
          </cell>
          <cell r="U1140" t="str">
            <v>E02</v>
          </cell>
          <cell r="V1140" t="str">
            <v>E03</v>
          </cell>
          <cell r="W1140" t="str">
            <v>!!!</v>
          </cell>
        </row>
        <row r="1141">
          <cell r="A1141">
            <v>4745000000</v>
          </cell>
          <cell r="B1141" t="str">
            <v>Lat.St auf Währungsumr.diff</v>
          </cell>
          <cell r="C1141" t="str">
            <v>DeferredTax on CurrTransl.adjust</v>
          </cell>
          <cell r="D1141" t="str">
            <v>+/-</v>
          </cell>
          <cell r="E1141"/>
          <cell r="F1141" t="str">
            <v>Passiva</v>
          </cell>
          <cell r="G1141" t="str">
            <v xml:space="preserve">M Q Y </v>
          </cell>
          <cell r="H1141" t="str">
            <v>X</v>
          </cell>
          <cell r="I1141" t="str">
            <v>Eigenkapital</v>
          </cell>
          <cell r="J1141" t="str">
            <v>0</v>
          </cell>
          <cell r="K1141" t="str">
            <v>EK00</v>
          </cell>
          <cell r="L1141"/>
          <cell r="M1141"/>
          <cell r="N1141"/>
          <cell r="O1141">
            <v>4740000000</v>
          </cell>
          <cell r="P1141" t="str">
            <v>4700000001</v>
          </cell>
          <cell r="Q1141"/>
          <cell r="R1141"/>
          <cell r="T1141" t="str">
            <v>E00</v>
          </cell>
          <cell r="U1141" t="str">
            <v>E02</v>
          </cell>
          <cell r="V1141" t="str">
            <v>E03</v>
          </cell>
          <cell r="W1141" t="str">
            <v>!!!</v>
          </cell>
        </row>
        <row r="1142">
          <cell r="A1142">
            <v>4750000000</v>
          </cell>
          <cell r="B1142" t="str">
            <v>Erfneutr. EK.Veränd. v.eq. bilanz.U.</v>
          </cell>
          <cell r="C1142" t="str">
            <v>Sh.chan.o.comp.acco.f.eq.meth.dir.rec.eq</v>
          </cell>
          <cell r="D1142" t="str">
            <v>+/-</v>
          </cell>
          <cell r="E1142"/>
          <cell r="F1142" t="str">
            <v>Passiva</v>
          </cell>
          <cell r="G1142" t="str">
            <v xml:space="preserve">M Q Y </v>
          </cell>
          <cell r="H1142" t="str">
            <v>X</v>
          </cell>
          <cell r="I1142" t="str">
            <v xml:space="preserve"> </v>
          </cell>
          <cell r="J1142" t="str">
            <v xml:space="preserve"> </v>
          </cell>
          <cell r="K1142" t="str">
            <v xml:space="preserve"> </v>
          </cell>
          <cell r="L1142"/>
          <cell r="M1142"/>
          <cell r="N1142"/>
          <cell r="O1142">
            <v>4700000000</v>
          </cell>
          <cell r="P1142" t="str">
            <v xml:space="preserve"> </v>
          </cell>
          <cell r="Q1142"/>
          <cell r="R1142"/>
          <cell r="T1142">
            <v>0</v>
          </cell>
          <cell r="U1142">
            <v>0</v>
          </cell>
          <cell r="V1142">
            <v>0</v>
          </cell>
          <cell r="W1142">
            <v>0</v>
          </cell>
        </row>
        <row r="1143">
          <cell r="A1143">
            <v>4751000000</v>
          </cell>
          <cell r="B1143" t="str">
            <v>Erfneutr. EK.Veränd. v.GemUnt.(BW)</v>
          </cell>
          <cell r="C1143" t="str">
            <v>Sh.chan.o joint vent.dir.rec.eq. grossA</v>
          </cell>
          <cell r="D1143" t="str">
            <v>+/-</v>
          </cell>
          <cell r="E1143"/>
          <cell r="F1143" t="str">
            <v>Passiva</v>
          </cell>
          <cell r="G1143" t="str">
            <v xml:space="preserve">M Q Y </v>
          </cell>
          <cell r="H1143" t="str">
            <v>X</v>
          </cell>
          <cell r="I1143" t="str">
            <v>Eigenkapital</v>
          </cell>
          <cell r="J1143" t="str">
            <v>0</v>
          </cell>
          <cell r="K1143" t="str">
            <v>EK00</v>
          </cell>
          <cell r="L1143"/>
          <cell r="M1143"/>
          <cell r="N1143"/>
          <cell r="O1143">
            <v>4750000000</v>
          </cell>
          <cell r="P1143" t="str">
            <v>4700000001</v>
          </cell>
          <cell r="Q1143"/>
          <cell r="R1143"/>
          <cell r="T1143" t="str">
            <v>E00</v>
          </cell>
          <cell r="U1143" t="str">
            <v>E02</v>
          </cell>
          <cell r="V1143" t="str">
            <v>E03</v>
          </cell>
          <cell r="W1143" t="str">
            <v>!!!</v>
          </cell>
        </row>
        <row r="1144">
          <cell r="A1144">
            <v>4752000000</v>
          </cell>
          <cell r="B1144" t="str">
            <v>Lat.St. a. erfneutr.EK.Veränd. v.GemUnt.</v>
          </cell>
          <cell r="C1144" t="str">
            <v>DefTx on  sh.chan. dir.rec.in eq</v>
          </cell>
          <cell r="D1144" t="str">
            <v>+/-</v>
          </cell>
          <cell r="E1144"/>
          <cell r="F1144" t="str">
            <v>Passiva</v>
          </cell>
          <cell r="G1144" t="str">
            <v xml:space="preserve">M Q Y </v>
          </cell>
          <cell r="H1144" t="str">
            <v>X</v>
          </cell>
          <cell r="I1144" t="str">
            <v>Eigenkapital</v>
          </cell>
          <cell r="J1144" t="str">
            <v>0</v>
          </cell>
          <cell r="K1144" t="str">
            <v>EK00</v>
          </cell>
          <cell r="L1144"/>
          <cell r="M1144"/>
          <cell r="N1144"/>
          <cell r="O1144">
            <v>4750000000</v>
          </cell>
          <cell r="P1144" t="str">
            <v>4700000001</v>
          </cell>
          <cell r="Q1144"/>
          <cell r="R1144"/>
          <cell r="T1144" t="str">
            <v>E00</v>
          </cell>
          <cell r="U1144" t="str">
            <v>E02</v>
          </cell>
          <cell r="V1144" t="str">
            <v>E03</v>
          </cell>
          <cell r="W1144" t="str">
            <v>!!!</v>
          </cell>
        </row>
        <row r="1145">
          <cell r="A1145">
            <v>4753000000</v>
          </cell>
          <cell r="B1145" t="str">
            <v>Erfneutr. EK.Veränd. v.assoz.U.(BW)</v>
          </cell>
          <cell r="C1145" t="str">
            <v>Sh.chan.o assoc.comp.dir.rec.eq. grossV</v>
          </cell>
          <cell r="D1145" t="str">
            <v>+/-</v>
          </cell>
          <cell r="E1145"/>
          <cell r="F1145" t="str">
            <v>Passiva</v>
          </cell>
          <cell r="G1145" t="str">
            <v xml:space="preserve">M Q Y </v>
          </cell>
          <cell r="H1145" t="str">
            <v>X</v>
          </cell>
          <cell r="I1145" t="str">
            <v>Eigenkapital</v>
          </cell>
          <cell r="J1145" t="str">
            <v>0</v>
          </cell>
          <cell r="K1145" t="str">
            <v>EK00</v>
          </cell>
          <cell r="L1145"/>
          <cell r="M1145"/>
          <cell r="N1145"/>
          <cell r="O1145">
            <v>4750000000</v>
          </cell>
          <cell r="P1145" t="str">
            <v>4700000001</v>
          </cell>
          <cell r="Q1145"/>
          <cell r="R1145"/>
          <cell r="T1145" t="str">
            <v>E00</v>
          </cell>
          <cell r="U1145" t="str">
            <v>E02</v>
          </cell>
          <cell r="V1145" t="str">
            <v>E03</v>
          </cell>
          <cell r="W1145" t="str">
            <v>!!!</v>
          </cell>
        </row>
        <row r="1146">
          <cell r="A1146">
            <v>4754000000</v>
          </cell>
          <cell r="B1146" t="str">
            <v>Lat.St. a.erfneutr.EK.Veränd.v.assoz.U</v>
          </cell>
          <cell r="C1146" t="str">
            <v>DefTx o. sh.chan.o.assoc.comp.dir.rec.eq</v>
          </cell>
          <cell r="D1146" t="str">
            <v>+/-</v>
          </cell>
          <cell r="E1146"/>
          <cell r="F1146" t="str">
            <v>Passiva</v>
          </cell>
          <cell r="G1146" t="str">
            <v xml:space="preserve">M Q Y </v>
          </cell>
          <cell r="H1146" t="str">
            <v>X</v>
          </cell>
          <cell r="I1146" t="str">
            <v>Eigenkapital</v>
          </cell>
          <cell r="J1146" t="str">
            <v>0</v>
          </cell>
          <cell r="K1146" t="str">
            <v>EK00</v>
          </cell>
          <cell r="L1146"/>
          <cell r="M1146"/>
          <cell r="N1146"/>
          <cell r="O1146">
            <v>4750000000</v>
          </cell>
          <cell r="P1146" t="str">
            <v>4700000001</v>
          </cell>
          <cell r="Q1146"/>
          <cell r="R1146"/>
          <cell r="T1146" t="str">
            <v>E00</v>
          </cell>
          <cell r="U1146" t="str">
            <v>E02</v>
          </cell>
          <cell r="V1146" t="str">
            <v>E03</v>
          </cell>
          <cell r="W1146" t="str">
            <v>!!!</v>
          </cell>
        </row>
        <row r="1147">
          <cell r="A1147">
            <v>4760000000</v>
          </cell>
          <cell r="B1147" t="str">
            <v>US:üb.CI/Minimum Pension Liab</v>
          </cell>
          <cell r="C1147" t="str">
            <v>US:acm.O.C.I. - Min Pension Liability</v>
          </cell>
          <cell r="D1147" t="str">
            <v>+/-</v>
          </cell>
          <cell r="E1147"/>
          <cell r="F1147" t="str">
            <v>Passiva</v>
          </cell>
          <cell r="G1147" t="str">
            <v xml:space="preserve">M Q Y </v>
          </cell>
          <cell r="H1147" t="str">
            <v>X</v>
          </cell>
          <cell r="I1147" t="str">
            <v xml:space="preserve"> </v>
          </cell>
          <cell r="J1147" t="str">
            <v xml:space="preserve"> </v>
          </cell>
          <cell r="K1147" t="str">
            <v xml:space="preserve"> </v>
          </cell>
          <cell r="L1147"/>
          <cell r="M1147"/>
          <cell r="N1147"/>
          <cell r="O1147">
            <v>4700000000</v>
          </cell>
          <cell r="P1147" t="str">
            <v xml:space="preserve"> </v>
          </cell>
          <cell r="Q1147"/>
          <cell r="R1147"/>
          <cell r="T1147">
            <v>0</v>
          </cell>
          <cell r="U1147">
            <v>0</v>
          </cell>
          <cell r="V1147">
            <v>0</v>
          </cell>
          <cell r="W1147">
            <v>0</v>
          </cell>
        </row>
        <row r="1148">
          <cell r="A1148">
            <v>4761000000</v>
          </cell>
          <cell r="B1148" t="str">
            <v>US:üb.CI/Minimum Pension Liab BrWert</v>
          </cell>
          <cell r="C1148" t="str">
            <v>US:acm.O.C.I. - Min Pension Liab grA</v>
          </cell>
          <cell r="D1148" t="str">
            <v>+/-</v>
          </cell>
          <cell r="E1148"/>
          <cell r="F1148" t="str">
            <v>Passiva</v>
          </cell>
          <cell r="G1148" t="str">
            <v xml:space="preserve">M Q Y </v>
          </cell>
          <cell r="H1148" t="str">
            <v>X</v>
          </cell>
          <cell r="I1148" t="str">
            <v>Eigenkapital</v>
          </cell>
          <cell r="J1148" t="str">
            <v>0</v>
          </cell>
          <cell r="K1148" t="str">
            <v>EK00</v>
          </cell>
          <cell r="L1148"/>
          <cell r="M1148"/>
          <cell r="N1148"/>
          <cell r="O1148">
            <v>4760000000</v>
          </cell>
          <cell r="P1148" t="str">
            <v xml:space="preserve"> </v>
          </cell>
          <cell r="Q1148"/>
          <cell r="R1148"/>
          <cell r="T1148" t="str">
            <v>E00</v>
          </cell>
          <cell r="U1148" t="str">
            <v>E02</v>
          </cell>
          <cell r="V1148" t="str">
            <v>E03</v>
          </cell>
          <cell r="W1148" t="str">
            <v>!!!</v>
          </cell>
        </row>
        <row r="1149">
          <cell r="A1149">
            <v>4762000000</v>
          </cell>
          <cell r="B1149" t="str">
            <v>US:LatSt üb.CI/Minimum Pension Liab</v>
          </cell>
          <cell r="C1149" t="str">
            <v>US:acm.O.C.I. - Def Tx Min Pension Liab</v>
          </cell>
          <cell r="D1149" t="str">
            <v>+/-</v>
          </cell>
          <cell r="E1149"/>
          <cell r="F1149" t="str">
            <v>Passiva</v>
          </cell>
          <cell r="G1149" t="str">
            <v xml:space="preserve">M Q Y </v>
          </cell>
          <cell r="H1149" t="str">
            <v>X</v>
          </cell>
          <cell r="I1149" t="str">
            <v>Eigenkapital</v>
          </cell>
          <cell r="J1149" t="str">
            <v>0</v>
          </cell>
          <cell r="K1149" t="str">
            <v>EK00</v>
          </cell>
          <cell r="L1149"/>
          <cell r="M1149"/>
          <cell r="N1149"/>
          <cell r="O1149">
            <v>4760000000</v>
          </cell>
          <cell r="P1149" t="str">
            <v xml:space="preserve"> </v>
          </cell>
          <cell r="Q1149"/>
          <cell r="R1149"/>
          <cell r="T1149" t="str">
            <v>E00</v>
          </cell>
          <cell r="U1149" t="str">
            <v>E02</v>
          </cell>
          <cell r="V1149" t="str">
            <v>E03</v>
          </cell>
          <cell r="W1149" t="str">
            <v>!!!</v>
          </cell>
        </row>
        <row r="1150">
          <cell r="A1150">
            <v>4800000000</v>
          </cell>
          <cell r="B1150" t="str">
            <v>Ant. and. Gesellschaf. (Mind.ant.)(Eing)</v>
          </cell>
          <cell r="C1150" t="str">
            <v>Minority interest(inpt)</v>
          </cell>
          <cell r="D1150" t="str">
            <v>+/-</v>
          </cell>
          <cell r="E1150"/>
          <cell r="F1150" t="str">
            <v>Passiva</v>
          </cell>
          <cell r="G1150" t="str">
            <v xml:space="preserve">M Q Y </v>
          </cell>
          <cell r="H1150" t="str">
            <v>X</v>
          </cell>
          <cell r="I1150" t="str">
            <v xml:space="preserve"> </v>
          </cell>
          <cell r="J1150" t="str">
            <v xml:space="preserve"> </v>
          </cell>
          <cell r="K1150" t="str">
            <v xml:space="preserve"> </v>
          </cell>
          <cell r="L1150"/>
          <cell r="M1150"/>
          <cell r="N1150"/>
          <cell r="O1150">
            <v>4000000000</v>
          </cell>
          <cell r="P1150" t="str">
            <v xml:space="preserve"> </v>
          </cell>
          <cell r="Q1150"/>
          <cell r="R1150"/>
          <cell r="T1150">
            <v>0</v>
          </cell>
          <cell r="U1150">
            <v>0</v>
          </cell>
          <cell r="V1150">
            <v>0</v>
          </cell>
          <cell r="W1150">
            <v>0</v>
          </cell>
        </row>
        <row r="1151">
          <cell r="A1151">
            <v>4810000000</v>
          </cell>
          <cell r="B1151" t="str">
            <v>Mind-ant. am gez.Kapital u. RL(Eing)</v>
          </cell>
          <cell r="C1151" t="str">
            <v>Min.int in issued cap. a. reserv.(inpt)</v>
          </cell>
          <cell r="D1151" t="str">
            <v>+/-</v>
          </cell>
          <cell r="E1151"/>
          <cell r="F1151" t="str">
            <v>Passiva</v>
          </cell>
          <cell r="G1151" t="str">
            <v xml:space="preserve">M Q Y </v>
          </cell>
          <cell r="H1151" t="str">
            <v>X</v>
          </cell>
          <cell r="I1151" t="str">
            <v xml:space="preserve"> </v>
          </cell>
          <cell r="J1151" t="str">
            <v xml:space="preserve"> </v>
          </cell>
          <cell r="K1151" t="str">
            <v xml:space="preserve"> </v>
          </cell>
          <cell r="L1151"/>
          <cell r="M1151"/>
          <cell r="N1151"/>
          <cell r="O1151">
            <v>4800000000</v>
          </cell>
          <cell r="P1151" t="str">
            <v xml:space="preserve"> </v>
          </cell>
          <cell r="Q1151"/>
          <cell r="R1151"/>
          <cell r="T1151">
            <v>0</v>
          </cell>
          <cell r="U1151">
            <v>0</v>
          </cell>
          <cell r="V1151">
            <v>0</v>
          </cell>
          <cell r="W1151">
            <v>0</v>
          </cell>
        </row>
        <row r="1152">
          <cell r="A1152">
            <v>4810000001</v>
          </cell>
          <cell r="B1152" t="str">
            <v>Mind-ant. am gez.Ka. u.RL(Mo.,iPF)(Eing)</v>
          </cell>
          <cell r="C1152" t="str">
            <v>Min.int in issued cap.re.(m.,plan)(inpt)</v>
          </cell>
          <cell r="D1152" t="str">
            <v>+/-</v>
          </cell>
          <cell r="E1152"/>
          <cell r="F1152" t="str">
            <v>Passiva</v>
          </cell>
          <cell r="G1152" t="str">
            <v xml:space="preserve">M Q Y </v>
          </cell>
          <cell r="H1152" t="str">
            <v>X</v>
          </cell>
          <cell r="I1152" t="str">
            <v>Eigenkapital</v>
          </cell>
          <cell r="J1152" t="str">
            <v>0</v>
          </cell>
          <cell r="K1152" t="str">
            <v>EK00</v>
          </cell>
          <cell r="L1152"/>
          <cell r="M1152"/>
          <cell r="N1152"/>
          <cell r="O1152">
            <v>4810000000</v>
          </cell>
          <cell r="P1152" t="str">
            <v xml:space="preserve"> </v>
          </cell>
          <cell r="Q1152"/>
          <cell r="R1152"/>
          <cell r="T1152" t="str">
            <v>E00</v>
          </cell>
          <cell r="U1152" t="str">
            <v>E02</v>
          </cell>
          <cell r="V1152" t="str">
            <v>E03</v>
          </cell>
          <cell r="W1152" t="str">
            <v>!!!</v>
          </cell>
        </row>
        <row r="1153">
          <cell r="A1153">
            <v>4811000000</v>
          </cell>
          <cell r="B1153" t="str">
            <v>Mind-ant. am gezeichneten Kapital (Eing)</v>
          </cell>
          <cell r="C1153" t="str">
            <v>Minority interest capital contrib.(inpt)</v>
          </cell>
          <cell r="D1153" t="str">
            <v>+/-</v>
          </cell>
          <cell r="E1153"/>
          <cell r="F1153" t="str">
            <v>Passiva</v>
          </cell>
          <cell r="G1153" t="str">
            <v xml:space="preserve">M Q Y </v>
          </cell>
          <cell r="H1153" t="str">
            <v>X</v>
          </cell>
          <cell r="I1153" t="str">
            <v>Eigenkapital</v>
          </cell>
          <cell r="J1153" t="str">
            <v>0</v>
          </cell>
          <cell r="K1153" t="str">
            <v>EK00</v>
          </cell>
          <cell r="L1153"/>
          <cell r="M1153"/>
          <cell r="N1153"/>
          <cell r="O1153">
            <v>4810000000</v>
          </cell>
          <cell r="P1153" t="str">
            <v>4810000001</v>
          </cell>
          <cell r="Q1153"/>
          <cell r="R1153"/>
          <cell r="T1153" t="str">
            <v>E00</v>
          </cell>
          <cell r="U1153" t="str">
            <v>E02</v>
          </cell>
          <cell r="V1153" t="str">
            <v>E03</v>
          </cell>
          <cell r="W1153" t="str">
            <v>!!!</v>
          </cell>
        </row>
        <row r="1154">
          <cell r="A1154">
            <v>4812000000</v>
          </cell>
          <cell r="B1154" t="str">
            <v>Mind-ant. an den Kapitalrücklagen (Eing)</v>
          </cell>
          <cell r="C1154" t="str">
            <v>Minority interest in cap. Reserv. (inpt)</v>
          </cell>
          <cell r="D1154" t="str">
            <v>+/-</v>
          </cell>
          <cell r="E1154"/>
          <cell r="F1154" t="str">
            <v>Passiva</v>
          </cell>
          <cell r="G1154" t="str">
            <v xml:space="preserve">M Q Y </v>
          </cell>
          <cell r="H1154" t="str">
            <v>X</v>
          </cell>
          <cell r="I1154" t="str">
            <v>Eigenkapital</v>
          </cell>
          <cell r="J1154" t="str">
            <v>0</v>
          </cell>
          <cell r="K1154" t="str">
            <v>EK00</v>
          </cell>
          <cell r="L1154"/>
          <cell r="M1154"/>
          <cell r="N1154"/>
          <cell r="O1154">
            <v>4810000000</v>
          </cell>
          <cell r="P1154" t="str">
            <v>4810000001</v>
          </cell>
          <cell r="Q1154"/>
          <cell r="R1154"/>
          <cell r="T1154" t="str">
            <v>E00</v>
          </cell>
          <cell r="U1154" t="str">
            <v>E02</v>
          </cell>
          <cell r="V1154" t="str">
            <v>E03</v>
          </cell>
          <cell r="W1154" t="str">
            <v>!!!</v>
          </cell>
        </row>
        <row r="1155">
          <cell r="A1155">
            <v>4812500000</v>
          </cell>
          <cell r="B1155" t="str">
            <v>Mind-ant an den eigenen Anteilen(Eing)</v>
          </cell>
          <cell r="C1155" t="str">
            <v>Minority interest in Treas.Shares(inpt)</v>
          </cell>
          <cell r="D1155" t="str">
            <v>+/-</v>
          </cell>
          <cell r="E1155"/>
          <cell r="F1155" t="str">
            <v>Passiva</v>
          </cell>
          <cell r="G1155" t="str">
            <v xml:space="preserve">M Q Y </v>
          </cell>
          <cell r="H1155" t="str">
            <v>X</v>
          </cell>
          <cell r="I1155" t="str">
            <v>Eigenkapital</v>
          </cell>
          <cell r="J1155" t="str">
            <v>0</v>
          </cell>
          <cell r="K1155" t="str">
            <v>EK00</v>
          </cell>
          <cell r="L1155"/>
          <cell r="M1155"/>
          <cell r="N1155"/>
          <cell r="O1155">
            <v>4810000000</v>
          </cell>
          <cell r="P1155" t="str">
            <v>4810000001</v>
          </cell>
          <cell r="Q1155"/>
          <cell r="R1155"/>
          <cell r="T1155" t="str">
            <v>E00</v>
          </cell>
          <cell r="U1155" t="str">
            <v>E02</v>
          </cell>
          <cell r="V1155" t="str">
            <v>E03</v>
          </cell>
          <cell r="W1155" t="str">
            <v>!!!</v>
          </cell>
        </row>
        <row r="1156">
          <cell r="A1156">
            <v>4813000000</v>
          </cell>
          <cell r="B1156" t="str">
            <v>Mind-ant. an den Gewinnrücklagen(Eing)</v>
          </cell>
          <cell r="C1156" t="str">
            <v>Minority interest retain. earnings(inpt)</v>
          </cell>
          <cell r="D1156" t="str">
            <v>+/-</v>
          </cell>
          <cell r="E1156"/>
          <cell r="F1156" t="str">
            <v>Passiva</v>
          </cell>
          <cell r="G1156" t="str">
            <v xml:space="preserve">M Q Y </v>
          </cell>
          <cell r="H1156" t="str">
            <v>X</v>
          </cell>
          <cell r="I1156" t="str">
            <v xml:space="preserve"> </v>
          </cell>
          <cell r="J1156" t="str">
            <v xml:space="preserve"> </v>
          </cell>
          <cell r="K1156" t="str">
            <v xml:space="preserve"> </v>
          </cell>
          <cell r="L1156"/>
          <cell r="M1156"/>
          <cell r="N1156"/>
          <cell r="O1156">
            <v>4810000000</v>
          </cell>
          <cell r="P1156" t="str">
            <v xml:space="preserve"> </v>
          </cell>
          <cell r="Q1156"/>
          <cell r="R1156"/>
          <cell r="T1156">
            <v>0</v>
          </cell>
          <cell r="U1156">
            <v>0</v>
          </cell>
          <cell r="V1156">
            <v>0</v>
          </cell>
          <cell r="W1156">
            <v>0</v>
          </cell>
        </row>
        <row r="1157">
          <cell r="A1157">
            <v>4813100000</v>
          </cell>
          <cell r="B1157" t="str">
            <v>Mind-ant. an den gesetzl. Rückl. (Eing)</v>
          </cell>
          <cell r="C1157" t="str">
            <v>Minority interest legal reserves (inpt)</v>
          </cell>
          <cell r="D1157" t="str">
            <v>+/-</v>
          </cell>
          <cell r="E1157"/>
          <cell r="F1157" t="str">
            <v>Passiva</v>
          </cell>
          <cell r="G1157" t="str">
            <v xml:space="preserve">M Q Y </v>
          </cell>
          <cell r="H1157" t="str">
            <v>X</v>
          </cell>
          <cell r="I1157" t="str">
            <v>Eigenkapital</v>
          </cell>
          <cell r="J1157" t="str">
            <v>0</v>
          </cell>
          <cell r="K1157" t="str">
            <v>EK00</v>
          </cell>
          <cell r="L1157"/>
          <cell r="M1157"/>
          <cell r="N1157"/>
          <cell r="O1157">
            <v>4813000000</v>
          </cell>
          <cell r="P1157" t="str">
            <v>4810000001</v>
          </cell>
          <cell r="Q1157"/>
          <cell r="R1157"/>
          <cell r="T1157" t="str">
            <v>E00</v>
          </cell>
          <cell r="U1157" t="str">
            <v>E02</v>
          </cell>
          <cell r="V1157" t="str">
            <v>E03</v>
          </cell>
          <cell r="W1157" t="str">
            <v>!!!</v>
          </cell>
        </row>
        <row r="1158">
          <cell r="A1158">
            <v>4813200000</v>
          </cell>
          <cell r="B1158" t="str">
            <v>Mind-ant. an satzungsm. Rücklagen (Eing)</v>
          </cell>
          <cell r="C1158" t="str">
            <v>Minority interest in statutory re.(inpt)</v>
          </cell>
          <cell r="D1158" t="str">
            <v>+/-</v>
          </cell>
          <cell r="E1158"/>
          <cell r="F1158" t="str">
            <v>Passiva</v>
          </cell>
          <cell r="G1158" t="str">
            <v xml:space="preserve">M Q Y </v>
          </cell>
          <cell r="H1158" t="str">
            <v>X</v>
          </cell>
          <cell r="I1158" t="str">
            <v>Eigenkapital</v>
          </cell>
          <cell r="J1158" t="str">
            <v>0</v>
          </cell>
          <cell r="K1158" t="str">
            <v>EK00</v>
          </cell>
          <cell r="L1158"/>
          <cell r="M1158"/>
          <cell r="N1158"/>
          <cell r="O1158">
            <v>4813000000</v>
          </cell>
          <cell r="P1158" t="str">
            <v>4810000001</v>
          </cell>
          <cell r="Q1158"/>
          <cell r="R1158"/>
          <cell r="T1158" t="str">
            <v>E00</v>
          </cell>
          <cell r="U1158" t="str">
            <v>E02</v>
          </cell>
          <cell r="V1158" t="str">
            <v>E03</v>
          </cell>
          <cell r="W1158" t="str">
            <v>!!!</v>
          </cell>
        </row>
        <row r="1159">
          <cell r="A1159">
            <v>4813300000</v>
          </cell>
          <cell r="B1159" t="str">
            <v>Mind-ant. an den and. Gewinnrück.(Eing)</v>
          </cell>
          <cell r="C1159" t="str">
            <v>Min.int.oth.retain.earnings(inpt)</v>
          </cell>
          <cell r="D1159" t="str">
            <v>+/-</v>
          </cell>
          <cell r="E1159"/>
          <cell r="F1159" t="str">
            <v>Passiva</v>
          </cell>
          <cell r="G1159" t="str">
            <v xml:space="preserve">M Q Y </v>
          </cell>
          <cell r="H1159" t="str">
            <v>X</v>
          </cell>
          <cell r="I1159" t="str">
            <v>Eigenkapital</v>
          </cell>
          <cell r="J1159" t="str">
            <v>0</v>
          </cell>
          <cell r="K1159" t="str">
            <v>EK00</v>
          </cell>
          <cell r="L1159"/>
          <cell r="M1159"/>
          <cell r="N1159"/>
          <cell r="O1159">
            <v>4813000000</v>
          </cell>
          <cell r="P1159" t="str">
            <v>4810000001</v>
          </cell>
          <cell r="Q1159"/>
          <cell r="R1159"/>
          <cell r="T1159" t="str">
            <v>E00</v>
          </cell>
          <cell r="U1159" t="str">
            <v>E02</v>
          </cell>
          <cell r="V1159" t="str">
            <v>E03</v>
          </cell>
          <cell r="W1159" t="str">
            <v>!!!</v>
          </cell>
        </row>
        <row r="1160">
          <cell r="A1160">
            <v>4813400000</v>
          </cell>
          <cell r="B1160" t="str">
            <v>Mind-ant. an den Konzernrücklagen(Eing)</v>
          </cell>
          <cell r="C1160" t="str">
            <v>Minority interest in Group reser. (inpt)</v>
          </cell>
          <cell r="D1160" t="str">
            <v>+/-</v>
          </cell>
          <cell r="E1160"/>
          <cell r="F1160" t="str">
            <v>Passiva</v>
          </cell>
          <cell r="G1160" t="str">
            <v xml:space="preserve">M Q Y </v>
          </cell>
          <cell r="H1160" t="str">
            <v>X</v>
          </cell>
          <cell r="I1160" t="str">
            <v>Eigenkapital</v>
          </cell>
          <cell r="J1160" t="str">
            <v>0</v>
          </cell>
          <cell r="K1160" t="str">
            <v>EK00</v>
          </cell>
          <cell r="L1160"/>
          <cell r="M1160"/>
          <cell r="N1160"/>
          <cell r="O1160">
            <v>4813000000</v>
          </cell>
          <cell r="P1160" t="str">
            <v>4810000001</v>
          </cell>
          <cell r="Q1160"/>
          <cell r="R1160"/>
          <cell r="T1160" t="str">
            <v>E00</v>
          </cell>
          <cell r="U1160" t="str">
            <v>E02</v>
          </cell>
          <cell r="V1160" t="str">
            <v>E03</v>
          </cell>
          <cell r="W1160" t="str">
            <v>!!!</v>
          </cell>
        </row>
        <row r="1161">
          <cell r="A1161">
            <v>4820000000</v>
          </cell>
          <cell r="B1161" t="str">
            <v>Mind-ant am Bilanzgew./Bilanzverl.(Eing)</v>
          </cell>
          <cell r="C1161" t="str">
            <v>Min.int. in retained P and L(inpt)</v>
          </cell>
          <cell r="D1161" t="str">
            <v>+/-</v>
          </cell>
          <cell r="E1161"/>
          <cell r="F1161" t="str">
            <v>Passiva</v>
          </cell>
          <cell r="G1161" t="str">
            <v xml:space="preserve">M Q Y </v>
          </cell>
          <cell r="H1161" t="str">
            <v>X</v>
          </cell>
          <cell r="I1161" t="str">
            <v xml:space="preserve"> </v>
          </cell>
          <cell r="J1161" t="str">
            <v xml:space="preserve"> </v>
          </cell>
          <cell r="K1161" t="str">
            <v xml:space="preserve"> </v>
          </cell>
          <cell r="L1161"/>
          <cell r="M1161"/>
          <cell r="N1161"/>
          <cell r="O1161">
            <v>4800000000</v>
          </cell>
          <cell r="P1161" t="str">
            <v xml:space="preserve"> </v>
          </cell>
          <cell r="Q1161"/>
          <cell r="R1161"/>
          <cell r="T1161">
            <v>0</v>
          </cell>
          <cell r="U1161">
            <v>0</v>
          </cell>
          <cell r="V1161">
            <v>0</v>
          </cell>
          <cell r="W1161">
            <v>0</v>
          </cell>
        </row>
        <row r="1162">
          <cell r="A1162">
            <v>4820000001</v>
          </cell>
          <cell r="B1162" t="str">
            <v>Mind-ant am BG/BV(Monat,iPF)(Eing)</v>
          </cell>
          <cell r="C1162" t="str">
            <v>Mi.int. in retained P,L(mon.,plan)(inpt)</v>
          </cell>
          <cell r="D1162" t="str">
            <v>+/-</v>
          </cell>
          <cell r="E1162"/>
          <cell r="F1162" t="str">
            <v>Passiva</v>
          </cell>
          <cell r="G1162" t="str">
            <v xml:space="preserve">M Q Y </v>
          </cell>
          <cell r="H1162" t="str">
            <v>X</v>
          </cell>
          <cell r="I1162" t="str">
            <v>Eigenkapital</v>
          </cell>
          <cell r="J1162" t="str">
            <v>0</v>
          </cell>
          <cell r="K1162" t="str">
            <v>EK00</v>
          </cell>
          <cell r="L1162"/>
          <cell r="M1162"/>
          <cell r="N1162"/>
          <cell r="O1162">
            <v>4820000000</v>
          </cell>
          <cell r="P1162" t="str">
            <v xml:space="preserve"> </v>
          </cell>
          <cell r="Q1162"/>
          <cell r="R1162"/>
          <cell r="T1162" t="str">
            <v>E00</v>
          </cell>
          <cell r="U1162" t="str">
            <v>E02</v>
          </cell>
          <cell r="V1162" t="str">
            <v>E03</v>
          </cell>
          <cell r="W1162" t="str">
            <v>!!!</v>
          </cell>
        </row>
        <row r="1163">
          <cell r="A1163">
            <v>4820000002</v>
          </cell>
          <cell r="B1163" t="str">
            <v>Mind.-ant.der D.aussch.(Monat,iPF)(Eing)</v>
          </cell>
          <cell r="C1163" t="str">
            <v>Mi.int. in divid.paym(mon.,plan)(inpt)</v>
          </cell>
          <cell r="D1163" t="str">
            <v>+/-</v>
          </cell>
          <cell r="E1163"/>
          <cell r="F1163" t="str">
            <v>Passiva</v>
          </cell>
          <cell r="G1163" t="str">
            <v xml:space="preserve">M Q Y </v>
          </cell>
          <cell r="H1163" t="str">
            <v>X</v>
          </cell>
          <cell r="I1163" t="str">
            <v>Eigenkapital</v>
          </cell>
          <cell r="J1163" t="str">
            <v>0</v>
          </cell>
          <cell r="K1163" t="str">
            <v>EK00</v>
          </cell>
          <cell r="L1163"/>
          <cell r="M1163"/>
          <cell r="N1163"/>
          <cell r="O1163">
            <v>4820000000</v>
          </cell>
          <cell r="P1163" t="str">
            <v xml:space="preserve"> </v>
          </cell>
          <cell r="Q1163"/>
          <cell r="R1163"/>
          <cell r="T1163" t="str">
            <v>E00</v>
          </cell>
          <cell r="U1163" t="str">
            <v>E02</v>
          </cell>
          <cell r="V1163" t="str">
            <v>E03</v>
          </cell>
          <cell r="W1163" t="str">
            <v>!!!</v>
          </cell>
        </row>
        <row r="1164">
          <cell r="A1164">
            <v>4821000000</v>
          </cell>
          <cell r="B1164" t="str">
            <v>Mind-ant. am JÜ lfd. Geschäftsjahr(Eing)</v>
          </cell>
          <cell r="C1164" t="str">
            <v>Min.int in profit/loss curr.period(inpt)</v>
          </cell>
          <cell r="D1164" t="str">
            <v>+/-</v>
          </cell>
          <cell r="E1164"/>
          <cell r="F1164" t="str">
            <v>Passiva</v>
          </cell>
          <cell r="G1164" t="str">
            <v xml:space="preserve">M Q Y </v>
          </cell>
          <cell r="H1164" t="str">
            <v>X</v>
          </cell>
          <cell r="I1164" t="str">
            <v>Eigenkapital</v>
          </cell>
          <cell r="J1164" t="str">
            <v>0</v>
          </cell>
          <cell r="K1164" t="str">
            <v>EK00</v>
          </cell>
          <cell r="L1164"/>
          <cell r="M1164"/>
          <cell r="N1164"/>
          <cell r="O1164">
            <v>4820000000</v>
          </cell>
          <cell r="P1164" t="str">
            <v>4820000001</v>
          </cell>
          <cell r="Q1164"/>
          <cell r="R1164"/>
          <cell r="T1164" t="str">
            <v>E00</v>
          </cell>
          <cell r="U1164" t="str">
            <v>E02</v>
          </cell>
          <cell r="V1164" t="str">
            <v>E03</v>
          </cell>
          <cell r="W1164" t="str">
            <v>!!!</v>
          </cell>
        </row>
        <row r="1165">
          <cell r="A1165">
            <v>4822000000</v>
          </cell>
          <cell r="B1165" t="str">
            <v>Mind-ant. am JÜ vor Erstkons.(Eing)</v>
          </cell>
          <cell r="C1165" t="str">
            <v>Min.int in prof/lo bef.1-time cons(inpt)</v>
          </cell>
          <cell r="D1165" t="str">
            <v>+/-</v>
          </cell>
          <cell r="E1165"/>
          <cell r="F1165" t="str">
            <v>Passiva</v>
          </cell>
          <cell r="G1165" t="str">
            <v xml:space="preserve">M Q Y </v>
          </cell>
          <cell r="H1165" t="str">
            <v>X</v>
          </cell>
          <cell r="I1165" t="str">
            <v>Eigenkapital</v>
          </cell>
          <cell r="J1165" t="str">
            <v>0</v>
          </cell>
          <cell r="K1165" t="str">
            <v>EK00</v>
          </cell>
          <cell r="L1165"/>
          <cell r="M1165"/>
          <cell r="N1165"/>
          <cell r="O1165">
            <v>4820000000</v>
          </cell>
          <cell r="P1165" t="str">
            <v>4820000001</v>
          </cell>
          <cell r="Q1165"/>
          <cell r="R1165"/>
          <cell r="T1165" t="str">
            <v>E00</v>
          </cell>
          <cell r="U1165" t="str">
            <v>E02</v>
          </cell>
          <cell r="V1165" t="str">
            <v>E03</v>
          </cell>
          <cell r="W1165" t="str">
            <v>!!!</v>
          </cell>
        </row>
        <row r="1166">
          <cell r="A1166">
            <v>4823000000</v>
          </cell>
          <cell r="B1166" t="str">
            <v>Mind-ant.am Verrechnung Kapitalko.(Eing)</v>
          </cell>
          <cell r="C1166" t="str">
            <v>Min.int. eliminations f. cap cons(inpt)</v>
          </cell>
          <cell r="D1166" t="str">
            <v>+/-</v>
          </cell>
          <cell r="E1166"/>
          <cell r="F1166" t="str">
            <v>Passiva</v>
          </cell>
          <cell r="G1166" t="str">
            <v xml:space="preserve">M Q Y </v>
          </cell>
          <cell r="H1166" t="str">
            <v>X</v>
          </cell>
          <cell r="I1166" t="str">
            <v>Eigenkapital</v>
          </cell>
          <cell r="J1166" t="str">
            <v>0</v>
          </cell>
          <cell r="K1166" t="str">
            <v>EK00</v>
          </cell>
          <cell r="L1166"/>
          <cell r="M1166"/>
          <cell r="N1166"/>
          <cell r="O1166">
            <v>4820000000</v>
          </cell>
          <cell r="P1166" t="str">
            <v>4820000001</v>
          </cell>
          <cell r="Q1166"/>
          <cell r="R1166"/>
          <cell r="T1166" t="str">
            <v>E00</v>
          </cell>
          <cell r="U1166" t="str">
            <v>E02</v>
          </cell>
          <cell r="V1166" t="str">
            <v>E03</v>
          </cell>
          <cell r="W1166" t="str">
            <v>!!!</v>
          </cell>
        </row>
        <row r="1167">
          <cell r="A1167">
            <v>4824000000</v>
          </cell>
          <cell r="B1167" t="str">
            <v>Mind-ant. am BG/BV Vorjahr(Eing)</v>
          </cell>
          <cell r="C1167" t="str">
            <v>Min.int in prior per. profit/loss (inpt)</v>
          </cell>
          <cell r="D1167" t="str">
            <v>+/-</v>
          </cell>
          <cell r="E1167"/>
          <cell r="F1167" t="str">
            <v>Passiva</v>
          </cell>
          <cell r="G1167" t="str">
            <v xml:space="preserve">M Q Y </v>
          </cell>
          <cell r="H1167" t="str">
            <v>X</v>
          </cell>
          <cell r="I1167" t="str">
            <v>Eigenkapital</v>
          </cell>
          <cell r="J1167" t="str">
            <v>0</v>
          </cell>
          <cell r="K1167" t="str">
            <v>EK00</v>
          </cell>
          <cell r="L1167"/>
          <cell r="M1167"/>
          <cell r="N1167"/>
          <cell r="O1167">
            <v>4820000000</v>
          </cell>
          <cell r="P1167" t="str">
            <v>4820000001</v>
          </cell>
          <cell r="Q1167"/>
          <cell r="R1167"/>
          <cell r="T1167" t="str">
            <v>E00</v>
          </cell>
          <cell r="U1167" t="str">
            <v>E02</v>
          </cell>
          <cell r="V1167" t="str">
            <v>E03</v>
          </cell>
          <cell r="W1167" t="str">
            <v>!!!</v>
          </cell>
        </row>
        <row r="1168">
          <cell r="A1168">
            <v>4825000000</v>
          </cell>
          <cell r="B1168" t="str">
            <v>Mind-ant.  an der Ei. in Gewinn-RL(Eing)</v>
          </cell>
          <cell r="C1168" t="str">
            <v>Min.int in appropriation to RtE(inpt)</v>
          </cell>
          <cell r="D1168" t="str">
            <v>+/-</v>
          </cell>
          <cell r="E1168"/>
          <cell r="F1168" t="str">
            <v>Passiva</v>
          </cell>
          <cell r="G1168" t="str">
            <v xml:space="preserve">M Q Y </v>
          </cell>
          <cell r="H1168" t="str">
            <v>X</v>
          </cell>
          <cell r="I1168" t="str">
            <v>Eigenkapital</v>
          </cell>
          <cell r="J1168" t="str">
            <v>0</v>
          </cell>
          <cell r="K1168" t="str">
            <v>EK00</v>
          </cell>
          <cell r="L1168"/>
          <cell r="M1168"/>
          <cell r="N1168"/>
          <cell r="O1168">
            <v>4820000000</v>
          </cell>
          <cell r="P1168" t="str">
            <v>4820000001</v>
          </cell>
          <cell r="Q1168"/>
          <cell r="R1168"/>
          <cell r="T1168" t="str">
            <v>E00</v>
          </cell>
          <cell r="U1168" t="str">
            <v>E02</v>
          </cell>
          <cell r="V1168" t="str">
            <v>E03</v>
          </cell>
          <cell r="W1168" t="str">
            <v>!!!</v>
          </cell>
        </row>
        <row r="1169">
          <cell r="A1169">
            <v>4826000000</v>
          </cell>
          <cell r="B1169" t="str">
            <v>Mind-ant. an der Ent. a.Gewinn-RL (Eing)</v>
          </cell>
          <cell r="C1169" t="str">
            <v>Min.int in withdrawal from RtE(inpt)</v>
          </cell>
          <cell r="D1169" t="str">
            <v>+/-</v>
          </cell>
          <cell r="E1169"/>
          <cell r="F1169" t="str">
            <v>Passiva</v>
          </cell>
          <cell r="G1169" t="str">
            <v xml:space="preserve">M Q Y </v>
          </cell>
          <cell r="H1169" t="str">
            <v>X</v>
          </cell>
          <cell r="I1169" t="str">
            <v>Eigenkapital</v>
          </cell>
          <cell r="J1169" t="str">
            <v>0</v>
          </cell>
          <cell r="K1169" t="str">
            <v>EK00</v>
          </cell>
          <cell r="L1169"/>
          <cell r="M1169"/>
          <cell r="N1169"/>
          <cell r="O1169">
            <v>4820000000</v>
          </cell>
          <cell r="P1169" t="str">
            <v>4820000001</v>
          </cell>
          <cell r="Q1169"/>
          <cell r="R1169"/>
          <cell r="T1169" t="str">
            <v>E00</v>
          </cell>
          <cell r="U1169" t="str">
            <v>E02</v>
          </cell>
          <cell r="V1169" t="str">
            <v>E03</v>
          </cell>
          <cell r="W1169" t="str">
            <v>!!!</v>
          </cell>
        </row>
        <row r="1170">
          <cell r="A1170">
            <v>4827000000</v>
          </cell>
          <cell r="B1170" t="str">
            <v>Mind-ant. an der D.aussch.lfd.Jahr(Eing)</v>
          </cell>
          <cell r="C1170" t="str">
            <v>Min.int in divid.payment curr.Y(inpt)</v>
          </cell>
          <cell r="D1170" t="str">
            <v>+/-</v>
          </cell>
          <cell r="E1170"/>
          <cell r="F1170" t="str">
            <v>Passiva</v>
          </cell>
          <cell r="G1170" t="str">
            <v xml:space="preserve">M Q Y </v>
          </cell>
          <cell r="H1170" t="str">
            <v>X</v>
          </cell>
          <cell r="I1170" t="str">
            <v>Eigenkapital</v>
          </cell>
          <cell r="J1170" t="str">
            <v>0</v>
          </cell>
          <cell r="K1170" t="str">
            <v>EK00</v>
          </cell>
          <cell r="L1170"/>
          <cell r="M1170"/>
          <cell r="N1170"/>
          <cell r="O1170">
            <v>4820000000</v>
          </cell>
          <cell r="P1170" t="str">
            <v>4820000002</v>
          </cell>
          <cell r="Q1170"/>
          <cell r="R1170"/>
          <cell r="T1170" t="str">
            <v>E00</v>
          </cell>
          <cell r="U1170" t="str">
            <v>E02</v>
          </cell>
          <cell r="V1170" t="str">
            <v>E03</v>
          </cell>
          <cell r="W1170" t="str">
            <v>!!!</v>
          </cell>
        </row>
        <row r="1171">
          <cell r="A1171">
            <v>4828000000</v>
          </cell>
          <cell r="B1171" t="str">
            <v>Mind-ant. an Dividaussch. Vorjahr(Eing)</v>
          </cell>
          <cell r="C1171" t="str">
            <v>Min.int in divid.payment prior pe.(inpt)</v>
          </cell>
          <cell r="D1171" t="str">
            <v>+/-</v>
          </cell>
          <cell r="E1171"/>
          <cell r="F1171" t="str">
            <v>Passiva</v>
          </cell>
          <cell r="G1171" t="str">
            <v xml:space="preserve">M Q Y </v>
          </cell>
          <cell r="H1171" t="str">
            <v>X</v>
          </cell>
          <cell r="I1171" t="str">
            <v>Eigenkapital</v>
          </cell>
          <cell r="J1171" t="str">
            <v>0</v>
          </cell>
          <cell r="K1171" t="str">
            <v>EK00</v>
          </cell>
          <cell r="L1171"/>
          <cell r="M1171"/>
          <cell r="N1171"/>
          <cell r="O1171">
            <v>4820000000</v>
          </cell>
          <cell r="P1171" t="str">
            <v>4820000002</v>
          </cell>
          <cell r="Q1171"/>
          <cell r="R1171"/>
          <cell r="T1171" t="str">
            <v>E00</v>
          </cell>
          <cell r="U1171" t="str">
            <v>E02</v>
          </cell>
          <cell r="V1171" t="str">
            <v>E03</v>
          </cell>
          <cell r="W1171" t="str">
            <v>!!!</v>
          </cell>
        </row>
        <row r="1172">
          <cell r="A1172">
            <v>4830000000</v>
          </cell>
          <cell r="B1172" t="str">
            <v>Mind-ant. kum.üb Comp.Inc(so.Gesg)(Eing)</v>
          </cell>
          <cell r="C1172" t="str">
            <v>Min.int. accum. oth.recog. G/L(inpt)</v>
          </cell>
          <cell r="D1172" t="str">
            <v>+/-</v>
          </cell>
          <cell r="E1172"/>
          <cell r="F1172" t="str">
            <v>Passiva</v>
          </cell>
          <cell r="G1172" t="str">
            <v xml:space="preserve">M Q Y </v>
          </cell>
          <cell r="H1172" t="str">
            <v>X</v>
          </cell>
          <cell r="I1172" t="str">
            <v xml:space="preserve"> </v>
          </cell>
          <cell r="J1172" t="str">
            <v xml:space="preserve"> </v>
          </cell>
          <cell r="K1172" t="str">
            <v xml:space="preserve"> </v>
          </cell>
          <cell r="L1172"/>
          <cell r="M1172"/>
          <cell r="N1172"/>
          <cell r="O1172">
            <v>4800000000</v>
          </cell>
          <cell r="P1172" t="str">
            <v xml:space="preserve"> </v>
          </cell>
          <cell r="Q1172"/>
          <cell r="R1172"/>
          <cell r="T1172">
            <v>0</v>
          </cell>
          <cell r="U1172">
            <v>0</v>
          </cell>
          <cell r="V1172">
            <v>0</v>
          </cell>
          <cell r="W1172">
            <v>0</v>
          </cell>
        </row>
        <row r="1173">
          <cell r="A1173">
            <v>4830000001</v>
          </cell>
          <cell r="B1173" t="str">
            <v>Mind-ant. am kum.üb C.I(Monat,iPF)(Eing)</v>
          </cell>
          <cell r="C1173" t="str">
            <v>MinInt. accum.ot.rec. G/L(m.,plan)(inpt)</v>
          </cell>
          <cell r="D1173" t="str">
            <v>+/-</v>
          </cell>
          <cell r="E1173"/>
          <cell r="F1173" t="str">
            <v>Passiva</v>
          </cell>
          <cell r="G1173" t="str">
            <v xml:space="preserve">M Q Y </v>
          </cell>
          <cell r="H1173" t="str">
            <v>X</v>
          </cell>
          <cell r="I1173" t="str">
            <v>Eigenkapital</v>
          </cell>
          <cell r="J1173" t="str">
            <v>0</v>
          </cell>
          <cell r="K1173" t="str">
            <v>EK00</v>
          </cell>
          <cell r="L1173"/>
          <cell r="M1173"/>
          <cell r="N1173"/>
          <cell r="O1173">
            <v>4830000000</v>
          </cell>
          <cell r="P1173" t="str">
            <v xml:space="preserve"> </v>
          </cell>
          <cell r="Q1173"/>
          <cell r="R1173"/>
          <cell r="T1173" t="str">
            <v>E00</v>
          </cell>
          <cell r="U1173" t="str">
            <v>E02</v>
          </cell>
          <cell r="V1173" t="str">
            <v>E03</v>
          </cell>
          <cell r="W1173" t="str">
            <v>!!!</v>
          </cell>
        </row>
        <row r="1174">
          <cell r="A1174">
            <v>4831000000</v>
          </cell>
          <cell r="B1174" t="str">
            <v>Mind-ant unr.G/V a. Bew finVW, AfS(Eing)</v>
          </cell>
          <cell r="C1174" t="str">
            <v>MInt.unrG/L f.remea.afs finAss.FV(inpt)</v>
          </cell>
          <cell r="D1174" t="str">
            <v>+/-</v>
          </cell>
          <cell r="E1174"/>
          <cell r="F1174" t="str">
            <v>Passiva</v>
          </cell>
          <cell r="G1174" t="str">
            <v xml:space="preserve">M Q Y </v>
          </cell>
          <cell r="H1174" t="str">
            <v>X</v>
          </cell>
          <cell r="I1174" t="str">
            <v xml:space="preserve"> </v>
          </cell>
          <cell r="J1174" t="str">
            <v xml:space="preserve"> </v>
          </cell>
          <cell r="K1174" t="str">
            <v xml:space="preserve"> </v>
          </cell>
          <cell r="L1174"/>
          <cell r="M1174"/>
          <cell r="N1174"/>
          <cell r="O1174">
            <v>4830000000</v>
          </cell>
          <cell r="P1174" t="str">
            <v xml:space="preserve"> </v>
          </cell>
          <cell r="Q1174"/>
          <cell r="R1174"/>
          <cell r="T1174">
            <v>0</v>
          </cell>
          <cell r="U1174">
            <v>0</v>
          </cell>
          <cell r="V1174">
            <v>0</v>
          </cell>
          <cell r="W1174">
            <v>0</v>
          </cell>
        </row>
        <row r="1175">
          <cell r="A1175">
            <v>4831100000</v>
          </cell>
          <cell r="B1175" t="str">
            <v>Min-ant G/V B. finVW, AfS, BruttoW(Eing)</v>
          </cell>
          <cell r="C1175" t="str">
            <v>MInt.G/L f.remeas.afs finAss.FV/GV(inpt)</v>
          </cell>
          <cell r="D1175" t="str">
            <v>+/-</v>
          </cell>
          <cell r="E1175"/>
          <cell r="F1175" t="str">
            <v>Passiva</v>
          </cell>
          <cell r="G1175" t="str">
            <v xml:space="preserve">M Q Y </v>
          </cell>
          <cell r="H1175" t="str">
            <v>X</v>
          </cell>
          <cell r="I1175" t="str">
            <v>Eigenkapital</v>
          </cell>
          <cell r="J1175" t="str">
            <v>0</v>
          </cell>
          <cell r="K1175" t="str">
            <v>EK00</v>
          </cell>
          <cell r="L1175"/>
          <cell r="M1175"/>
          <cell r="N1175"/>
          <cell r="O1175">
            <v>4831000000</v>
          </cell>
          <cell r="P1175" t="str">
            <v>4830000001</v>
          </cell>
          <cell r="Q1175"/>
          <cell r="R1175"/>
          <cell r="T1175" t="str">
            <v>E00</v>
          </cell>
          <cell r="U1175" t="str">
            <v>E02</v>
          </cell>
          <cell r="V1175" t="str">
            <v>E03</v>
          </cell>
          <cell r="W1175" t="str">
            <v>!!!</v>
          </cell>
        </row>
        <row r="1176">
          <cell r="A1176">
            <v>4831200000</v>
          </cell>
          <cell r="B1176" t="str">
            <v>Lat.St a.Min-ant G/V B. finVW, AfS(Eing)</v>
          </cell>
          <cell r="C1176" t="str">
            <v>DefTx on MInt-G/L rem.afs finAss (inpt)</v>
          </cell>
          <cell r="D1176" t="str">
            <v>+/-</v>
          </cell>
          <cell r="E1176"/>
          <cell r="F1176" t="str">
            <v>Passiva</v>
          </cell>
          <cell r="G1176" t="str">
            <v xml:space="preserve">M Q Y </v>
          </cell>
          <cell r="H1176" t="str">
            <v>X</v>
          </cell>
          <cell r="I1176" t="str">
            <v>Eigenkapital</v>
          </cell>
          <cell r="J1176" t="str">
            <v>0</v>
          </cell>
          <cell r="K1176" t="str">
            <v>EK00</v>
          </cell>
          <cell r="L1176"/>
          <cell r="M1176"/>
          <cell r="N1176"/>
          <cell r="O1176">
            <v>4831000000</v>
          </cell>
          <cell r="P1176" t="str">
            <v>4830000001</v>
          </cell>
          <cell r="Q1176"/>
          <cell r="R1176"/>
          <cell r="T1176" t="str">
            <v>E00</v>
          </cell>
          <cell r="U1176" t="str">
            <v>E02</v>
          </cell>
          <cell r="V1176" t="str">
            <v>E03</v>
          </cell>
          <cell r="W1176" t="str">
            <v>!!!</v>
          </cell>
        </row>
        <row r="1177">
          <cell r="A1177">
            <v>4832000000</v>
          </cell>
          <cell r="B1177" t="str">
            <v>Mind-ant G/V a. CF Hedges(Eing)</v>
          </cell>
          <cell r="C1177" t="str">
            <v>Min. int. in gains (loss.) fr. CFH(inpt)</v>
          </cell>
          <cell r="D1177" t="str">
            <v>+/-</v>
          </cell>
          <cell r="E1177"/>
          <cell r="F1177" t="str">
            <v>Passiva</v>
          </cell>
          <cell r="G1177" t="str">
            <v xml:space="preserve">M Q Y </v>
          </cell>
          <cell r="H1177" t="str">
            <v>X</v>
          </cell>
          <cell r="I1177" t="str">
            <v xml:space="preserve"> </v>
          </cell>
          <cell r="J1177" t="str">
            <v xml:space="preserve"> </v>
          </cell>
          <cell r="K1177" t="str">
            <v xml:space="preserve"> </v>
          </cell>
          <cell r="L1177"/>
          <cell r="M1177"/>
          <cell r="N1177"/>
          <cell r="O1177">
            <v>4830000000</v>
          </cell>
          <cell r="P1177" t="str">
            <v xml:space="preserve"> </v>
          </cell>
          <cell r="Q1177"/>
          <cell r="R1177"/>
          <cell r="T1177">
            <v>0</v>
          </cell>
          <cell r="U1177">
            <v>0</v>
          </cell>
          <cell r="V1177">
            <v>0</v>
          </cell>
          <cell r="W1177">
            <v>0</v>
          </cell>
        </row>
        <row r="1178">
          <cell r="A1178">
            <v>4832100000</v>
          </cell>
          <cell r="B1178" t="str">
            <v>Mind.-ant G/V CF Hedges-brutto(Eing)</v>
          </cell>
          <cell r="C1178" t="str">
            <v>Min int. in gains(losses) CFH gr.A(inpt)</v>
          </cell>
          <cell r="D1178" t="str">
            <v>+/-</v>
          </cell>
          <cell r="E1178"/>
          <cell r="F1178" t="str">
            <v>Passiva</v>
          </cell>
          <cell r="G1178" t="str">
            <v xml:space="preserve">M Q Y </v>
          </cell>
          <cell r="H1178" t="str">
            <v>X</v>
          </cell>
          <cell r="I1178" t="str">
            <v>Eigenkapital</v>
          </cell>
          <cell r="J1178" t="str">
            <v>0</v>
          </cell>
          <cell r="K1178" t="str">
            <v>EK00</v>
          </cell>
          <cell r="L1178"/>
          <cell r="M1178"/>
          <cell r="N1178"/>
          <cell r="O1178">
            <v>4832000000</v>
          </cell>
          <cell r="P1178" t="str">
            <v>4830000001</v>
          </cell>
          <cell r="Q1178"/>
          <cell r="R1178"/>
          <cell r="T1178" t="str">
            <v>E00</v>
          </cell>
          <cell r="U1178" t="str">
            <v>E02</v>
          </cell>
          <cell r="V1178" t="str">
            <v>E03</v>
          </cell>
          <cell r="W1178" t="str">
            <v>!!!</v>
          </cell>
        </row>
        <row r="1179">
          <cell r="A1179">
            <v>4832200000</v>
          </cell>
          <cell r="B1179" t="str">
            <v>Lat.St Mind-ant. G/V CF Hedges(Eing)</v>
          </cell>
          <cell r="C1179" t="str">
            <v>D. tax on min.int. in Gain/LossCFH(inpt)</v>
          </cell>
          <cell r="D1179" t="str">
            <v>+/-</v>
          </cell>
          <cell r="E1179"/>
          <cell r="F1179" t="str">
            <v>Passiva</v>
          </cell>
          <cell r="G1179" t="str">
            <v xml:space="preserve">M Q Y </v>
          </cell>
          <cell r="H1179" t="str">
            <v>X</v>
          </cell>
          <cell r="I1179" t="str">
            <v>Eigenkapital</v>
          </cell>
          <cell r="J1179" t="str">
            <v>0</v>
          </cell>
          <cell r="K1179" t="str">
            <v>EK00</v>
          </cell>
          <cell r="L1179"/>
          <cell r="M1179"/>
          <cell r="N1179"/>
          <cell r="O1179">
            <v>4832000000</v>
          </cell>
          <cell r="P1179" t="str">
            <v>4830000001</v>
          </cell>
          <cell r="Q1179"/>
          <cell r="R1179"/>
          <cell r="T1179" t="str">
            <v>E00</v>
          </cell>
          <cell r="U1179" t="str">
            <v>E02</v>
          </cell>
          <cell r="V1179" t="str">
            <v>E03</v>
          </cell>
          <cell r="W1179" t="str">
            <v>!!!</v>
          </cell>
        </row>
        <row r="1180">
          <cell r="A1180">
            <v>4833000000</v>
          </cell>
          <cell r="B1180" t="str">
            <v>Mind-ant G/V a. Hedges Net inv fr.(Eing)</v>
          </cell>
          <cell r="C1180" t="str">
            <v>MinInt.G/L f. hedg net inv frgnent(inpt)</v>
          </cell>
          <cell r="D1180" t="str">
            <v>+/-</v>
          </cell>
          <cell r="E1180"/>
          <cell r="F1180" t="str">
            <v>Passiva</v>
          </cell>
          <cell r="G1180" t="str">
            <v xml:space="preserve">M Q Y </v>
          </cell>
          <cell r="H1180" t="str">
            <v>X</v>
          </cell>
          <cell r="I1180" t="str">
            <v xml:space="preserve"> </v>
          </cell>
          <cell r="J1180" t="str">
            <v xml:space="preserve"> </v>
          </cell>
          <cell r="K1180" t="str">
            <v xml:space="preserve"> </v>
          </cell>
          <cell r="L1180"/>
          <cell r="M1180"/>
          <cell r="N1180"/>
          <cell r="O1180">
            <v>4830000000</v>
          </cell>
          <cell r="P1180" t="str">
            <v xml:space="preserve"> </v>
          </cell>
          <cell r="Q1180"/>
          <cell r="R1180"/>
          <cell r="T1180">
            <v>0</v>
          </cell>
          <cell r="U1180">
            <v>0</v>
          </cell>
          <cell r="V1180">
            <v>0</v>
          </cell>
          <cell r="W1180">
            <v>0</v>
          </cell>
        </row>
        <row r="1181">
          <cell r="A1181">
            <v>4833100000</v>
          </cell>
          <cell r="B1181" t="str">
            <v>Mind-ant G/V Hed Net inv f.-brutto(Eing)</v>
          </cell>
          <cell r="C1181" t="str">
            <v>MinInt. G/L hedges net inv frg-gro(inpt)</v>
          </cell>
          <cell r="D1181" t="str">
            <v>+/-</v>
          </cell>
          <cell r="E1181"/>
          <cell r="F1181" t="str">
            <v>Passiva</v>
          </cell>
          <cell r="G1181" t="str">
            <v xml:space="preserve">M Q Y </v>
          </cell>
          <cell r="H1181" t="str">
            <v>X</v>
          </cell>
          <cell r="I1181" t="str">
            <v>Eigenkapital</v>
          </cell>
          <cell r="J1181" t="str">
            <v>0</v>
          </cell>
          <cell r="K1181" t="str">
            <v>EK00</v>
          </cell>
          <cell r="L1181"/>
          <cell r="M1181"/>
          <cell r="N1181"/>
          <cell r="O1181">
            <v>4833000000</v>
          </cell>
          <cell r="P1181" t="str">
            <v>4830000001</v>
          </cell>
          <cell r="Q1181"/>
          <cell r="R1181"/>
          <cell r="T1181" t="str">
            <v>E00</v>
          </cell>
          <cell r="U1181" t="str">
            <v>E02</v>
          </cell>
          <cell r="V1181" t="str">
            <v>E03</v>
          </cell>
          <cell r="W1181" t="str">
            <v>!!!</v>
          </cell>
        </row>
        <row r="1182">
          <cell r="A1182">
            <v>4833200000</v>
          </cell>
          <cell r="B1182" t="str">
            <v>Lat.St Mind-ant G/V Hedg Net inv f(Eing)</v>
          </cell>
          <cell r="C1182" t="str">
            <v>DefTx min.int G/L hedg net inv frg(inpt)</v>
          </cell>
          <cell r="D1182" t="str">
            <v>+/-</v>
          </cell>
          <cell r="E1182"/>
          <cell r="F1182" t="str">
            <v>Passiva</v>
          </cell>
          <cell r="G1182" t="str">
            <v xml:space="preserve">M Q Y </v>
          </cell>
          <cell r="H1182" t="str">
            <v>X</v>
          </cell>
          <cell r="I1182" t="str">
            <v>Eigenkapital</v>
          </cell>
          <cell r="J1182" t="str">
            <v>0</v>
          </cell>
          <cell r="K1182" t="str">
            <v>EK00</v>
          </cell>
          <cell r="L1182"/>
          <cell r="M1182"/>
          <cell r="N1182"/>
          <cell r="O1182">
            <v>4833000000</v>
          </cell>
          <cell r="P1182" t="str">
            <v>4830000001</v>
          </cell>
          <cell r="Q1182"/>
          <cell r="R1182"/>
          <cell r="T1182" t="str">
            <v>E00</v>
          </cell>
          <cell r="U1182" t="str">
            <v>E02</v>
          </cell>
          <cell r="V1182" t="str">
            <v>E03</v>
          </cell>
          <cell r="W1182" t="str">
            <v>!!!</v>
          </cell>
        </row>
        <row r="1183">
          <cell r="A1183">
            <v>4834000000</v>
          </cell>
          <cell r="B1183" t="str">
            <v>Mind-ant. Währungsumr.diff (Eing)</v>
          </cell>
          <cell r="C1183" t="str">
            <v>MinInt. CurrcyTransl.adjust.(inpt)</v>
          </cell>
          <cell r="D1183" t="str">
            <v>+/-</v>
          </cell>
          <cell r="E1183"/>
          <cell r="F1183" t="str">
            <v>Passiva</v>
          </cell>
          <cell r="G1183" t="str">
            <v xml:space="preserve">M Q Y </v>
          </cell>
          <cell r="H1183" t="str">
            <v>X</v>
          </cell>
          <cell r="I1183" t="str">
            <v xml:space="preserve"> </v>
          </cell>
          <cell r="J1183" t="str">
            <v xml:space="preserve"> </v>
          </cell>
          <cell r="K1183" t="str">
            <v xml:space="preserve"> </v>
          </cell>
          <cell r="L1183"/>
          <cell r="M1183"/>
          <cell r="N1183"/>
          <cell r="O1183">
            <v>4830000000</v>
          </cell>
          <cell r="P1183" t="str">
            <v xml:space="preserve"> </v>
          </cell>
          <cell r="Q1183"/>
          <cell r="R1183"/>
          <cell r="T1183">
            <v>0</v>
          </cell>
          <cell r="U1183">
            <v>0</v>
          </cell>
          <cell r="V1183">
            <v>0</v>
          </cell>
          <cell r="W1183">
            <v>0</v>
          </cell>
        </row>
        <row r="1184">
          <cell r="A1184">
            <v>4834100000</v>
          </cell>
          <cell r="B1184" t="str">
            <v>Mind-ant. Währung. Vorkons.-brutto(Eing)</v>
          </cell>
          <cell r="C1184" t="str">
            <v>MinInt.CurrcyTrans.adj.pre-con grA(inpt)</v>
          </cell>
          <cell r="D1184" t="str">
            <v>+/-</v>
          </cell>
          <cell r="E1184"/>
          <cell r="F1184" t="str">
            <v>Passiva</v>
          </cell>
          <cell r="G1184" t="str">
            <v xml:space="preserve">M Q Y </v>
          </cell>
          <cell r="H1184" t="str">
            <v>X</v>
          </cell>
          <cell r="I1184" t="str">
            <v>Eigenkapital</v>
          </cell>
          <cell r="J1184" t="str">
            <v>0</v>
          </cell>
          <cell r="K1184" t="str">
            <v>EK00</v>
          </cell>
          <cell r="L1184"/>
          <cell r="M1184"/>
          <cell r="N1184"/>
          <cell r="O1184">
            <v>4834000000</v>
          </cell>
          <cell r="P1184" t="str">
            <v>4830000001</v>
          </cell>
          <cell r="Q1184"/>
          <cell r="R1184"/>
          <cell r="T1184" t="str">
            <v>E00</v>
          </cell>
          <cell r="U1184" t="str">
            <v>E02</v>
          </cell>
          <cell r="V1184" t="str">
            <v>E03</v>
          </cell>
          <cell r="W1184" t="str">
            <v>!!!</v>
          </cell>
        </row>
        <row r="1185">
          <cell r="A1185">
            <v>4834200000</v>
          </cell>
          <cell r="B1185" t="str">
            <v>Mind-ant. Währungsum. Kons.-brutto(Eing)</v>
          </cell>
          <cell r="C1185" t="str">
            <v>MinInt.CurrcyTransl.adj.cons grAmt(inpt)</v>
          </cell>
          <cell r="D1185" t="str">
            <v>+/-</v>
          </cell>
          <cell r="E1185"/>
          <cell r="F1185" t="str">
            <v>Passiva</v>
          </cell>
          <cell r="G1185" t="str">
            <v xml:space="preserve">M Q Y </v>
          </cell>
          <cell r="H1185" t="str">
            <v>X</v>
          </cell>
          <cell r="I1185" t="str">
            <v>Eigenkapital</v>
          </cell>
          <cell r="J1185" t="str">
            <v>0</v>
          </cell>
          <cell r="K1185" t="str">
            <v>EK00</v>
          </cell>
          <cell r="L1185"/>
          <cell r="M1185"/>
          <cell r="N1185"/>
          <cell r="O1185">
            <v>4834000000</v>
          </cell>
          <cell r="P1185" t="str">
            <v>4830000001</v>
          </cell>
          <cell r="Q1185"/>
          <cell r="R1185"/>
          <cell r="T1185" t="str">
            <v>E00</v>
          </cell>
          <cell r="U1185" t="str">
            <v>E02</v>
          </cell>
          <cell r="V1185" t="str">
            <v>E03</v>
          </cell>
          <cell r="W1185" t="str">
            <v>!!!</v>
          </cell>
        </row>
        <row r="1186">
          <cell r="A1186">
            <v>4834300000</v>
          </cell>
          <cell r="B1186" t="str">
            <v>Mind-ant.Währun.Änd.n-mon VG/Sch.B(Eing)</v>
          </cell>
          <cell r="C1186" t="str">
            <v>MinInt.CurrcyTra.adj non-m ass/liG(inpt)</v>
          </cell>
          <cell r="D1186" t="str">
            <v>+/-</v>
          </cell>
          <cell r="E1186"/>
          <cell r="F1186" t="str">
            <v>Passiva</v>
          </cell>
          <cell r="G1186" t="str">
            <v xml:space="preserve">M Q Y </v>
          </cell>
          <cell r="H1186" t="str">
            <v>X</v>
          </cell>
          <cell r="I1186" t="str">
            <v>Eigenkapital</v>
          </cell>
          <cell r="J1186" t="str">
            <v>0</v>
          </cell>
          <cell r="K1186" t="str">
            <v>EK00</v>
          </cell>
          <cell r="L1186"/>
          <cell r="M1186"/>
          <cell r="N1186"/>
          <cell r="O1186">
            <v>4834000000</v>
          </cell>
          <cell r="P1186" t="str">
            <v>4830000001</v>
          </cell>
          <cell r="Q1186"/>
          <cell r="R1186"/>
          <cell r="T1186" t="str">
            <v>E00</v>
          </cell>
          <cell r="U1186" t="str">
            <v>E02</v>
          </cell>
          <cell r="V1186" t="str">
            <v>E03</v>
          </cell>
          <cell r="W1186" t="str">
            <v>!!!</v>
          </cell>
        </row>
        <row r="1187">
          <cell r="A1187">
            <v>4834400000</v>
          </cell>
          <cell r="B1187" t="str">
            <v>Mind-ant.Währ.diff.mnPost.auslGes.(Eing)</v>
          </cell>
          <cell r="C1187" t="str">
            <v>MinInt.CTrans.ad.mnt.item.frgn.ent(inpt)</v>
          </cell>
          <cell r="D1187" t="str">
            <v>+/-</v>
          </cell>
          <cell r="E1187"/>
          <cell r="F1187" t="str">
            <v>Passiva</v>
          </cell>
          <cell r="G1187" t="str">
            <v xml:space="preserve">M Q Y </v>
          </cell>
          <cell r="H1187" t="str">
            <v>X</v>
          </cell>
          <cell r="I1187" t="str">
            <v>Eigenkapital</v>
          </cell>
          <cell r="J1187" t="str">
            <v>0</v>
          </cell>
          <cell r="K1187" t="str">
            <v>EK00</v>
          </cell>
          <cell r="L1187"/>
          <cell r="M1187"/>
          <cell r="N1187"/>
          <cell r="O1187">
            <v>4834000000</v>
          </cell>
          <cell r="P1187" t="str">
            <v>4830000001</v>
          </cell>
          <cell r="Q1187"/>
          <cell r="R1187"/>
          <cell r="T1187" t="str">
            <v>E00</v>
          </cell>
          <cell r="U1187" t="str">
            <v>E02</v>
          </cell>
          <cell r="V1187" t="str">
            <v>E03</v>
          </cell>
          <cell r="W1187" t="str">
            <v>!!!</v>
          </cell>
        </row>
        <row r="1188">
          <cell r="A1188">
            <v>4834500000</v>
          </cell>
          <cell r="B1188" t="str">
            <v>Mind-ant. an lat.St.a.Währun.diff.(Eing)</v>
          </cell>
          <cell r="C1188" t="str">
            <v>Min.Int deferred Tax on Curr.TraAd(inpt)</v>
          </cell>
          <cell r="D1188" t="str">
            <v>+/-</v>
          </cell>
          <cell r="E1188"/>
          <cell r="F1188" t="str">
            <v>Passiva</v>
          </cell>
          <cell r="G1188" t="str">
            <v xml:space="preserve">M Q Y </v>
          </cell>
          <cell r="H1188" t="str">
            <v>X</v>
          </cell>
          <cell r="I1188" t="str">
            <v>Eigenkapital</v>
          </cell>
          <cell r="J1188" t="str">
            <v>0</v>
          </cell>
          <cell r="K1188" t="str">
            <v>EK00</v>
          </cell>
          <cell r="L1188"/>
          <cell r="M1188"/>
          <cell r="N1188"/>
          <cell r="O1188">
            <v>4834000000</v>
          </cell>
          <cell r="P1188" t="str">
            <v>4830000001</v>
          </cell>
          <cell r="Q1188"/>
          <cell r="R1188"/>
          <cell r="T1188" t="str">
            <v>E00</v>
          </cell>
          <cell r="U1188" t="str">
            <v>E02</v>
          </cell>
          <cell r="V1188" t="str">
            <v>E03</v>
          </cell>
          <cell r="W1188" t="str">
            <v>!!!</v>
          </cell>
        </row>
        <row r="1189">
          <cell r="A1189">
            <v>4835000000</v>
          </cell>
          <cell r="B1189" t="str">
            <v>US:Mind-ant.üb.CI/M. Pension Liab(Eing)</v>
          </cell>
          <cell r="C1189" t="str">
            <v>US:MInt O.C.I. - Min Pension Liab(inpt)</v>
          </cell>
          <cell r="D1189" t="str">
            <v>+/-</v>
          </cell>
          <cell r="E1189"/>
          <cell r="F1189" t="str">
            <v>Passiva</v>
          </cell>
          <cell r="G1189" t="str">
            <v xml:space="preserve">M Q Y </v>
          </cell>
          <cell r="H1189" t="str">
            <v>X</v>
          </cell>
          <cell r="I1189" t="str">
            <v xml:space="preserve"> </v>
          </cell>
          <cell r="J1189" t="str">
            <v xml:space="preserve"> </v>
          </cell>
          <cell r="K1189" t="str">
            <v xml:space="preserve"> </v>
          </cell>
          <cell r="L1189"/>
          <cell r="M1189"/>
          <cell r="N1189"/>
          <cell r="O1189">
            <v>4830000000</v>
          </cell>
          <cell r="P1189" t="str">
            <v xml:space="preserve"> </v>
          </cell>
          <cell r="Q1189"/>
          <cell r="R1189"/>
          <cell r="T1189">
            <v>0</v>
          </cell>
          <cell r="U1189">
            <v>0</v>
          </cell>
          <cell r="V1189">
            <v>0</v>
          </cell>
          <cell r="W1189">
            <v>0</v>
          </cell>
        </row>
        <row r="1190">
          <cell r="A1190">
            <v>4835100000</v>
          </cell>
          <cell r="B1190" t="str">
            <v>US:Mind-ant.üb.CI/M. Pension L. BW(Eing)</v>
          </cell>
          <cell r="C1190" t="str">
            <v>US:MInt O.C.I. MinPensionLiab grA(inpt)</v>
          </cell>
          <cell r="D1190" t="str">
            <v>+/-</v>
          </cell>
          <cell r="E1190"/>
          <cell r="F1190" t="str">
            <v>Passiva</v>
          </cell>
          <cell r="G1190" t="str">
            <v xml:space="preserve">M Q Y </v>
          </cell>
          <cell r="H1190" t="str">
            <v>X</v>
          </cell>
          <cell r="I1190" t="str">
            <v>Eigenkapital</v>
          </cell>
          <cell r="J1190" t="str">
            <v>0</v>
          </cell>
          <cell r="K1190" t="str">
            <v>EK00</v>
          </cell>
          <cell r="L1190"/>
          <cell r="M1190"/>
          <cell r="N1190"/>
          <cell r="O1190">
            <v>4835000000</v>
          </cell>
          <cell r="P1190" t="str">
            <v xml:space="preserve"> </v>
          </cell>
          <cell r="Q1190"/>
          <cell r="R1190"/>
          <cell r="T1190" t="str">
            <v>E00</v>
          </cell>
          <cell r="U1190" t="str">
            <v>E02</v>
          </cell>
          <cell r="V1190" t="str">
            <v>E03</v>
          </cell>
          <cell r="W1190" t="str">
            <v>!!!</v>
          </cell>
        </row>
        <row r="1191">
          <cell r="A1191">
            <v>4835200000</v>
          </cell>
          <cell r="B1191" t="str">
            <v>US:Mi.-ant.LatSt üb.CI/Min. Pe. L.(Eing)</v>
          </cell>
          <cell r="C1191" t="str">
            <v>US:MInt def.Tx O.C.I. MinPenLiab (inpt)</v>
          </cell>
          <cell r="D1191" t="str">
            <v>+/-</v>
          </cell>
          <cell r="E1191"/>
          <cell r="F1191" t="str">
            <v>Passiva</v>
          </cell>
          <cell r="G1191" t="str">
            <v xml:space="preserve">M Q Y </v>
          </cell>
          <cell r="H1191" t="str">
            <v>X</v>
          </cell>
          <cell r="I1191" t="str">
            <v>Eigenkapital</v>
          </cell>
          <cell r="J1191" t="str">
            <v>0</v>
          </cell>
          <cell r="K1191" t="str">
            <v>EK00</v>
          </cell>
          <cell r="L1191"/>
          <cell r="M1191"/>
          <cell r="N1191"/>
          <cell r="O1191">
            <v>4835000000</v>
          </cell>
          <cell r="P1191" t="str">
            <v xml:space="preserve"> </v>
          </cell>
          <cell r="Q1191"/>
          <cell r="R1191"/>
          <cell r="T1191" t="str">
            <v>E00</v>
          </cell>
          <cell r="U1191" t="str">
            <v>E02</v>
          </cell>
          <cell r="V1191" t="str">
            <v>E03</v>
          </cell>
          <cell r="W1191" t="str">
            <v>!!!</v>
          </cell>
        </row>
        <row r="1192">
          <cell r="A1192">
            <v>4900000000</v>
          </cell>
          <cell r="B1192" t="str">
            <v>Ant. and. Gesellschaf. (Mind.ant.)(Kons)</v>
          </cell>
          <cell r="C1192" t="str">
            <v>Minority interest(cons)</v>
          </cell>
          <cell r="D1192" t="str">
            <v>+/-</v>
          </cell>
          <cell r="E1192"/>
          <cell r="F1192" t="str">
            <v>Passiva</v>
          </cell>
          <cell r="G1192" t="str">
            <v xml:space="preserve">M Q Y </v>
          </cell>
          <cell r="H1192" t="str">
            <v>X</v>
          </cell>
          <cell r="I1192" t="str">
            <v xml:space="preserve"> </v>
          </cell>
          <cell r="J1192" t="str">
            <v xml:space="preserve"> </v>
          </cell>
          <cell r="K1192" t="str">
            <v xml:space="preserve"> </v>
          </cell>
          <cell r="L1192"/>
          <cell r="M1192"/>
          <cell r="N1192"/>
          <cell r="O1192">
            <v>4000000000</v>
          </cell>
          <cell r="P1192" t="str">
            <v xml:space="preserve"> </v>
          </cell>
          <cell r="Q1192"/>
          <cell r="R1192"/>
          <cell r="T1192">
            <v>0</v>
          </cell>
          <cell r="U1192">
            <v>0</v>
          </cell>
          <cell r="V1192">
            <v>0</v>
          </cell>
          <cell r="W1192">
            <v>0</v>
          </cell>
        </row>
        <row r="1193">
          <cell r="A1193">
            <v>4910000000</v>
          </cell>
          <cell r="B1193" t="str">
            <v>Mind-ant. am gez.Kapital u. RL(Kons)</v>
          </cell>
          <cell r="C1193" t="str">
            <v>Min.int in issued cap. a. reserv.(cons)</v>
          </cell>
          <cell r="D1193" t="str">
            <v>+/-</v>
          </cell>
          <cell r="E1193"/>
          <cell r="F1193" t="str">
            <v>Passiva</v>
          </cell>
          <cell r="G1193" t="str">
            <v xml:space="preserve">M Q Y </v>
          </cell>
          <cell r="H1193" t="str">
            <v>X</v>
          </cell>
          <cell r="I1193" t="str">
            <v xml:space="preserve"> </v>
          </cell>
          <cell r="J1193" t="str">
            <v xml:space="preserve"> </v>
          </cell>
          <cell r="K1193" t="str">
            <v xml:space="preserve"> </v>
          </cell>
          <cell r="L1193"/>
          <cell r="M1193"/>
          <cell r="N1193"/>
          <cell r="O1193">
            <v>4900000000</v>
          </cell>
          <cell r="P1193" t="str">
            <v xml:space="preserve"> </v>
          </cell>
          <cell r="Q1193"/>
          <cell r="R1193"/>
          <cell r="T1193">
            <v>0</v>
          </cell>
          <cell r="U1193">
            <v>0</v>
          </cell>
          <cell r="V1193">
            <v>0</v>
          </cell>
          <cell r="W1193">
            <v>0</v>
          </cell>
        </row>
        <row r="1194">
          <cell r="A1194">
            <v>4910000001</v>
          </cell>
          <cell r="B1194" t="str">
            <v>#Mind-ant. am gez.Ka. u.RL(Mo.,iPF)(Kons</v>
          </cell>
          <cell r="C1194" t="str">
            <v>#Min.int in issued cap.res(mo,plan)(cons</v>
          </cell>
          <cell r="D1194" t="str">
            <v>+/-</v>
          </cell>
          <cell r="E1194"/>
          <cell r="F1194" t="str">
            <v>Passiva</v>
          </cell>
          <cell r="G1194" t="str">
            <v xml:space="preserve">M Q Y </v>
          </cell>
          <cell r="H1194" t="str">
            <v>X</v>
          </cell>
          <cell r="I1194" t="str">
            <v>Eigenkapital</v>
          </cell>
          <cell r="J1194" t="str">
            <v>0</v>
          </cell>
          <cell r="K1194" t="str">
            <v>EK00</v>
          </cell>
          <cell r="L1194"/>
          <cell r="M1194"/>
          <cell r="N1194"/>
          <cell r="O1194">
            <v>4910000000</v>
          </cell>
          <cell r="P1194" t="str">
            <v xml:space="preserve"> </v>
          </cell>
          <cell r="Q1194"/>
          <cell r="R1194"/>
          <cell r="T1194" t="str">
            <v>E00</v>
          </cell>
          <cell r="U1194" t="str">
            <v>E02</v>
          </cell>
          <cell r="V1194" t="str">
            <v>E03</v>
          </cell>
          <cell r="W1194" t="str">
            <v>!!!</v>
          </cell>
        </row>
        <row r="1195">
          <cell r="A1195">
            <v>4911000000</v>
          </cell>
          <cell r="B1195" t="str">
            <v>Mind-ant. am gezeichneten Kapital (Kons)</v>
          </cell>
          <cell r="C1195" t="str">
            <v>Minority interest capital contrib.(cons)</v>
          </cell>
          <cell r="D1195" t="str">
            <v>+/-</v>
          </cell>
          <cell r="E1195"/>
          <cell r="F1195" t="str">
            <v>Passiva</v>
          </cell>
          <cell r="G1195" t="str">
            <v xml:space="preserve">M Q Y </v>
          </cell>
          <cell r="H1195" t="str">
            <v>X</v>
          </cell>
          <cell r="I1195" t="str">
            <v>Eigenkapital</v>
          </cell>
          <cell r="J1195" t="str">
            <v>0</v>
          </cell>
          <cell r="K1195" t="str">
            <v>EK00</v>
          </cell>
          <cell r="L1195"/>
          <cell r="M1195"/>
          <cell r="N1195"/>
          <cell r="O1195">
            <v>4910000000</v>
          </cell>
          <cell r="P1195" t="str">
            <v xml:space="preserve"> </v>
          </cell>
          <cell r="Q1195"/>
          <cell r="R1195"/>
          <cell r="T1195" t="str">
            <v>E00</v>
          </cell>
          <cell r="U1195" t="str">
            <v>E02</v>
          </cell>
          <cell r="V1195" t="str">
            <v>E03</v>
          </cell>
          <cell r="W1195" t="str">
            <v>!!!</v>
          </cell>
        </row>
        <row r="1196">
          <cell r="A1196">
            <v>4912000000</v>
          </cell>
          <cell r="B1196" t="str">
            <v>Mind-ant. an den Kapitalrücklagen (Kons)</v>
          </cell>
          <cell r="C1196" t="str">
            <v>Minority interest in cap. reserves(cons)</v>
          </cell>
          <cell r="D1196" t="str">
            <v>+/-</v>
          </cell>
          <cell r="E1196"/>
          <cell r="F1196" t="str">
            <v>Passiva</v>
          </cell>
          <cell r="G1196" t="str">
            <v xml:space="preserve">M Q Y </v>
          </cell>
          <cell r="H1196" t="str">
            <v>X</v>
          </cell>
          <cell r="I1196" t="str">
            <v>Eigenkapital</v>
          </cell>
          <cell r="J1196" t="str">
            <v>0</v>
          </cell>
          <cell r="K1196" t="str">
            <v>EK00</v>
          </cell>
          <cell r="L1196"/>
          <cell r="M1196"/>
          <cell r="N1196"/>
          <cell r="O1196">
            <v>4910000000</v>
          </cell>
          <cell r="P1196" t="str">
            <v xml:space="preserve"> </v>
          </cell>
          <cell r="Q1196"/>
          <cell r="R1196"/>
          <cell r="T1196" t="str">
            <v>E00</v>
          </cell>
          <cell r="U1196" t="str">
            <v>E02</v>
          </cell>
          <cell r="V1196" t="str">
            <v>E03</v>
          </cell>
          <cell r="W1196" t="str">
            <v>!!!</v>
          </cell>
        </row>
        <row r="1197">
          <cell r="A1197">
            <v>4912500000</v>
          </cell>
          <cell r="B1197" t="str">
            <v>Mind-ant an den eigenen Anteilen(Kons)</v>
          </cell>
          <cell r="C1197" t="str">
            <v>Minority interest in Treasury Sha.(cons)</v>
          </cell>
          <cell r="D1197" t="str">
            <v>+/-</v>
          </cell>
          <cell r="E1197"/>
          <cell r="F1197" t="str">
            <v>Passiva</v>
          </cell>
          <cell r="G1197" t="str">
            <v xml:space="preserve">M Q Y </v>
          </cell>
          <cell r="H1197" t="str">
            <v>X</v>
          </cell>
          <cell r="I1197" t="str">
            <v>Eigenkapital</v>
          </cell>
          <cell r="J1197" t="str">
            <v>0</v>
          </cell>
          <cell r="K1197" t="str">
            <v>EK00</v>
          </cell>
          <cell r="L1197"/>
          <cell r="M1197"/>
          <cell r="N1197"/>
          <cell r="O1197">
            <v>4910000000</v>
          </cell>
          <cell r="P1197" t="str">
            <v xml:space="preserve"> </v>
          </cell>
          <cell r="Q1197"/>
          <cell r="R1197"/>
          <cell r="T1197" t="str">
            <v>E00</v>
          </cell>
          <cell r="U1197" t="str">
            <v>E02</v>
          </cell>
          <cell r="V1197" t="str">
            <v>E03</v>
          </cell>
          <cell r="W1197" t="str">
            <v>!!!</v>
          </cell>
        </row>
        <row r="1198">
          <cell r="A1198">
            <v>4913000000</v>
          </cell>
          <cell r="B1198" t="str">
            <v>Mind-ant. an den Gewinnrücklagen(Kons)</v>
          </cell>
          <cell r="C1198" t="str">
            <v>Minority interest retained earning(cons)</v>
          </cell>
          <cell r="D1198" t="str">
            <v>+/-</v>
          </cell>
          <cell r="E1198"/>
          <cell r="F1198" t="str">
            <v>Passiva</v>
          </cell>
          <cell r="G1198" t="str">
            <v xml:space="preserve">M Q Y </v>
          </cell>
          <cell r="H1198" t="str">
            <v>X</v>
          </cell>
          <cell r="I1198" t="str">
            <v xml:space="preserve"> </v>
          </cell>
          <cell r="J1198" t="str">
            <v xml:space="preserve"> </v>
          </cell>
          <cell r="K1198" t="str">
            <v xml:space="preserve"> </v>
          </cell>
          <cell r="L1198"/>
          <cell r="M1198"/>
          <cell r="N1198"/>
          <cell r="O1198">
            <v>4910000000</v>
          </cell>
          <cell r="P1198" t="str">
            <v xml:space="preserve"> </v>
          </cell>
          <cell r="Q1198"/>
          <cell r="R1198"/>
          <cell r="T1198">
            <v>0</v>
          </cell>
          <cell r="U1198">
            <v>0</v>
          </cell>
          <cell r="V1198">
            <v>0</v>
          </cell>
          <cell r="W1198">
            <v>0</v>
          </cell>
        </row>
        <row r="1199">
          <cell r="A1199">
            <v>4913100000</v>
          </cell>
          <cell r="B1199" t="str">
            <v>Mind-ant. an den gesetzl. Rückl. (Kons)</v>
          </cell>
          <cell r="C1199" t="str">
            <v>Minority interest legal reserves(cons)</v>
          </cell>
          <cell r="D1199" t="str">
            <v>+/-</v>
          </cell>
          <cell r="E1199"/>
          <cell r="F1199" t="str">
            <v>Passiva</v>
          </cell>
          <cell r="G1199" t="str">
            <v xml:space="preserve">M Q Y </v>
          </cell>
          <cell r="H1199" t="str">
            <v>X</v>
          </cell>
          <cell r="I1199" t="str">
            <v>Eigenkapital</v>
          </cell>
          <cell r="J1199" t="str">
            <v>0</v>
          </cell>
          <cell r="K1199" t="str">
            <v>EK00</v>
          </cell>
          <cell r="L1199"/>
          <cell r="M1199"/>
          <cell r="N1199"/>
          <cell r="O1199">
            <v>4913000000</v>
          </cell>
          <cell r="P1199" t="str">
            <v xml:space="preserve"> </v>
          </cell>
          <cell r="Q1199"/>
          <cell r="R1199"/>
          <cell r="T1199" t="str">
            <v>E00</v>
          </cell>
          <cell r="U1199" t="str">
            <v>E02</v>
          </cell>
          <cell r="V1199" t="str">
            <v>E03</v>
          </cell>
          <cell r="W1199" t="str">
            <v>!!!</v>
          </cell>
        </row>
        <row r="1200">
          <cell r="A1200">
            <v>4913200000</v>
          </cell>
          <cell r="B1200" t="str">
            <v>Mind-ant. an satzungsm. Rücklagen (Kons)</v>
          </cell>
          <cell r="C1200" t="str">
            <v>Minority inter. in statutory res.e(cons)</v>
          </cell>
          <cell r="D1200" t="str">
            <v>+/-</v>
          </cell>
          <cell r="E1200"/>
          <cell r="F1200" t="str">
            <v>Passiva</v>
          </cell>
          <cell r="G1200" t="str">
            <v xml:space="preserve">M Q Y </v>
          </cell>
          <cell r="H1200" t="str">
            <v>X</v>
          </cell>
          <cell r="I1200" t="str">
            <v>Eigenkapital</v>
          </cell>
          <cell r="J1200" t="str">
            <v>0</v>
          </cell>
          <cell r="K1200" t="str">
            <v>EK00</v>
          </cell>
          <cell r="L1200"/>
          <cell r="M1200"/>
          <cell r="N1200"/>
          <cell r="O1200">
            <v>4913000000</v>
          </cell>
          <cell r="P1200" t="str">
            <v xml:space="preserve"> </v>
          </cell>
          <cell r="Q1200"/>
          <cell r="R1200"/>
          <cell r="T1200" t="str">
            <v>E00</v>
          </cell>
          <cell r="U1200" t="str">
            <v>E02</v>
          </cell>
          <cell r="V1200" t="str">
            <v>E03</v>
          </cell>
          <cell r="W1200" t="str">
            <v>!!!</v>
          </cell>
        </row>
        <row r="1201">
          <cell r="A1201">
            <v>4913300000</v>
          </cell>
          <cell r="B1201" t="str">
            <v>Mind-ant. an den and. Gewinnrück.(Kons)</v>
          </cell>
          <cell r="C1201" t="str">
            <v>Min.int.oth.retain.earnings(cons)</v>
          </cell>
          <cell r="D1201" t="str">
            <v>+/-</v>
          </cell>
          <cell r="E1201"/>
          <cell r="F1201" t="str">
            <v>Passiva</v>
          </cell>
          <cell r="G1201" t="str">
            <v xml:space="preserve">M Q Y </v>
          </cell>
          <cell r="H1201" t="str">
            <v>X</v>
          </cell>
          <cell r="I1201" t="str">
            <v>Eigenkapital</v>
          </cell>
          <cell r="J1201" t="str">
            <v>0</v>
          </cell>
          <cell r="K1201" t="str">
            <v>EK00</v>
          </cell>
          <cell r="L1201"/>
          <cell r="M1201"/>
          <cell r="N1201"/>
          <cell r="O1201">
            <v>4913000000</v>
          </cell>
          <cell r="P1201" t="str">
            <v xml:space="preserve"> </v>
          </cell>
          <cell r="Q1201"/>
          <cell r="R1201"/>
          <cell r="T1201" t="str">
            <v>E00</v>
          </cell>
          <cell r="U1201" t="str">
            <v>E02</v>
          </cell>
          <cell r="V1201" t="str">
            <v>E03</v>
          </cell>
          <cell r="W1201" t="str">
            <v>!!!</v>
          </cell>
        </row>
        <row r="1202">
          <cell r="A1202">
            <v>4913400000</v>
          </cell>
          <cell r="B1202" t="str">
            <v>Mind-ant. an den Konzernrücklagen(Kons)</v>
          </cell>
          <cell r="C1202" t="str">
            <v>Minority interest in Group reserv.(cons)</v>
          </cell>
          <cell r="D1202" t="str">
            <v>+/-</v>
          </cell>
          <cell r="E1202"/>
          <cell r="F1202" t="str">
            <v>Passiva</v>
          </cell>
          <cell r="G1202" t="str">
            <v xml:space="preserve">M Q Y </v>
          </cell>
          <cell r="H1202" t="str">
            <v>X</v>
          </cell>
          <cell r="I1202" t="str">
            <v>Eigenkapital</v>
          </cell>
          <cell r="J1202" t="str">
            <v>0</v>
          </cell>
          <cell r="K1202" t="str">
            <v>EK00</v>
          </cell>
          <cell r="L1202"/>
          <cell r="M1202"/>
          <cell r="N1202"/>
          <cell r="O1202">
            <v>4913000000</v>
          </cell>
          <cell r="P1202" t="str">
            <v xml:space="preserve"> </v>
          </cell>
          <cell r="Q1202"/>
          <cell r="R1202"/>
          <cell r="T1202" t="str">
            <v>E00</v>
          </cell>
          <cell r="U1202" t="str">
            <v>E02</v>
          </cell>
          <cell r="V1202" t="str">
            <v>E03</v>
          </cell>
          <cell r="W1202" t="str">
            <v>!!!</v>
          </cell>
        </row>
        <row r="1203">
          <cell r="A1203">
            <v>4920000000</v>
          </cell>
          <cell r="B1203" t="str">
            <v>Mind-ant am Bilanzgew./Bilanzverl.(Kons)</v>
          </cell>
          <cell r="C1203" t="str">
            <v>Min.int. in retained P and L(cons)</v>
          </cell>
          <cell r="D1203" t="str">
            <v>+/-</v>
          </cell>
          <cell r="E1203"/>
          <cell r="F1203" t="str">
            <v>Passiva</v>
          </cell>
          <cell r="G1203" t="str">
            <v xml:space="preserve">M Q Y </v>
          </cell>
          <cell r="H1203" t="str">
            <v>X</v>
          </cell>
          <cell r="I1203" t="str">
            <v xml:space="preserve"> </v>
          </cell>
          <cell r="J1203" t="str">
            <v xml:space="preserve"> </v>
          </cell>
          <cell r="K1203" t="str">
            <v xml:space="preserve"> </v>
          </cell>
          <cell r="L1203"/>
          <cell r="M1203"/>
          <cell r="N1203"/>
          <cell r="O1203">
            <v>4900000000</v>
          </cell>
          <cell r="P1203" t="str">
            <v xml:space="preserve"> </v>
          </cell>
          <cell r="Q1203"/>
          <cell r="R1203"/>
          <cell r="T1203">
            <v>0</v>
          </cell>
          <cell r="U1203">
            <v>0</v>
          </cell>
          <cell r="V1203">
            <v>0</v>
          </cell>
          <cell r="W1203">
            <v>0</v>
          </cell>
        </row>
        <row r="1204">
          <cell r="A1204">
            <v>4920000001</v>
          </cell>
          <cell r="B1204" t="str">
            <v>#Mind-ant am BG/BV(Monat,iPF)(Kons)</v>
          </cell>
          <cell r="C1204" t="str">
            <v>#Min.int. in retained P,L(mo.,plan)(cons</v>
          </cell>
          <cell r="D1204" t="str">
            <v>+/-</v>
          </cell>
          <cell r="E1204"/>
          <cell r="F1204" t="str">
            <v>Passiva</v>
          </cell>
          <cell r="G1204" t="str">
            <v xml:space="preserve">M Q Y </v>
          </cell>
          <cell r="H1204" t="str">
            <v>X</v>
          </cell>
          <cell r="I1204" t="str">
            <v>Eigenkapital</v>
          </cell>
          <cell r="J1204" t="str">
            <v>0</v>
          </cell>
          <cell r="K1204" t="str">
            <v>EK00</v>
          </cell>
          <cell r="L1204"/>
          <cell r="M1204"/>
          <cell r="N1204"/>
          <cell r="O1204">
            <v>4920000000</v>
          </cell>
          <cell r="P1204" t="str">
            <v xml:space="preserve"> </v>
          </cell>
          <cell r="Q1204"/>
          <cell r="R1204"/>
          <cell r="T1204" t="str">
            <v>E00</v>
          </cell>
          <cell r="U1204" t="str">
            <v>E02</v>
          </cell>
          <cell r="V1204" t="str">
            <v>E03</v>
          </cell>
          <cell r="W1204" t="str">
            <v>!!!</v>
          </cell>
        </row>
        <row r="1205">
          <cell r="A1205">
            <v>4921000000</v>
          </cell>
          <cell r="B1205" t="str">
            <v>Mind-ant. am JÜ lfd. Geschäftsjahr(Kons)</v>
          </cell>
          <cell r="C1205" t="str">
            <v>Min.int in profit/loss curr.period(cons)</v>
          </cell>
          <cell r="D1205" t="str">
            <v>+/-</v>
          </cell>
          <cell r="E1205"/>
          <cell r="F1205" t="str">
            <v>Passiva</v>
          </cell>
          <cell r="G1205" t="str">
            <v xml:space="preserve">M Q Y </v>
          </cell>
          <cell r="H1205" t="str">
            <v>X</v>
          </cell>
          <cell r="I1205" t="str">
            <v>Eigenkapital</v>
          </cell>
          <cell r="J1205" t="str">
            <v>0</v>
          </cell>
          <cell r="K1205" t="str">
            <v>EK00</v>
          </cell>
          <cell r="L1205"/>
          <cell r="M1205"/>
          <cell r="N1205"/>
          <cell r="O1205">
            <v>4920000000</v>
          </cell>
          <cell r="P1205" t="str">
            <v xml:space="preserve"> </v>
          </cell>
          <cell r="Q1205"/>
          <cell r="R1205"/>
          <cell r="T1205" t="str">
            <v>E00</v>
          </cell>
          <cell r="U1205" t="str">
            <v>E02</v>
          </cell>
          <cell r="V1205" t="str">
            <v>E03</v>
          </cell>
          <cell r="W1205" t="str">
            <v>!!!</v>
          </cell>
        </row>
        <row r="1206">
          <cell r="A1206">
            <v>4922000000</v>
          </cell>
          <cell r="B1206" t="str">
            <v>Mind-ant. am JÜ vor Erstkons.(Kons)</v>
          </cell>
          <cell r="C1206" t="str">
            <v>Min.int in profit/loss b.1-time c.(cons)</v>
          </cell>
          <cell r="D1206" t="str">
            <v>+/-</v>
          </cell>
          <cell r="E1206"/>
          <cell r="F1206" t="str">
            <v>Passiva</v>
          </cell>
          <cell r="G1206" t="str">
            <v xml:space="preserve">M Q Y </v>
          </cell>
          <cell r="H1206" t="str">
            <v>X</v>
          </cell>
          <cell r="I1206" t="str">
            <v>Eigenkapital</v>
          </cell>
          <cell r="J1206" t="str">
            <v>0</v>
          </cell>
          <cell r="K1206" t="str">
            <v>EK00</v>
          </cell>
          <cell r="L1206"/>
          <cell r="M1206"/>
          <cell r="N1206"/>
          <cell r="O1206">
            <v>4920000000</v>
          </cell>
          <cell r="P1206" t="str">
            <v xml:space="preserve"> </v>
          </cell>
          <cell r="Q1206"/>
          <cell r="R1206"/>
          <cell r="T1206" t="str">
            <v>E00</v>
          </cell>
          <cell r="U1206" t="str">
            <v>E02</v>
          </cell>
          <cell r="V1206" t="str">
            <v>E03</v>
          </cell>
          <cell r="W1206" t="str">
            <v>!!!</v>
          </cell>
        </row>
        <row r="1207">
          <cell r="A1207">
            <v>4923000000</v>
          </cell>
          <cell r="B1207" t="str">
            <v>Mind-ant.am Verrechnung Kapitalko.(Kons)</v>
          </cell>
          <cell r="C1207" t="str">
            <v>Min.int. eliminations f. cap cons(cons)</v>
          </cell>
          <cell r="D1207" t="str">
            <v>+/-</v>
          </cell>
          <cell r="E1207"/>
          <cell r="F1207" t="str">
            <v>Passiva</v>
          </cell>
          <cell r="G1207" t="str">
            <v xml:space="preserve">M Q Y </v>
          </cell>
          <cell r="H1207" t="str">
            <v>X</v>
          </cell>
          <cell r="I1207" t="str">
            <v>Eigenkapital</v>
          </cell>
          <cell r="J1207" t="str">
            <v>0</v>
          </cell>
          <cell r="K1207" t="str">
            <v>EK00</v>
          </cell>
          <cell r="L1207"/>
          <cell r="M1207"/>
          <cell r="N1207"/>
          <cell r="O1207">
            <v>4920000000</v>
          </cell>
          <cell r="P1207" t="str">
            <v xml:space="preserve"> </v>
          </cell>
          <cell r="Q1207"/>
          <cell r="R1207"/>
          <cell r="T1207" t="str">
            <v>E00</v>
          </cell>
          <cell r="U1207" t="str">
            <v>E02</v>
          </cell>
          <cell r="V1207" t="str">
            <v>E03</v>
          </cell>
          <cell r="W1207" t="str">
            <v>!!!</v>
          </cell>
        </row>
        <row r="1208">
          <cell r="A1208">
            <v>4924000000</v>
          </cell>
          <cell r="B1208" t="str">
            <v>Mind-ant. am BG/BV Vorjahr(Kons)</v>
          </cell>
          <cell r="C1208" t="str">
            <v>Min.int in prior per. profit/loss (cons)</v>
          </cell>
          <cell r="D1208" t="str">
            <v>+/-</v>
          </cell>
          <cell r="E1208"/>
          <cell r="F1208" t="str">
            <v>Passiva</v>
          </cell>
          <cell r="G1208" t="str">
            <v xml:space="preserve">M Q Y </v>
          </cell>
          <cell r="H1208" t="str">
            <v>X</v>
          </cell>
          <cell r="I1208" t="str">
            <v>Eigenkapital</v>
          </cell>
          <cell r="J1208" t="str">
            <v>0</v>
          </cell>
          <cell r="K1208" t="str">
            <v>EK00</v>
          </cell>
          <cell r="L1208"/>
          <cell r="M1208"/>
          <cell r="N1208"/>
          <cell r="O1208">
            <v>4920000000</v>
          </cell>
          <cell r="P1208" t="str">
            <v xml:space="preserve"> </v>
          </cell>
          <cell r="Q1208"/>
          <cell r="R1208"/>
          <cell r="T1208" t="str">
            <v>E00</v>
          </cell>
          <cell r="U1208" t="str">
            <v>E02</v>
          </cell>
          <cell r="V1208" t="str">
            <v>E03</v>
          </cell>
          <cell r="W1208" t="str">
            <v>!!!</v>
          </cell>
        </row>
        <row r="1209">
          <cell r="A1209">
            <v>4925000000</v>
          </cell>
          <cell r="B1209" t="str">
            <v>Mind-ant.  an der Ei. in Gewinn-RL(Kons)</v>
          </cell>
          <cell r="C1209" t="str">
            <v>Min.int in appropriation to RtE(cons)</v>
          </cell>
          <cell r="D1209" t="str">
            <v>+/-</v>
          </cell>
          <cell r="E1209"/>
          <cell r="F1209" t="str">
            <v>Passiva</v>
          </cell>
          <cell r="G1209" t="str">
            <v xml:space="preserve">M Q Y </v>
          </cell>
          <cell r="H1209" t="str">
            <v>X</v>
          </cell>
          <cell r="I1209" t="str">
            <v>Eigenkapital</v>
          </cell>
          <cell r="J1209" t="str">
            <v>0</v>
          </cell>
          <cell r="K1209" t="str">
            <v>EK00</v>
          </cell>
          <cell r="L1209"/>
          <cell r="M1209"/>
          <cell r="N1209"/>
          <cell r="O1209">
            <v>4920000000</v>
          </cell>
          <cell r="P1209" t="str">
            <v xml:space="preserve"> </v>
          </cell>
          <cell r="Q1209"/>
          <cell r="R1209"/>
          <cell r="T1209" t="str">
            <v>E00</v>
          </cell>
          <cell r="U1209" t="str">
            <v>E02</v>
          </cell>
          <cell r="V1209" t="str">
            <v>E03</v>
          </cell>
          <cell r="W1209" t="str">
            <v>!!!</v>
          </cell>
        </row>
        <row r="1210">
          <cell r="A1210">
            <v>4926000000</v>
          </cell>
          <cell r="B1210" t="str">
            <v>Mind-ant. an der Ent. a.Gewinn-RL (Kons)</v>
          </cell>
          <cell r="C1210" t="str">
            <v>Min.int in withdrawal from RtE(cons)</v>
          </cell>
          <cell r="D1210" t="str">
            <v>+/-</v>
          </cell>
          <cell r="E1210"/>
          <cell r="F1210" t="str">
            <v>Passiva</v>
          </cell>
          <cell r="G1210" t="str">
            <v xml:space="preserve">M Q Y </v>
          </cell>
          <cell r="H1210" t="str">
            <v>X</v>
          </cell>
          <cell r="I1210" t="str">
            <v>Eigenkapital</v>
          </cell>
          <cell r="J1210" t="str">
            <v>0</v>
          </cell>
          <cell r="K1210" t="str">
            <v>EK00</v>
          </cell>
          <cell r="L1210"/>
          <cell r="M1210"/>
          <cell r="N1210"/>
          <cell r="O1210">
            <v>4920000000</v>
          </cell>
          <cell r="P1210" t="str">
            <v xml:space="preserve"> </v>
          </cell>
          <cell r="Q1210"/>
          <cell r="R1210"/>
          <cell r="T1210" t="str">
            <v>E00</v>
          </cell>
          <cell r="U1210" t="str">
            <v>E02</v>
          </cell>
          <cell r="V1210" t="str">
            <v>E03</v>
          </cell>
          <cell r="W1210" t="str">
            <v>!!!</v>
          </cell>
        </row>
        <row r="1211">
          <cell r="A1211">
            <v>4927000000</v>
          </cell>
          <cell r="B1211" t="str">
            <v>Mind-ant. an der D.aussch.lfd.Jahr(Kons)</v>
          </cell>
          <cell r="C1211" t="str">
            <v>Min.int in divid.payment curr.Y(cons)</v>
          </cell>
          <cell r="D1211" t="str">
            <v>+/-</v>
          </cell>
          <cell r="E1211"/>
          <cell r="F1211" t="str">
            <v>Passiva</v>
          </cell>
          <cell r="G1211" t="str">
            <v xml:space="preserve">M Q Y </v>
          </cell>
          <cell r="H1211" t="str">
            <v>X</v>
          </cell>
          <cell r="I1211" t="str">
            <v>Eigenkapital</v>
          </cell>
          <cell r="J1211" t="str">
            <v>0</v>
          </cell>
          <cell r="K1211" t="str">
            <v>EK00</v>
          </cell>
          <cell r="L1211"/>
          <cell r="M1211"/>
          <cell r="N1211"/>
          <cell r="O1211">
            <v>4920000000</v>
          </cell>
          <cell r="P1211" t="str">
            <v xml:space="preserve"> </v>
          </cell>
          <cell r="Q1211"/>
          <cell r="R1211"/>
          <cell r="T1211" t="str">
            <v>E00</v>
          </cell>
          <cell r="U1211" t="str">
            <v>E02</v>
          </cell>
          <cell r="V1211" t="str">
            <v>E03</v>
          </cell>
          <cell r="W1211" t="str">
            <v>!!!</v>
          </cell>
        </row>
        <row r="1212">
          <cell r="A1212">
            <v>4928000000</v>
          </cell>
          <cell r="B1212" t="str">
            <v>Mind-ant. an Dividaussch. Vorjahr(Kons)</v>
          </cell>
          <cell r="C1212" t="str">
            <v>Min.int in divid.payment prior per(cons)</v>
          </cell>
          <cell r="D1212" t="str">
            <v>+/-</v>
          </cell>
          <cell r="E1212"/>
          <cell r="F1212" t="str">
            <v>Passiva</v>
          </cell>
          <cell r="G1212" t="str">
            <v xml:space="preserve">M Q Y </v>
          </cell>
          <cell r="H1212" t="str">
            <v>X</v>
          </cell>
          <cell r="I1212" t="str">
            <v>Eigenkapital</v>
          </cell>
          <cell r="J1212" t="str">
            <v>0</v>
          </cell>
          <cell r="K1212" t="str">
            <v>EK00</v>
          </cell>
          <cell r="L1212"/>
          <cell r="M1212"/>
          <cell r="N1212"/>
          <cell r="O1212">
            <v>4920000000</v>
          </cell>
          <cell r="P1212" t="str">
            <v xml:space="preserve"> </v>
          </cell>
          <cell r="Q1212"/>
          <cell r="R1212"/>
          <cell r="T1212" t="str">
            <v>E00</v>
          </cell>
          <cell r="U1212" t="str">
            <v>E02</v>
          </cell>
          <cell r="V1212" t="str">
            <v>E03</v>
          </cell>
          <cell r="W1212" t="str">
            <v>!!!</v>
          </cell>
        </row>
        <row r="1213">
          <cell r="A1213">
            <v>4929000000</v>
          </cell>
          <cell r="B1213" t="str">
            <v>Mind-ant. an Dividaussch. Verr. (Kons)</v>
          </cell>
          <cell r="C1213" t="str">
            <v>Mind-ant. an Dividaussch. Verr. (Kons)</v>
          </cell>
          <cell r="D1213" t="str">
            <v>+/-</v>
          </cell>
          <cell r="E1213"/>
          <cell r="F1213" t="str">
            <v>Passiva</v>
          </cell>
          <cell r="G1213" t="str">
            <v xml:space="preserve">Q Y </v>
          </cell>
          <cell r="H1213" t="str">
            <v>X</v>
          </cell>
          <cell r="I1213" t="str">
            <v>Eigenkapital</v>
          </cell>
          <cell r="J1213" t="str">
            <v>0</v>
          </cell>
          <cell r="K1213" t="str">
            <v>EK00</v>
          </cell>
          <cell r="L1213"/>
          <cell r="M1213"/>
          <cell r="N1213"/>
          <cell r="O1213">
            <v>4920000000</v>
          </cell>
          <cell r="P1213" t="str">
            <v xml:space="preserve"> </v>
          </cell>
          <cell r="Q1213"/>
          <cell r="R1213"/>
          <cell r="T1213" t="str">
            <v>E00</v>
          </cell>
          <cell r="U1213" t="str">
            <v>E02</v>
          </cell>
          <cell r="V1213" t="str">
            <v>E03</v>
          </cell>
          <cell r="W1213" t="str">
            <v>!!!</v>
          </cell>
        </row>
        <row r="1214">
          <cell r="A1214">
            <v>4930000000</v>
          </cell>
          <cell r="B1214" t="str">
            <v>Mind-ant. kum.üb Comp.Inc(so.Ges)(Kons.)</v>
          </cell>
          <cell r="C1214" t="str">
            <v>Min.int. accum. oth.recog. G/L(cons)</v>
          </cell>
          <cell r="D1214" t="str">
            <v>+/-</v>
          </cell>
          <cell r="E1214"/>
          <cell r="F1214" t="str">
            <v>Passiva</v>
          </cell>
          <cell r="G1214" t="str">
            <v xml:space="preserve">M Q Y </v>
          </cell>
          <cell r="H1214" t="str">
            <v>X</v>
          </cell>
          <cell r="I1214" t="str">
            <v xml:space="preserve"> </v>
          </cell>
          <cell r="J1214" t="str">
            <v xml:space="preserve"> </v>
          </cell>
          <cell r="K1214" t="str">
            <v xml:space="preserve"> </v>
          </cell>
          <cell r="L1214"/>
          <cell r="M1214"/>
          <cell r="N1214"/>
          <cell r="O1214">
            <v>4900000000</v>
          </cell>
          <cell r="P1214" t="str">
            <v xml:space="preserve"> </v>
          </cell>
          <cell r="Q1214"/>
          <cell r="R1214"/>
          <cell r="T1214">
            <v>0</v>
          </cell>
          <cell r="U1214">
            <v>0</v>
          </cell>
          <cell r="V1214">
            <v>0</v>
          </cell>
          <cell r="W1214">
            <v>0</v>
          </cell>
        </row>
        <row r="1215">
          <cell r="A1215">
            <v>4930000001</v>
          </cell>
          <cell r="B1215" t="str">
            <v>#Mind-ant. am kum.üb C.I(Monat,iPF)(Kons</v>
          </cell>
          <cell r="C1215" t="str">
            <v>#MinInt.ac.oth.rec. G/L(mont.,plan)(cons</v>
          </cell>
          <cell r="D1215" t="str">
            <v>+/-</v>
          </cell>
          <cell r="E1215"/>
          <cell r="F1215" t="str">
            <v>Passiva</v>
          </cell>
          <cell r="G1215" t="str">
            <v xml:space="preserve">M Q Y </v>
          </cell>
          <cell r="H1215" t="str">
            <v>X</v>
          </cell>
          <cell r="I1215" t="str">
            <v>Eigenkapital</v>
          </cell>
          <cell r="J1215" t="str">
            <v>0</v>
          </cell>
          <cell r="K1215" t="str">
            <v>EK00</v>
          </cell>
          <cell r="L1215"/>
          <cell r="M1215"/>
          <cell r="N1215"/>
          <cell r="O1215">
            <v>4930000000</v>
          </cell>
          <cell r="P1215" t="str">
            <v xml:space="preserve"> </v>
          </cell>
          <cell r="Q1215"/>
          <cell r="R1215"/>
          <cell r="T1215" t="str">
            <v>E00</v>
          </cell>
          <cell r="U1215" t="str">
            <v>E02</v>
          </cell>
          <cell r="V1215" t="str">
            <v>E03</v>
          </cell>
          <cell r="W1215" t="str">
            <v>!!!</v>
          </cell>
        </row>
        <row r="1216">
          <cell r="A1216">
            <v>4931000000</v>
          </cell>
          <cell r="B1216" t="str">
            <v>Mind-ant unr.G/V a. Bew finVW, AfS(Kons)</v>
          </cell>
          <cell r="C1216" t="str">
            <v>MinInt.unreaG/L rem.afs finAss FV(cons)</v>
          </cell>
          <cell r="D1216" t="str">
            <v>+/-</v>
          </cell>
          <cell r="E1216"/>
          <cell r="F1216" t="str">
            <v>Passiva</v>
          </cell>
          <cell r="G1216"/>
          <cell r="H1216" t="str">
            <v>X</v>
          </cell>
          <cell r="I1216" t="str">
            <v xml:space="preserve"> </v>
          </cell>
          <cell r="J1216" t="str">
            <v xml:space="preserve"> </v>
          </cell>
          <cell r="K1216" t="str">
            <v xml:space="preserve"> </v>
          </cell>
          <cell r="L1216"/>
          <cell r="M1216"/>
          <cell r="N1216"/>
          <cell r="O1216">
            <v>4930000000</v>
          </cell>
          <cell r="P1216" t="str">
            <v xml:space="preserve"> </v>
          </cell>
          <cell r="Q1216"/>
          <cell r="R1216"/>
          <cell r="T1216">
            <v>0</v>
          </cell>
          <cell r="U1216">
            <v>0</v>
          </cell>
          <cell r="V1216">
            <v>0</v>
          </cell>
          <cell r="W1216">
            <v>0</v>
          </cell>
        </row>
        <row r="1217">
          <cell r="A1217">
            <v>4931100000</v>
          </cell>
          <cell r="B1217" t="str">
            <v>Min-ant G/V B. finVW, AfS, BruttoW(Kons)</v>
          </cell>
          <cell r="C1217" t="str">
            <v>MInt.G/L remeas.afs finAss.FV/GV(cons)</v>
          </cell>
          <cell r="D1217" t="str">
            <v>+/-</v>
          </cell>
          <cell r="E1217"/>
          <cell r="F1217" t="str">
            <v>Passiva</v>
          </cell>
          <cell r="G1217" t="str">
            <v xml:space="preserve">M Q Y </v>
          </cell>
          <cell r="H1217" t="str">
            <v>X</v>
          </cell>
          <cell r="I1217" t="str">
            <v>Eigenkapital</v>
          </cell>
          <cell r="J1217" t="str">
            <v>0</v>
          </cell>
          <cell r="K1217" t="str">
            <v>EK00</v>
          </cell>
          <cell r="L1217"/>
          <cell r="M1217"/>
          <cell r="N1217"/>
          <cell r="O1217">
            <v>4931000000</v>
          </cell>
          <cell r="P1217" t="str">
            <v xml:space="preserve"> </v>
          </cell>
          <cell r="Q1217"/>
          <cell r="R1217"/>
          <cell r="T1217" t="str">
            <v>E00</v>
          </cell>
          <cell r="U1217" t="str">
            <v>E02</v>
          </cell>
          <cell r="V1217" t="str">
            <v>E03</v>
          </cell>
          <cell r="W1217" t="str">
            <v>!!!</v>
          </cell>
        </row>
        <row r="1218">
          <cell r="A1218">
            <v>4931200000</v>
          </cell>
          <cell r="B1218" t="str">
            <v>Lat.St a.Min-ant G/V B. finVW, AfS(Kons)</v>
          </cell>
          <cell r="C1218" t="str">
            <v>DTx MinInt G/L remeas.afs finAssFV(cons)</v>
          </cell>
          <cell r="D1218" t="str">
            <v>+/-</v>
          </cell>
          <cell r="E1218"/>
          <cell r="F1218" t="str">
            <v>Passiva</v>
          </cell>
          <cell r="G1218" t="str">
            <v xml:space="preserve">M Q Y </v>
          </cell>
          <cell r="H1218" t="str">
            <v>X</v>
          </cell>
          <cell r="I1218" t="str">
            <v>Eigenkapital</v>
          </cell>
          <cell r="J1218" t="str">
            <v>0</v>
          </cell>
          <cell r="K1218" t="str">
            <v>EK00</v>
          </cell>
          <cell r="L1218"/>
          <cell r="M1218"/>
          <cell r="N1218"/>
          <cell r="O1218">
            <v>4931000000</v>
          </cell>
          <cell r="P1218" t="str">
            <v xml:space="preserve"> </v>
          </cell>
          <cell r="Q1218"/>
          <cell r="R1218"/>
          <cell r="T1218" t="str">
            <v>E00</v>
          </cell>
          <cell r="U1218" t="str">
            <v>E02</v>
          </cell>
          <cell r="V1218" t="str">
            <v>E03</v>
          </cell>
          <cell r="W1218" t="str">
            <v>!!!</v>
          </cell>
        </row>
        <row r="1219">
          <cell r="A1219">
            <v>4932000000</v>
          </cell>
          <cell r="B1219" t="str">
            <v>Mind-ant G/V a. CF Hedges(Kons)</v>
          </cell>
          <cell r="C1219" t="str">
            <v>Minority int. in gains(los)fr.CFH(cons)</v>
          </cell>
          <cell r="D1219" t="str">
            <v>+/-</v>
          </cell>
          <cell r="E1219"/>
          <cell r="F1219" t="str">
            <v>Passiva</v>
          </cell>
          <cell r="G1219" t="str">
            <v xml:space="preserve">M Q Y </v>
          </cell>
          <cell r="H1219" t="str">
            <v>X</v>
          </cell>
          <cell r="I1219" t="str">
            <v xml:space="preserve"> </v>
          </cell>
          <cell r="J1219" t="str">
            <v xml:space="preserve"> </v>
          </cell>
          <cell r="K1219" t="str">
            <v xml:space="preserve"> </v>
          </cell>
          <cell r="L1219"/>
          <cell r="M1219"/>
          <cell r="N1219"/>
          <cell r="O1219">
            <v>4930000000</v>
          </cell>
          <cell r="P1219" t="str">
            <v xml:space="preserve"> </v>
          </cell>
          <cell r="Q1219"/>
          <cell r="R1219"/>
          <cell r="T1219">
            <v>0</v>
          </cell>
          <cell r="U1219">
            <v>0</v>
          </cell>
          <cell r="V1219">
            <v>0</v>
          </cell>
          <cell r="W1219">
            <v>0</v>
          </cell>
        </row>
        <row r="1220">
          <cell r="A1220">
            <v>4932100000</v>
          </cell>
          <cell r="B1220" t="str">
            <v>Mind.-ant G/V CF Hedges-brutto(Kons)</v>
          </cell>
          <cell r="C1220" t="str">
            <v>Minority int. in gains lo)CFH gr.A(cons)</v>
          </cell>
          <cell r="D1220" t="str">
            <v>+/-</v>
          </cell>
          <cell r="E1220"/>
          <cell r="F1220" t="str">
            <v>Passiva</v>
          </cell>
          <cell r="G1220" t="str">
            <v xml:space="preserve">M Q Y </v>
          </cell>
          <cell r="H1220" t="str">
            <v>X</v>
          </cell>
          <cell r="I1220" t="str">
            <v>Eigenkapital</v>
          </cell>
          <cell r="J1220" t="str">
            <v>0</v>
          </cell>
          <cell r="K1220" t="str">
            <v>EK00</v>
          </cell>
          <cell r="L1220"/>
          <cell r="M1220"/>
          <cell r="N1220"/>
          <cell r="O1220">
            <v>4932000000</v>
          </cell>
          <cell r="P1220" t="str">
            <v xml:space="preserve"> </v>
          </cell>
          <cell r="Q1220"/>
          <cell r="R1220"/>
          <cell r="T1220" t="str">
            <v>E00</v>
          </cell>
          <cell r="U1220" t="str">
            <v>E02</v>
          </cell>
          <cell r="V1220" t="str">
            <v>E03</v>
          </cell>
          <cell r="W1220" t="str">
            <v>!!!</v>
          </cell>
        </row>
        <row r="1221">
          <cell r="A1221">
            <v>4932200000</v>
          </cell>
          <cell r="B1221" t="str">
            <v>Lat.St Mind-ant. G/V CF Hedges(Kons)</v>
          </cell>
          <cell r="C1221" t="str">
            <v>Def. taxes on min.int in Ga/Lo CFH(cons)</v>
          </cell>
          <cell r="D1221" t="str">
            <v>+/-</v>
          </cell>
          <cell r="E1221"/>
          <cell r="F1221" t="str">
            <v>Passiva</v>
          </cell>
          <cell r="G1221" t="str">
            <v xml:space="preserve">M Q Y </v>
          </cell>
          <cell r="H1221" t="str">
            <v>X</v>
          </cell>
          <cell r="I1221" t="str">
            <v>Eigenkapital</v>
          </cell>
          <cell r="J1221" t="str">
            <v>0</v>
          </cell>
          <cell r="K1221" t="str">
            <v>EK00</v>
          </cell>
          <cell r="L1221"/>
          <cell r="M1221"/>
          <cell r="N1221"/>
          <cell r="O1221">
            <v>4932000000</v>
          </cell>
          <cell r="P1221" t="str">
            <v xml:space="preserve"> </v>
          </cell>
          <cell r="Q1221"/>
          <cell r="R1221"/>
          <cell r="T1221" t="str">
            <v>E00</v>
          </cell>
          <cell r="U1221" t="str">
            <v>E02</v>
          </cell>
          <cell r="V1221" t="str">
            <v>E03</v>
          </cell>
          <cell r="W1221" t="str">
            <v>!!!</v>
          </cell>
        </row>
        <row r="1222">
          <cell r="A1222">
            <v>4933000000</v>
          </cell>
          <cell r="B1222" t="str">
            <v>Mind-ant G/V a. Hedges Net inv fr.(Kons)</v>
          </cell>
          <cell r="C1222" t="str">
            <v>MinInt.G/L f. hedges net inv frnen(cons)</v>
          </cell>
          <cell r="D1222" t="str">
            <v>+/-</v>
          </cell>
          <cell r="E1222"/>
          <cell r="F1222" t="str">
            <v>Passiva</v>
          </cell>
          <cell r="G1222" t="str">
            <v xml:space="preserve">M Q Y </v>
          </cell>
          <cell r="H1222" t="str">
            <v>X</v>
          </cell>
          <cell r="I1222" t="str">
            <v xml:space="preserve"> </v>
          </cell>
          <cell r="J1222" t="str">
            <v xml:space="preserve"> </v>
          </cell>
          <cell r="K1222" t="str">
            <v xml:space="preserve"> </v>
          </cell>
          <cell r="L1222"/>
          <cell r="M1222"/>
          <cell r="N1222"/>
          <cell r="O1222">
            <v>4930000000</v>
          </cell>
          <cell r="P1222" t="str">
            <v xml:space="preserve"> </v>
          </cell>
          <cell r="Q1222"/>
          <cell r="R1222"/>
          <cell r="T1222">
            <v>0</v>
          </cell>
          <cell r="U1222">
            <v>0</v>
          </cell>
          <cell r="V1222">
            <v>0</v>
          </cell>
          <cell r="W1222">
            <v>0</v>
          </cell>
        </row>
        <row r="1223">
          <cell r="A1223">
            <v>4933100000</v>
          </cell>
          <cell r="B1223" t="str">
            <v>Mind-ant G/V Hed Net inv f.-brutto(Kons)</v>
          </cell>
          <cell r="C1223" t="str">
            <v>MinInt. G/L hedges net inv frne-gr(cons)</v>
          </cell>
          <cell r="D1223" t="str">
            <v>+/-</v>
          </cell>
          <cell r="E1223"/>
          <cell r="F1223" t="str">
            <v>Passiva</v>
          </cell>
          <cell r="G1223" t="str">
            <v xml:space="preserve">M Q Y </v>
          </cell>
          <cell r="H1223" t="str">
            <v>X</v>
          </cell>
          <cell r="I1223" t="str">
            <v>Eigenkapital</v>
          </cell>
          <cell r="J1223" t="str">
            <v>0</v>
          </cell>
          <cell r="K1223" t="str">
            <v>EK00</v>
          </cell>
          <cell r="L1223"/>
          <cell r="M1223"/>
          <cell r="N1223"/>
          <cell r="O1223">
            <v>4933000000</v>
          </cell>
          <cell r="P1223" t="str">
            <v xml:space="preserve"> </v>
          </cell>
          <cell r="Q1223"/>
          <cell r="R1223"/>
          <cell r="T1223" t="str">
            <v>E00</v>
          </cell>
          <cell r="U1223" t="str">
            <v>E02</v>
          </cell>
          <cell r="V1223" t="str">
            <v>E03</v>
          </cell>
          <cell r="W1223" t="str">
            <v>!!!</v>
          </cell>
        </row>
        <row r="1224">
          <cell r="A1224">
            <v>4933200000</v>
          </cell>
          <cell r="B1224" t="str">
            <v>Lat.St Mind-ant G/V Hedg Net inv f(Kons)</v>
          </cell>
          <cell r="C1224" t="str">
            <v>DefTx min.int G/L hedg net inv fre(cons)</v>
          </cell>
          <cell r="D1224" t="str">
            <v>+/-</v>
          </cell>
          <cell r="E1224"/>
          <cell r="F1224" t="str">
            <v>Passiva</v>
          </cell>
          <cell r="G1224" t="str">
            <v xml:space="preserve">M Q Y </v>
          </cell>
          <cell r="H1224" t="str">
            <v>X</v>
          </cell>
          <cell r="I1224" t="str">
            <v>Eigenkapital</v>
          </cell>
          <cell r="J1224" t="str">
            <v>0</v>
          </cell>
          <cell r="K1224" t="str">
            <v>EK00</v>
          </cell>
          <cell r="L1224"/>
          <cell r="M1224"/>
          <cell r="N1224"/>
          <cell r="O1224">
            <v>4933000000</v>
          </cell>
          <cell r="P1224" t="str">
            <v xml:space="preserve"> </v>
          </cell>
          <cell r="Q1224"/>
          <cell r="R1224"/>
          <cell r="T1224" t="str">
            <v>E00</v>
          </cell>
          <cell r="U1224" t="str">
            <v>E02</v>
          </cell>
          <cell r="V1224" t="str">
            <v>E03</v>
          </cell>
          <cell r="W1224" t="str">
            <v>!!!</v>
          </cell>
        </row>
        <row r="1225">
          <cell r="A1225">
            <v>4934000000</v>
          </cell>
          <cell r="B1225" t="str">
            <v>Mind-ant. Währungsumr.diff (Kons)</v>
          </cell>
          <cell r="C1225" t="str">
            <v>MinInt. CurrcyTransl.adjust(cons)</v>
          </cell>
          <cell r="D1225" t="str">
            <v>+/-</v>
          </cell>
          <cell r="E1225"/>
          <cell r="F1225" t="str">
            <v>Passiva</v>
          </cell>
          <cell r="G1225" t="str">
            <v xml:space="preserve">M Q Y </v>
          </cell>
          <cell r="H1225" t="str">
            <v>X</v>
          </cell>
          <cell r="I1225" t="str">
            <v xml:space="preserve"> </v>
          </cell>
          <cell r="J1225" t="str">
            <v xml:space="preserve"> </v>
          </cell>
          <cell r="K1225" t="str">
            <v xml:space="preserve"> </v>
          </cell>
          <cell r="L1225"/>
          <cell r="M1225"/>
          <cell r="N1225"/>
          <cell r="O1225">
            <v>4930000000</v>
          </cell>
          <cell r="P1225" t="str">
            <v xml:space="preserve"> </v>
          </cell>
          <cell r="Q1225"/>
          <cell r="R1225"/>
          <cell r="T1225">
            <v>0</v>
          </cell>
          <cell r="U1225">
            <v>0</v>
          </cell>
          <cell r="V1225">
            <v>0</v>
          </cell>
          <cell r="W1225">
            <v>0</v>
          </cell>
        </row>
        <row r="1226">
          <cell r="A1226">
            <v>4934100000</v>
          </cell>
          <cell r="B1226" t="str">
            <v>Mind-ant. Währung. Vorkons.-brutto(Kons)</v>
          </cell>
          <cell r="C1226" t="str">
            <v>MinInt.CurrcyTra.adj.pre-cons grA(cons)</v>
          </cell>
          <cell r="D1226" t="str">
            <v>+/-</v>
          </cell>
          <cell r="E1226"/>
          <cell r="F1226" t="str">
            <v>Passiva</v>
          </cell>
          <cell r="G1226" t="str">
            <v xml:space="preserve">M Q Y </v>
          </cell>
          <cell r="H1226" t="str">
            <v>X</v>
          </cell>
          <cell r="I1226" t="str">
            <v>Eigenkapital</v>
          </cell>
          <cell r="J1226" t="str">
            <v>0</v>
          </cell>
          <cell r="K1226" t="str">
            <v>EK00</v>
          </cell>
          <cell r="L1226"/>
          <cell r="M1226"/>
          <cell r="N1226"/>
          <cell r="O1226">
            <v>4934000000</v>
          </cell>
          <cell r="P1226" t="str">
            <v xml:space="preserve"> </v>
          </cell>
          <cell r="Q1226"/>
          <cell r="R1226"/>
          <cell r="T1226" t="str">
            <v>E00</v>
          </cell>
          <cell r="U1226" t="str">
            <v>E02</v>
          </cell>
          <cell r="V1226" t="str">
            <v>E03</v>
          </cell>
          <cell r="W1226" t="str">
            <v>!!!</v>
          </cell>
        </row>
        <row r="1227">
          <cell r="A1227">
            <v>4934200000</v>
          </cell>
          <cell r="B1227" t="str">
            <v>Mind-ant. Währungsum. Kons.-brutto(Kons)</v>
          </cell>
          <cell r="C1227" t="str">
            <v>MinInt.CurrcyTransl.adj.cons grAmt(cons)</v>
          </cell>
          <cell r="D1227" t="str">
            <v>+/-</v>
          </cell>
          <cell r="E1227"/>
          <cell r="F1227" t="str">
            <v>Passiva</v>
          </cell>
          <cell r="G1227" t="str">
            <v xml:space="preserve">M Q Y </v>
          </cell>
          <cell r="H1227" t="str">
            <v>X</v>
          </cell>
          <cell r="I1227" t="str">
            <v>Eigenkapital</v>
          </cell>
          <cell r="J1227" t="str">
            <v>0</v>
          </cell>
          <cell r="K1227" t="str">
            <v>EK00</v>
          </cell>
          <cell r="L1227"/>
          <cell r="M1227"/>
          <cell r="N1227"/>
          <cell r="O1227">
            <v>4934000000</v>
          </cell>
          <cell r="P1227" t="str">
            <v xml:space="preserve"> </v>
          </cell>
          <cell r="Q1227"/>
          <cell r="R1227"/>
          <cell r="T1227" t="str">
            <v>E00</v>
          </cell>
          <cell r="U1227" t="str">
            <v>E02</v>
          </cell>
          <cell r="V1227" t="str">
            <v>E03</v>
          </cell>
          <cell r="W1227" t="str">
            <v>!!!</v>
          </cell>
        </row>
        <row r="1228">
          <cell r="A1228">
            <v>4934300000</v>
          </cell>
          <cell r="B1228" t="str">
            <v>Mind-ant.Währun.Änd.n-mon VG/Sch.B(Kons)</v>
          </cell>
          <cell r="C1228" t="str">
            <v>MinInt.CurrcyTra.adj non-m as/li-G(cons)</v>
          </cell>
          <cell r="D1228" t="str">
            <v>+/-</v>
          </cell>
          <cell r="E1228"/>
          <cell r="F1228" t="str">
            <v>Passiva</v>
          </cell>
          <cell r="G1228" t="str">
            <v xml:space="preserve">M Q Y </v>
          </cell>
          <cell r="H1228" t="str">
            <v>X</v>
          </cell>
          <cell r="I1228" t="str">
            <v>Eigenkapital</v>
          </cell>
          <cell r="J1228" t="str">
            <v>0</v>
          </cell>
          <cell r="K1228" t="str">
            <v>EK00</v>
          </cell>
          <cell r="L1228"/>
          <cell r="M1228"/>
          <cell r="N1228"/>
          <cell r="O1228">
            <v>4934000000</v>
          </cell>
          <cell r="P1228" t="str">
            <v xml:space="preserve"> </v>
          </cell>
          <cell r="Q1228"/>
          <cell r="R1228"/>
          <cell r="T1228" t="str">
            <v>E00</v>
          </cell>
          <cell r="U1228" t="str">
            <v>E02</v>
          </cell>
          <cell r="V1228" t="str">
            <v>E03</v>
          </cell>
          <cell r="W1228" t="str">
            <v>!!!</v>
          </cell>
        </row>
        <row r="1229">
          <cell r="A1229">
            <v>4934400000</v>
          </cell>
          <cell r="B1229" t="str">
            <v>Mind-ant.Währ.diff.mnPost.auslGes.(Kons)</v>
          </cell>
          <cell r="C1229" t="str">
            <v>MinInt.CTransl.adjust.mnt.item.f.e(cons)</v>
          </cell>
          <cell r="D1229" t="str">
            <v>+/-</v>
          </cell>
          <cell r="E1229"/>
          <cell r="F1229" t="str">
            <v>Passiva</v>
          </cell>
          <cell r="G1229" t="str">
            <v xml:space="preserve">M Q Y </v>
          </cell>
          <cell r="H1229" t="str">
            <v>X</v>
          </cell>
          <cell r="I1229" t="str">
            <v>Eigenkapital</v>
          </cell>
          <cell r="J1229" t="str">
            <v>0</v>
          </cell>
          <cell r="K1229" t="str">
            <v>EK00</v>
          </cell>
          <cell r="L1229"/>
          <cell r="M1229"/>
          <cell r="N1229"/>
          <cell r="O1229">
            <v>4934000000</v>
          </cell>
          <cell r="P1229" t="str">
            <v xml:space="preserve"> </v>
          </cell>
          <cell r="Q1229"/>
          <cell r="R1229"/>
          <cell r="T1229" t="str">
            <v>E00</v>
          </cell>
          <cell r="U1229" t="str">
            <v>E02</v>
          </cell>
          <cell r="V1229" t="str">
            <v>E03</v>
          </cell>
          <cell r="W1229" t="str">
            <v>!!!</v>
          </cell>
        </row>
        <row r="1230">
          <cell r="A1230">
            <v>4934500000</v>
          </cell>
          <cell r="B1230" t="str">
            <v>Mind-ant. an lat.St.a.Währun.diff.(Kons)</v>
          </cell>
          <cell r="C1230" t="str">
            <v>Min.Int deferred Tax on Curr.Tr.A(cons)</v>
          </cell>
          <cell r="D1230" t="str">
            <v>+/-</v>
          </cell>
          <cell r="E1230"/>
          <cell r="F1230" t="str">
            <v>Passiva</v>
          </cell>
          <cell r="G1230" t="str">
            <v xml:space="preserve">M Q Y </v>
          </cell>
          <cell r="H1230" t="str">
            <v>X</v>
          </cell>
          <cell r="I1230" t="str">
            <v>Eigenkapital</v>
          </cell>
          <cell r="J1230" t="str">
            <v>0</v>
          </cell>
          <cell r="K1230" t="str">
            <v>EK00</v>
          </cell>
          <cell r="L1230"/>
          <cell r="M1230"/>
          <cell r="N1230"/>
          <cell r="O1230">
            <v>4934000000</v>
          </cell>
          <cell r="P1230" t="str">
            <v xml:space="preserve"> </v>
          </cell>
          <cell r="Q1230"/>
          <cell r="R1230"/>
          <cell r="T1230" t="str">
            <v>E00</v>
          </cell>
          <cell r="U1230" t="str">
            <v>E02</v>
          </cell>
          <cell r="V1230" t="str">
            <v>E03</v>
          </cell>
          <cell r="W1230" t="str">
            <v>!!!</v>
          </cell>
        </row>
        <row r="1231">
          <cell r="A1231">
            <v>4935000000</v>
          </cell>
          <cell r="B1231" t="str">
            <v>US:Mind-ant.üb.CI/M. Pension Liab(Kons)</v>
          </cell>
          <cell r="C1231" t="str">
            <v>US:MAacm.O.C.I. - Min Pension Lia.(cons)</v>
          </cell>
          <cell r="D1231" t="str">
            <v>+/-</v>
          </cell>
          <cell r="E1231"/>
          <cell r="F1231" t="str">
            <v>Passiva</v>
          </cell>
          <cell r="G1231" t="str">
            <v xml:space="preserve">M Q Y </v>
          </cell>
          <cell r="H1231" t="str">
            <v>X</v>
          </cell>
          <cell r="I1231" t="str">
            <v xml:space="preserve"> </v>
          </cell>
          <cell r="J1231" t="str">
            <v xml:space="preserve"> </v>
          </cell>
          <cell r="K1231" t="str">
            <v xml:space="preserve"> </v>
          </cell>
          <cell r="L1231"/>
          <cell r="M1231"/>
          <cell r="N1231"/>
          <cell r="O1231">
            <v>4930000000</v>
          </cell>
          <cell r="P1231" t="str">
            <v xml:space="preserve"> </v>
          </cell>
          <cell r="Q1231"/>
          <cell r="R1231"/>
          <cell r="T1231">
            <v>0</v>
          </cell>
          <cell r="U1231">
            <v>0</v>
          </cell>
          <cell r="V1231">
            <v>0</v>
          </cell>
          <cell r="W1231">
            <v>0</v>
          </cell>
        </row>
        <row r="1232">
          <cell r="A1232">
            <v>4935100000</v>
          </cell>
          <cell r="B1232" t="str">
            <v>US:Mind-ant.üb.CI/M. Pension L. BW(Kons)</v>
          </cell>
          <cell r="C1232" t="str">
            <v>US:MAacm.O.C.I. - Min Pens. L. grA(cons)</v>
          </cell>
          <cell r="D1232" t="str">
            <v>+/-</v>
          </cell>
          <cell r="E1232"/>
          <cell r="F1232" t="str">
            <v>Passiva</v>
          </cell>
          <cell r="G1232" t="str">
            <v xml:space="preserve">M Q Y </v>
          </cell>
          <cell r="H1232" t="str">
            <v>X</v>
          </cell>
          <cell r="I1232" t="str">
            <v>Eigenkapital</v>
          </cell>
          <cell r="J1232" t="str">
            <v>0</v>
          </cell>
          <cell r="K1232" t="str">
            <v>EK00</v>
          </cell>
          <cell r="L1232"/>
          <cell r="M1232"/>
          <cell r="N1232"/>
          <cell r="O1232">
            <v>4935000000</v>
          </cell>
          <cell r="P1232" t="str">
            <v xml:space="preserve"> </v>
          </cell>
          <cell r="Q1232"/>
          <cell r="R1232"/>
          <cell r="T1232" t="str">
            <v>E00</v>
          </cell>
          <cell r="U1232" t="str">
            <v>E02</v>
          </cell>
          <cell r="V1232" t="str">
            <v>E03</v>
          </cell>
          <cell r="W1232" t="str">
            <v>!!!</v>
          </cell>
        </row>
        <row r="1233">
          <cell r="A1233">
            <v>4935200000</v>
          </cell>
          <cell r="B1233" t="str">
            <v>US:Mi.-ant.LatSt üb.CI/Min. Pe. L.(Kons)</v>
          </cell>
          <cell r="C1233" t="str">
            <v>US:MAacm.O.C.I. - Def Tx Min P.L.(cons)</v>
          </cell>
          <cell r="D1233" t="str">
            <v>+/-</v>
          </cell>
          <cell r="E1233"/>
          <cell r="F1233" t="str">
            <v>Passiva</v>
          </cell>
          <cell r="G1233" t="str">
            <v xml:space="preserve">M Q Y </v>
          </cell>
          <cell r="H1233" t="str">
            <v>X</v>
          </cell>
          <cell r="I1233" t="str">
            <v>Eigenkapital</v>
          </cell>
          <cell r="J1233" t="str">
            <v>0</v>
          </cell>
          <cell r="K1233" t="str">
            <v>EK00</v>
          </cell>
          <cell r="L1233"/>
          <cell r="M1233"/>
          <cell r="N1233"/>
          <cell r="O1233">
            <v>4935000000</v>
          </cell>
          <cell r="P1233" t="str">
            <v xml:space="preserve"> </v>
          </cell>
          <cell r="Q1233"/>
          <cell r="R1233"/>
          <cell r="T1233" t="str">
            <v>E00</v>
          </cell>
          <cell r="U1233" t="str">
            <v>E02</v>
          </cell>
          <cell r="V1233" t="str">
            <v>E03</v>
          </cell>
          <cell r="W1233" t="str">
            <v>!!!</v>
          </cell>
        </row>
        <row r="1234">
          <cell r="A1234">
            <v>4990000000</v>
          </cell>
          <cell r="B1234" t="str">
            <v>Pass. Dummy. für C.-Tool (f.E.i.P.gesp.)</v>
          </cell>
          <cell r="C1234" t="str">
            <v>Dum.Acc.f.conv. tool (dis.enter.portal)</v>
          </cell>
          <cell r="D1234" t="str">
            <v>+/-</v>
          </cell>
          <cell r="E1234"/>
          <cell r="F1234" t="str">
            <v>Passiva</v>
          </cell>
          <cell r="G1234" t="str">
            <v xml:space="preserve">M Q Y </v>
          </cell>
          <cell r="H1234" t="str">
            <v>X</v>
          </cell>
          <cell r="I1234" t="str">
            <v xml:space="preserve"> </v>
          </cell>
          <cell r="J1234" t="str">
            <v xml:space="preserve"> </v>
          </cell>
          <cell r="K1234" t="str">
            <v xml:space="preserve"> </v>
          </cell>
          <cell r="L1234"/>
          <cell r="M1234"/>
          <cell r="N1234"/>
          <cell r="O1234">
            <v>4999990000</v>
          </cell>
          <cell r="P1234" t="str">
            <v xml:space="preserve"> </v>
          </cell>
          <cell r="Q1234"/>
          <cell r="R1234"/>
          <cell r="T1234">
            <v>0</v>
          </cell>
          <cell r="U1234">
            <v>0</v>
          </cell>
          <cell r="V1234">
            <v>0</v>
          </cell>
          <cell r="W1234">
            <v>0</v>
          </cell>
        </row>
        <row r="1235">
          <cell r="A1235">
            <v>4990100000</v>
          </cell>
          <cell r="B1235" t="str">
            <v>#D: Unterschiedsb. aus der Kapitalkons.</v>
          </cell>
          <cell r="C1235" t="str">
            <v>#Dummy:Diff. from capital consolid.</v>
          </cell>
          <cell r="D1235" t="str">
            <v>+/-</v>
          </cell>
          <cell r="E1235"/>
          <cell r="F1235" t="str">
            <v>Passiva</v>
          </cell>
          <cell r="G1235" t="str">
            <v xml:space="preserve">M Q Y </v>
          </cell>
          <cell r="H1235" t="str">
            <v>X</v>
          </cell>
          <cell r="I1235" t="str">
            <v>Eigenkapital</v>
          </cell>
          <cell r="J1235" t="str">
            <v>0</v>
          </cell>
          <cell r="K1235" t="str">
            <v>EK00</v>
          </cell>
          <cell r="L1235"/>
          <cell r="M1235"/>
          <cell r="N1235"/>
          <cell r="O1235">
            <v>4990000000</v>
          </cell>
          <cell r="P1235" t="str">
            <v xml:space="preserve"> </v>
          </cell>
          <cell r="Q1235"/>
          <cell r="R1235"/>
          <cell r="T1235" t="str">
            <v>E00</v>
          </cell>
          <cell r="U1235" t="str">
            <v>E02</v>
          </cell>
          <cell r="V1235" t="str">
            <v>E03</v>
          </cell>
          <cell r="W1235" t="str">
            <v>!!!</v>
          </cell>
        </row>
        <row r="1236">
          <cell r="A1236">
            <v>4990200000</v>
          </cell>
          <cell r="B1236" t="str">
            <v>#D: Sonderp. für Zuschüsse zum Anlagev.</v>
          </cell>
          <cell r="C1236" t="str">
            <v>#Dum:Sp.Tx-all. reserve non cr ass grant</v>
          </cell>
          <cell r="D1236" t="str">
            <v>+/-</v>
          </cell>
          <cell r="E1236"/>
          <cell r="F1236" t="str">
            <v>Passiva</v>
          </cell>
          <cell r="G1236" t="str">
            <v xml:space="preserve">M Q Y </v>
          </cell>
          <cell r="H1236" t="str">
            <v>X</v>
          </cell>
          <cell r="I1236" t="str">
            <v xml:space="preserve"> </v>
          </cell>
          <cell r="J1236" t="str">
            <v>0</v>
          </cell>
          <cell r="K1236" t="str">
            <v>0000</v>
          </cell>
          <cell r="L1236"/>
          <cell r="M1236"/>
          <cell r="N1236"/>
          <cell r="O1236">
            <v>4990000000</v>
          </cell>
          <cell r="P1236" t="str">
            <v xml:space="preserve"> </v>
          </cell>
          <cell r="Q1236"/>
          <cell r="R1236"/>
          <cell r="T1236">
            <v>0</v>
          </cell>
          <cell r="U1236">
            <v>0</v>
          </cell>
          <cell r="V1236">
            <v>0</v>
          </cell>
          <cell r="W1236">
            <v>0</v>
          </cell>
        </row>
        <row r="1237">
          <cell r="A1237">
            <v>4990300000</v>
          </cell>
          <cell r="B1237" t="str">
            <v>#D: Sonderposten mit Rücklageanteil</v>
          </cell>
          <cell r="C1237" t="str">
            <v>#Dummy:Special tax-allowable reserve</v>
          </cell>
          <cell r="D1237" t="str">
            <v>+/-</v>
          </cell>
          <cell r="E1237"/>
          <cell r="F1237" t="str">
            <v>Passiva</v>
          </cell>
          <cell r="G1237" t="str">
            <v xml:space="preserve">M Q Y </v>
          </cell>
          <cell r="H1237" t="str">
            <v>X</v>
          </cell>
          <cell r="I1237" t="str">
            <v xml:space="preserve"> </v>
          </cell>
          <cell r="J1237" t="str">
            <v>0</v>
          </cell>
          <cell r="K1237" t="str">
            <v>0000</v>
          </cell>
          <cell r="L1237"/>
          <cell r="M1237"/>
          <cell r="N1237"/>
          <cell r="O1237">
            <v>4990000000</v>
          </cell>
          <cell r="P1237" t="str">
            <v xml:space="preserve"> </v>
          </cell>
          <cell r="Q1237"/>
          <cell r="R1237"/>
          <cell r="T1237">
            <v>0</v>
          </cell>
          <cell r="U1237">
            <v>0</v>
          </cell>
          <cell r="V1237">
            <v>0</v>
          </cell>
          <cell r="W1237">
            <v>0</v>
          </cell>
        </row>
        <row r="1238">
          <cell r="A1238">
            <v>4990400000</v>
          </cell>
          <cell r="B1238" t="str">
            <v>#D: Rück. u. I., Restl. bis zu einem Jah</v>
          </cell>
          <cell r="C1238" t="str">
            <v>#Dummy:Prov. deferred maintenance&lt;=1Y</v>
          </cell>
          <cell r="D1238" t="str">
            <v>+/-</v>
          </cell>
          <cell r="E1238" t="str">
            <v>X</v>
          </cell>
          <cell r="F1238" t="str">
            <v>Passiva</v>
          </cell>
          <cell r="G1238" t="str">
            <v xml:space="preserve">M Q Y </v>
          </cell>
          <cell r="H1238" t="str">
            <v>X</v>
          </cell>
          <cell r="I1238" t="str">
            <v>Rückstellungen</v>
          </cell>
          <cell r="J1238" t="str">
            <v>0</v>
          </cell>
          <cell r="K1238" t="str">
            <v>RS10</v>
          </cell>
          <cell r="L1238"/>
          <cell r="M1238"/>
          <cell r="N1238"/>
          <cell r="O1238">
            <v>4990000000</v>
          </cell>
          <cell r="P1238" t="str">
            <v xml:space="preserve"> </v>
          </cell>
          <cell r="Q1238"/>
          <cell r="R1238"/>
          <cell r="T1238" t="str">
            <v>R00</v>
          </cell>
          <cell r="U1238" t="str">
            <v>R10</v>
          </cell>
          <cell r="V1238" t="str">
            <v>R20</v>
          </cell>
          <cell r="W1238" t="str">
            <v>R50</v>
          </cell>
        </row>
        <row r="1239">
          <cell r="A1239">
            <v>4990500000</v>
          </cell>
          <cell r="B1239" t="str">
            <v>#D: Rück. u. I., Restl. über einem Jahr</v>
          </cell>
          <cell r="C1239" t="str">
            <v>#Dummy:Prov. deferred maintenance&gt;1Y</v>
          </cell>
          <cell r="D1239" t="str">
            <v>+/-</v>
          </cell>
          <cell r="E1239" t="str">
            <v>X</v>
          </cell>
          <cell r="F1239" t="str">
            <v>Passiva</v>
          </cell>
          <cell r="G1239" t="str">
            <v xml:space="preserve">M Q Y </v>
          </cell>
          <cell r="H1239" t="str">
            <v>X</v>
          </cell>
          <cell r="I1239" t="str">
            <v>Rückstellungen</v>
          </cell>
          <cell r="J1239" t="str">
            <v>0</v>
          </cell>
          <cell r="K1239" t="str">
            <v>RS10</v>
          </cell>
          <cell r="L1239"/>
          <cell r="M1239"/>
          <cell r="N1239"/>
          <cell r="O1239">
            <v>4990000000</v>
          </cell>
          <cell r="P1239" t="str">
            <v xml:space="preserve"> </v>
          </cell>
          <cell r="Q1239"/>
          <cell r="R1239"/>
          <cell r="T1239" t="str">
            <v>R00</v>
          </cell>
          <cell r="U1239" t="str">
            <v>R10</v>
          </cell>
          <cell r="V1239" t="str">
            <v>R20</v>
          </cell>
          <cell r="W1239" t="str">
            <v>R50</v>
          </cell>
        </row>
        <row r="1240">
          <cell r="A1240">
            <v>4990600000</v>
          </cell>
          <cell r="B1240" t="str">
            <v>#D: Rück. D., Restl. bis zu einem Jahr</v>
          </cell>
          <cell r="C1240" t="str">
            <v>#Dummy:Prov.f.foreign exch. transact.&lt;=1</v>
          </cell>
          <cell r="D1240" t="str">
            <v>+/-</v>
          </cell>
          <cell r="E1240" t="str">
            <v>X</v>
          </cell>
          <cell r="F1240" t="str">
            <v>Passiva</v>
          </cell>
          <cell r="G1240" t="str">
            <v xml:space="preserve">M Q Y </v>
          </cell>
          <cell r="H1240" t="str">
            <v>X</v>
          </cell>
          <cell r="I1240" t="str">
            <v>Rückstellungen</v>
          </cell>
          <cell r="J1240" t="str">
            <v>0</v>
          </cell>
          <cell r="K1240" t="str">
            <v>RS10</v>
          </cell>
          <cell r="L1240"/>
          <cell r="M1240"/>
          <cell r="N1240"/>
          <cell r="O1240">
            <v>4990000000</v>
          </cell>
          <cell r="P1240" t="str">
            <v xml:space="preserve"> </v>
          </cell>
          <cell r="Q1240"/>
          <cell r="R1240"/>
          <cell r="T1240" t="str">
            <v>R00</v>
          </cell>
          <cell r="U1240" t="str">
            <v>R10</v>
          </cell>
          <cell r="V1240" t="str">
            <v>R20</v>
          </cell>
          <cell r="W1240" t="str">
            <v>R50</v>
          </cell>
        </row>
        <row r="1241">
          <cell r="A1241">
            <v>4990700000</v>
          </cell>
          <cell r="B1241" t="str">
            <v>#D: Rück.D., Restl. über einem Jahr</v>
          </cell>
          <cell r="C1241" t="str">
            <v>#Dummy:Prov.f.foreign exch. transact.&gt;1Y</v>
          </cell>
          <cell r="D1241" t="str">
            <v>+/-</v>
          </cell>
          <cell r="E1241" t="str">
            <v>X</v>
          </cell>
          <cell r="F1241" t="str">
            <v>Passiva</v>
          </cell>
          <cell r="G1241" t="str">
            <v xml:space="preserve">M Q Y </v>
          </cell>
          <cell r="H1241" t="str">
            <v>X</v>
          </cell>
          <cell r="I1241" t="str">
            <v>Rückstellungen</v>
          </cell>
          <cell r="J1241" t="str">
            <v>0</v>
          </cell>
          <cell r="K1241" t="str">
            <v>RS10</v>
          </cell>
          <cell r="L1241"/>
          <cell r="M1241"/>
          <cell r="N1241"/>
          <cell r="O1241">
            <v>4990000000</v>
          </cell>
          <cell r="P1241" t="str">
            <v xml:space="preserve"> </v>
          </cell>
          <cell r="Q1241"/>
          <cell r="R1241"/>
          <cell r="T1241" t="str">
            <v>R00</v>
          </cell>
          <cell r="U1241" t="str">
            <v>R10</v>
          </cell>
          <cell r="V1241" t="str">
            <v>R20</v>
          </cell>
          <cell r="W1241" t="str">
            <v>R50</v>
          </cell>
        </row>
        <row r="1242">
          <cell r="A1242">
            <v>4990800000</v>
          </cell>
          <cell r="B1242" t="str">
            <v>#D: Rück.s.d. F., Restl. bis zu einem J.</v>
          </cell>
          <cell r="C1242" t="str">
            <v>#Dummy:Prov.f.oth.derivatives&lt;=1Y</v>
          </cell>
          <cell r="D1242" t="str">
            <v>+/-</v>
          </cell>
          <cell r="E1242" t="str">
            <v>X</v>
          </cell>
          <cell r="F1242" t="str">
            <v>Passiva</v>
          </cell>
          <cell r="G1242" t="str">
            <v xml:space="preserve">M Q Y </v>
          </cell>
          <cell r="H1242" t="str">
            <v>X</v>
          </cell>
          <cell r="I1242" t="str">
            <v>Rückstellungen</v>
          </cell>
          <cell r="J1242" t="str">
            <v>0</v>
          </cell>
          <cell r="K1242" t="str">
            <v>RS10</v>
          </cell>
          <cell r="L1242"/>
          <cell r="M1242"/>
          <cell r="N1242"/>
          <cell r="O1242">
            <v>4990000000</v>
          </cell>
          <cell r="P1242" t="str">
            <v xml:space="preserve"> </v>
          </cell>
          <cell r="Q1242"/>
          <cell r="R1242"/>
          <cell r="T1242" t="str">
            <v>R00</v>
          </cell>
          <cell r="U1242" t="str">
            <v>R10</v>
          </cell>
          <cell r="V1242" t="str">
            <v>R20</v>
          </cell>
          <cell r="W1242" t="str">
            <v>R50</v>
          </cell>
        </row>
        <row r="1243">
          <cell r="A1243">
            <v>4990900000</v>
          </cell>
          <cell r="B1243" t="str">
            <v>#D: Rück.s. d. F., Restl. über einem Jah</v>
          </cell>
          <cell r="C1243" t="str">
            <v>#Dummy:Prov.f.oth.derivatives&gt;1Y</v>
          </cell>
          <cell r="D1243" t="str">
            <v>+/-</v>
          </cell>
          <cell r="E1243" t="str">
            <v>X</v>
          </cell>
          <cell r="F1243" t="str">
            <v>Passiva</v>
          </cell>
          <cell r="G1243" t="str">
            <v xml:space="preserve">M Q Y </v>
          </cell>
          <cell r="H1243" t="str">
            <v>X</v>
          </cell>
          <cell r="I1243" t="str">
            <v>Rückstellungen</v>
          </cell>
          <cell r="J1243" t="str">
            <v>0</v>
          </cell>
          <cell r="K1243" t="str">
            <v>RS10</v>
          </cell>
          <cell r="L1243"/>
          <cell r="M1243"/>
          <cell r="N1243"/>
          <cell r="O1243">
            <v>4990000000</v>
          </cell>
          <cell r="P1243" t="str">
            <v xml:space="preserve"> </v>
          </cell>
          <cell r="Q1243"/>
          <cell r="R1243"/>
          <cell r="T1243" t="str">
            <v>R00</v>
          </cell>
          <cell r="U1243" t="str">
            <v>R10</v>
          </cell>
          <cell r="V1243" t="str">
            <v>R20</v>
          </cell>
          <cell r="W1243" t="str">
            <v>R50</v>
          </cell>
        </row>
        <row r="1244">
          <cell r="A1244">
            <v>4991000000</v>
          </cell>
          <cell r="B1244" t="str">
            <v>#D: Verb. aus L., ges., R.bis zu einem J</v>
          </cell>
          <cell r="C1244" t="str">
            <v>#Dummy:Lease Liab.,secured&lt;=1Y</v>
          </cell>
          <cell r="D1244" t="str">
            <v>+/-</v>
          </cell>
          <cell r="E1244" t="str">
            <v>X</v>
          </cell>
          <cell r="F1244" t="str">
            <v>Passiva</v>
          </cell>
          <cell r="G1244" t="str">
            <v xml:space="preserve">Q Y </v>
          </cell>
          <cell r="H1244" t="str">
            <v>X</v>
          </cell>
          <cell r="I1244" t="str">
            <v xml:space="preserve"> </v>
          </cell>
          <cell r="J1244" t="str">
            <v>0</v>
          </cell>
          <cell r="K1244" t="str">
            <v>0010</v>
          </cell>
          <cell r="L1244"/>
          <cell r="M1244"/>
          <cell r="N1244"/>
          <cell r="O1244">
            <v>4990000000</v>
          </cell>
          <cell r="P1244" t="str">
            <v xml:space="preserve"> </v>
          </cell>
          <cell r="Q1244"/>
          <cell r="R1244"/>
          <cell r="T1244">
            <v>0</v>
          </cell>
          <cell r="U1244">
            <v>0</v>
          </cell>
          <cell r="V1244">
            <v>0</v>
          </cell>
          <cell r="W1244">
            <v>0</v>
          </cell>
        </row>
        <row r="1245">
          <cell r="A1245">
            <v>4991100000</v>
          </cell>
          <cell r="B1245" t="str">
            <v xml:space="preserve">#D: Verb. aus L., ges., R. 1 bis 5 J. </v>
          </cell>
          <cell r="C1245" t="str">
            <v>#Dummy:Lease Liab.,secured1-5Y</v>
          </cell>
          <cell r="D1245" t="str">
            <v>+/-</v>
          </cell>
          <cell r="E1245" t="str">
            <v>X</v>
          </cell>
          <cell r="F1245" t="str">
            <v>Passiva</v>
          </cell>
          <cell r="G1245" t="str">
            <v xml:space="preserve">M Q Y </v>
          </cell>
          <cell r="H1245" t="str">
            <v>X</v>
          </cell>
          <cell r="I1245" t="str">
            <v xml:space="preserve"> </v>
          </cell>
          <cell r="J1245" t="str">
            <v>0</v>
          </cell>
          <cell r="K1245" t="str">
            <v>0010</v>
          </cell>
          <cell r="L1245"/>
          <cell r="M1245"/>
          <cell r="N1245"/>
          <cell r="O1245">
            <v>4990000000</v>
          </cell>
          <cell r="P1245" t="str">
            <v xml:space="preserve"> </v>
          </cell>
          <cell r="Q1245"/>
          <cell r="R1245"/>
          <cell r="T1245">
            <v>0</v>
          </cell>
          <cell r="U1245">
            <v>0</v>
          </cell>
          <cell r="V1245">
            <v>0</v>
          </cell>
          <cell r="W1245">
            <v>0</v>
          </cell>
        </row>
        <row r="1246">
          <cell r="A1246">
            <v>4991200000</v>
          </cell>
          <cell r="B1246" t="str">
            <v xml:space="preserve">#D: Verb. aus L.,ges., R. über 5 J. </v>
          </cell>
          <cell r="C1246" t="str">
            <v>#Dummy:Lease Liab.,secured&gt;5Y</v>
          </cell>
          <cell r="D1246" t="str">
            <v>+/-</v>
          </cell>
          <cell r="E1246" t="str">
            <v>X</v>
          </cell>
          <cell r="F1246" t="str">
            <v>Passiva</v>
          </cell>
          <cell r="G1246" t="str">
            <v xml:space="preserve">M Q Y </v>
          </cell>
          <cell r="H1246" t="str">
            <v>X</v>
          </cell>
          <cell r="I1246" t="str">
            <v xml:space="preserve"> </v>
          </cell>
          <cell r="J1246" t="str">
            <v>0</v>
          </cell>
          <cell r="K1246" t="str">
            <v>0010</v>
          </cell>
          <cell r="L1246"/>
          <cell r="M1246"/>
          <cell r="N1246"/>
          <cell r="O1246">
            <v>4990000000</v>
          </cell>
          <cell r="P1246" t="str">
            <v xml:space="preserve"> </v>
          </cell>
          <cell r="Q1246"/>
          <cell r="R1246"/>
          <cell r="T1246">
            <v>0</v>
          </cell>
          <cell r="U1246">
            <v>0</v>
          </cell>
          <cell r="V1246">
            <v>0</v>
          </cell>
          <cell r="W1246">
            <v>0</v>
          </cell>
        </row>
        <row r="1247">
          <cell r="A1247">
            <v>4991300000</v>
          </cell>
          <cell r="B1247" t="str">
            <v xml:space="preserve">#D: Verb. aus L., n. ges., R. bis 1 J. </v>
          </cell>
          <cell r="C1247" t="str">
            <v>#Dummy:Lease Liab.,unsecured&lt;=1Y</v>
          </cell>
          <cell r="D1247" t="str">
            <v>+/-</v>
          </cell>
          <cell r="E1247" t="str">
            <v>X</v>
          </cell>
          <cell r="F1247" t="str">
            <v>Passiva</v>
          </cell>
          <cell r="G1247" t="str">
            <v xml:space="preserve">M Q Y </v>
          </cell>
          <cell r="H1247" t="str">
            <v>X</v>
          </cell>
          <cell r="I1247" t="str">
            <v xml:space="preserve"> </v>
          </cell>
          <cell r="J1247" t="str">
            <v>0</v>
          </cell>
          <cell r="K1247" t="str">
            <v>0010</v>
          </cell>
          <cell r="L1247"/>
          <cell r="M1247"/>
          <cell r="N1247"/>
          <cell r="O1247">
            <v>4990000000</v>
          </cell>
          <cell r="P1247" t="str">
            <v xml:space="preserve"> </v>
          </cell>
          <cell r="Q1247"/>
          <cell r="R1247"/>
          <cell r="T1247">
            <v>0</v>
          </cell>
          <cell r="U1247">
            <v>0</v>
          </cell>
          <cell r="V1247">
            <v>0</v>
          </cell>
          <cell r="W1247">
            <v>0</v>
          </cell>
        </row>
        <row r="1248">
          <cell r="A1248">
            <v>4991400000</v>
          </cell>
          <cell r="B1248" t="str">
            <v>#D: Verb. aus L., n. ges., R. 1 bis 5 J.</v>
          </cell>
          <cell r="C1248" t="str">
            <v>#Dummy:Lease Liab.,unsecured1-5Y</v>
          </cell>
          <cell r="D1248" t="str">
            <v>+/-</v>
          </cell>
          <cell r="E1248" t="str">
            <v>X</v>
          </cell>
          <cell r="F1248" t="str">
            <v>Passiva</v>
          </cell>
          <cell r="G1248" t="str">
            <v xml:space="preserve">M Q Y </v>
          </cell>
          <cell r="H1248" t="str">
            <v>X</v>
          </cell>
          <cell r="I1248" t="str">
            <v xml:space="preserve"> </v>
          </cell>
          <cell r="J1248" t="str">
            <v>0</v>
          </cell>
          <cell r="K1248" t="str">
            <v>0010</v>
          </cell>
          <cell r="L1248"/>
          <cell r="M1248"/>
          <cell r="N1248"/>
          <cell r="O1248">
            <v>4990000000</v>
          </cell>
          <cell r="P1248" t="str">
            <v xml:space="preserve"> </v>
          </cell>
          <cell r="Q1248"/>
          <cell r="R1248"/>
          <cell r="T1248">
            <v>0</v>
          </cell>
          <cell r="U1248">
            <v>0</v>
          </cell>
          <cell r="V1248">
            <v>0</v>
          </cell>
          <cell r="W1248">
            <v>0</v>
          </cell>
        </row>
        <row r="1249">
          <cell r="A1249">
            <v>4991500000</v>
          </cell>
          <cell r="B1249" t="str">
            <v xml:space="preserve">#D: Verb. aus L., n. ges., R. über 5 J. </v>
          </cell>
          <cell r="C1249" t="str">
            <v>#Dummy:Lease Liab.,unsecured&gt;5Y</v>
          </cell>
          <cell r="D1249" t="str">
            <v>+/-</v>
          </cell>
          <cell r="E1249" t="str">
            <v>X</v>
          </cell>
          <cell r="F1249" t="str">
            <v>Passiva</v>
          </cell>
          <cell r="G1249" t="str">
            <v xml:space="preserve">M Q Y </v>
          </cell>
          <cell r="H1249" t="str">
            <v>X</v>
          </cell>
          <cell r="I1249" t="str">
            <v xml:space="preserve"> </v>
          </cell>
          <cell r="J1249" t="str">
            <v>0</v>
          </cell>
          <cell r="K1249" t="str">
            <v>0010</v>
          </cell>
          <cell r="L1249"/>
          <cell r="M1249"/>
          <cell r="N1249"/>
          <cell r="O1249">
            <v>4990000000</v>
          </cell>
          <cell r="P1249" t="str">
            <v xml:space="preserve"> </v>
          </cell>
          <cell r="Q1249"/>
          <cell r="R1249"/>
          <cell r="T1249">
            <v>0</v>
          </cell>
          <cell r="U1249">
            <v>0</v>
          </cell>
          <cell r="V1249">
            <v>0</v>
          </cell>
          <cell r="W1249">
            <v>0</v>
          </cell>
        </row>
        <row r="1250">
          <cell r="A1250">
            <v>4991600000</v>
          </cell>
          <cell r="B1250" t="str">
            <v>#Dummy: Agio</v>
          </cell>
          <cell r="C1250" t="str">
            <v>#Dummy: Share premium</v>
          </cell>
          <cell r="D1250" t="str">
            <v>+/-</v>
          </cell>
          <cell r="E1250" t="str">
            <v>X</v>
          </cell>
          <cell r="F1250" t="str">
            <v>Passiva</v>
          </cell>
          <cell r="G1250" t="str">
            <v xml:space="preserve">M Q Y </v>
          </cell>
          <cell r="H1250" t="str">
            <v>X</v>
          </cell>
          <cell r="I1250" t="str">
            <v xml:space="preserve"> </v>
          </cell>
          <cell r="J1250" t="str">
            <v>0</v>
          </cell>
          <cell r="K1250" t="str">
            <v>0010</v>
          </cell>
          <cell r="L1250"/>
          <cell r="M1250"/>
          <cell r="N1250"/>
          <cell r="O1250">
            <v>4990000000</v>
          </cell>
          <cell r="P1250" t="str">
            <v xml:space="preserve"> </v>
          </cell>
          <cell r="Q1250"/>
          <cell r="R1250"/>
          <cell r="T1250">
            <v>0</v>
          </cell>
          <cell r="U1250">
            <v>0</v>
          </cell>
          <cell r="V1250">
            <v>0</v>
          </cell>
          <cell r="W1250">
            <v>0</v>
          </cell>
        </row>
        <row r="1251">
          <cell r="A1251">
            <v>4991700000</v>
          </cell>
          <cell r="B1251" t="str">
            <v>Dummy Partnertausch Bilanz</v>
          </cell>
          <cell r="C1251" t="str">
            <v>Dummy Regrouping partners balance</v>
          </cell>
          <cell r="D1251" t="str">
            <v>-/+</v>
          </cell>
          <cell r="E1251" t="str">
            <v>X</v>
          </cell>
          <cell r="F1251" t="str">
            <v>Passiva</v>
          </cell>
          <cell r="G1251" t="str">
            <v xml:space="preserve">Q Y </v>
          </cell>
          <cell r="H1251" t="str">
            <v>X</v>
          </cell>
          <cell r="I1251" t="str">
            <v xml:space="preserve"> </v>
          </cell>
          <cell r="J1251" t="str">
            <v>0</v>
          </cell>
          <cell r="K1251" t="str">
            <v>0010</v>
          </cell>
          <cell r="L1251"/>
          <cell r="M1251"/>
          <cell r="N1251"/>
          <cell r="O1251">
            <v>4999990000</v>
          </cell>
          <cell r="P1251" t="str">
            <v xml:space="preserve"> </v>
          </cell>
          <cell r="Q1251"/>
          <cell r="R1251"/>
          <cell r="T1251">
            <v>0</v>
          </cell>
          <cell r="U1251">
            <v>0</v>
          </cell>
          <cell r="V1251">
            <v>0</v>
          </cell>
          <cell r="W1251">
            <v>0</v>
          </cell>
        </row>
        <row r="1252">
          <cell r="A1252">
            <v>4999990000</v>
          </cell>
          <cell r="B1252" t="str">
            <v>Schulden und Eigenkapital</v>
          </cell>
          <cell r="C1252" t="str">
            <v>Shareholders' Equity and Liabilities</v>
          </cell>
          <cell r="D1252" t="str">
            <v>+/-</v>
          </cell>
          <cell r="E1252"/>
          <cell r="F1252" t="str">
            <v>Passiva</v>
          </cell>
          <cell r="G1252" t="str">
            <v xml:space="preserve">M Q Y </v>
          </cell>
          <cell r="H1252" t="str">
            <v>X</v>
          </cell>
          <cell r="I1252" t="str">
            <v xml:space="preserve"> </v>
          </cell>
          <cell r="J1252" t="str">
            <v xml:space="preserve"> </v>
          </cell>
          <cell r="K1252" t="str">
            <v xml:space="preserve"> </v>
          </cell>
          <cell r="L1252"/>
          <cell r="M1252"/>
          <cell r="N1252"/>
          <cell r="O1252">
            <v>1</v>
          </cell>
          <cell r="P1252" t="str">
            <v xml:space="preserve"> </v>
          </cell>
          <cell r="Q1252"/>
          <cell r="R1252"/>
          <cell r="T1252">
            <v>0</v>
          </cell>
          <cell r="U1252">
            <v>0</v>
          </cell>
          <cell r="V1252">
            <v>0</v>
          </cell>
          <cell r="W1252">
            <v>0</v>
          </cell>
        </row>
        <row r="1253">
          <cell r="A1253">
            <v>8010840110</v>
          </cell>
          <cell r="B1253" t="str">
            <v>Dummy Korrektur IVW</v>
          </cell>
          <cell r="C1253" t="str">
            <v>Dummy adjustment of intangible assets</v>
          </cell>
          <cell r="D1253" t="str">
            <v>+/-</v>
          </cell>
          <cell r="E1253"/>
          <cell r="F1253" t="str">
            <v>Aktiva</v>
          </cell>
          <cell r="G1253" t="str">
            <v xml:space="preserve">M Q Y </v>
          </cell>
          <cell r="H1253" t="str">
            <v>X</v>
          </cell>
          <cell r="I1253" t="str">
            <v xml:space="preserve"> </v>
          </cell>
          <cell r="J1253" t="str">
            <v>0</v>
          </cell>
          <cell r="K1253" t="str">
            <v>0000</v>
          </cell>
          <cell r="L1253"/>
          <cell r="M1253" t="str">
            <v>X</v>
          </cell>
          <cell r="N1253"/>
          <cell r="O1253" t="str">
            <v xml:space="preserve"> </v>
          </cell>
          <cell r="P1253" t="str">
            <v xml:space="preserve"> </v>
          </cell>
          <cell r="Q1253"/>
          <cell r="R1253"/>
          <cell r="T1253">
            <v>0</v>
          </cell>
          <cell r="U1253">
            <v>0</v>
          </cell>
          <cell r="V1253">
            <v>0</v>
          </cell>
          <cell r="W1253">
            <v>0</v>
          </cell>
        </row>
        <row r="1254">
          <cell r="A1254">
            <v>8010840120</v>
          </cell>
          <cell r="B1254" t="str">
            <v>Dummy Korrektur SAV</v>
          </cell>
          <cell r="C1254" t="str">
            <v>Dummy adjustment of fixed assets</v>
          </cell>
          <cell r="D1254" t="str">
            <v>+/-</v>
          </cell>
          <cell r="E1254"/>
          <cell r="F1254" t="str">
            <v>Aktiva</v>
          </cell>
          <cell r="G1254" t="str">
            <v xml:space="preserve">M Q Y </v>
          </cell>
          <cell r="H1254" t="str">
            <v>X</v>
          </cell>
          <cell r="I1254" t="str">
            <v xml:space="preserve"> </v>
          </cell>
          <cell r="J1254" t="str">
            <v>0</v>
          </cell>
          <cell r="K1254" t="str">
            <v>0000</v>
          </cell>
          <cell r="L1254"/>
          <cell r="M1254" t="str">
            <v>X</v>
          </cell>
          <cell r="N1254"/>
          <cell r="O1254" t="str">
            <v xml:space="preserve"> </v>
          </cell>
          <cell r="P1254" t="str">
            <v xml:space="preserve"> </v>
          </cell>
          <cell r="Q1254"/>
          <cell r="R1254"/>
          <cell r="T1254">
            <v>0</v>
          </cell>
          <cell r="U1254">
            <v>0</v>
          </cell>
          <cell r="V1254">
            <v>0</v>
          </cell>
          <cell r="W1254">
            <v>0</v>
          </cell>
        </row>
        <row r="1255">
          <cell r="A1255">
            <v>8010840130</v>
          </cell>
          <cell r="B1255" t="str">
            <v>Dummy Korrektur Equity bilanz Beteil.</v>
          </cell>
          <cell r="C1255" t="str">
            <v>Dummy adj. of equity-acc. investments</v>
          </cell>
          <cell r="D1255" t="str">
            <v>+/-</v>
          </cell>
          <cell r="E1255"/>
          <cell r="F1255" t="str">
            <v>Aktiva</v>
          </cell>
          <cell r="G1255" t="str">
            <v xml:space="preserve">M Q Y </v>
          </cell>
          <cell r="H1255" t="str">
            <v>X</v>
          </cell>
          <cell r="I1255" t="str">
            <v xml:space="preserve"> </v>
          </cell>
          <cell r="J1255" t="str">
            <v>0</v>
          </cell>
          <cell r="K1255" t="str">
            <v>0000</v>
          </cell>
          <cell r="L1255"/>
          <cell r="M1255" t="str">
            <v>X</v>
          </cell>
          <cell r="N1255"/>
          <cell r="O1255" t="str">
            <v xml:space="preserve"> </v>
          </cell>
          <cell r="P1255" t="str">
            <v xml:space="preserve"> </v>
          </cell>
          <cell r="Q1255"/>
          <cell r="R1255"/>
          <cell r="T1255">
            <v>0</v>
          </cell>
          <cell r="U1255">
            <v>0</v>
          </cell>
          <cell r="V1255">
            <v>0</v>
          </cell>
          <cell r="W1255">
            <v>0</v>
          </cell>
        </row>
        <row r="1256">
          <cell r="A1256">
            <v>8010840140</v>
          </cell>
          <cell r="B1256" t="str">
            <v>Dummy Korrekturen Ausleih. an KonzernU</v>
          </cell>
          <cell r="C1256" t="str">
            <v>Dummy adj. of loans to group comp.</v>
          </cell>
          <cell r="D1256" t="str">
            <v>+/-</v>
          </cell>
          <cell r="E1256"/>
          <cell r="F1256" t="str">
            <v>Aktiva</v>
          </cell>
          <cell r="G1256" t="str">
            <v xml:space="preserve">M Q Y </v>
          </cell>
          <cell r="H1256" t="str">
            <v>X</v>
          </cell>
          <cell r="I1256" t="str">
            <v xml:space="preserve"> </v>
          </cell>
          <cell r="J1256" t="str">
            <v>0</v>
          </cell>
          <cell r="K1256" t="str">
            <v>0000</v>
          </cell>
          <cell r="L1256"/>
          <cell r="M1256" t="str">
            <v>X</v>
          </cell>
          <cell r="N1256"/>
          <cell r="O1256" t="str">
            <v xml:space="preserve"> </v>
          </cell>
          <cell r="P1256" t="str">
            <v xml:space="preserve"> </v>
          </cell>
          <cell r="Q1256"/>
          <cell r="R1256"/>
          <cell r="T1256">
            <v>0</v>
          </cell>
          <cell r="U1256">
            <v>0</v>
          </cell>
          <cell r="V1256">
            <v>0</v>
          </cell>
          <cell r="W1256">
            <v>0</v>
          </cell>
        </row>
        <row r="1257">
          <cell r="A1257">
            <v>8010840150</v>
          </cell>
          <cell r="B1257" t="str">
            <v>Dummy Korrektur an Gemeinschaftsu.</v>
          </cell>
          <cell r="C1257" t="str">
            <v>Dummy adj. of loans to joint ventures</v>
          </cell>
          <cell r="D1257" t="str">
            <v>+/-</v>
          </cell>
          <cell r="E1257"/>
          <cell r="F1257" t="str">
            <v>Aktiva</v>
          </cell>
          <cell r="G1257" t="str">
            <v xml:space="preserve">M Q Y </v>
          </cell>
          <cell r="H1257" t="str">
            <v>X</v>
          </cell>
          <cell r="I1257" t="str">
            <v xml:space="preserve"> </v>
          </cell>
          <cell r="J1257" t="str">
            <v>0</v>
          </cell>
          <cell r="K1257" t="str">
            <v>0000</v>
          </cell>
          <cell r="L1257"/>
          <cell r="M1257" t="str">
            <v>X</v>
          </cell>
          <cell r="N1257"/>
          <cell r="O1257" t="str">
            <v xml:space="preserve"> </v>
          </cell>
          <cell r="P1257" t="str">
            <v xml:space="preserve"> </v>
          </cell>
          <cell r="Q1257"/>
          <cell r="R1257"/>
          <cell r="T1257">
            <v>0</v>
          </cell>
          <cell r="U1257">
            <v>0</v>
          </cell>
          <cell r="V1257">
            <v>0</v>
          </cell>
          <cell r="W1257">
            <v>0</v>
          </cell>
        </row>
        <row r="1258">
          <cell r="A1258">
            <v>8010840160</v>
          </cell>
          <cell r="B1258" t="str">
            <v>Dummy Korrektur Ausleihung an assoz. U.</v>
          </cell>
          <cell r="C1258" t="str">
            <v>Dummy adjustment of loans to associates</v>
          </cell>
          <cell r="D1258" t="str">
            <v>+/-</v>
          </cell>
          <cell r="E1258"/>
          <cell r="F1258" t="str">
            <v>Aktiva</v>
          </cell>
          <cell r="G1258" t="str">
            <v xml:space="preserve">M Q Y </v>
          </cell>
          <cell r="H1258" t="str">
            <v>X</v>
          </cell>
          <cell r="I1258" t="str">
            <v xml:space="preserve"> </v>
          </cell>
          <cell r="J1258" t="str">
            <v>0</v>
          </cell>
          <cell r="K1258" t="str">
            <v>0000</v>
          </cell>
          <cell r="L1258"/>
          <cell r="M1258" t="str">
            <v>X</v>
          </cell>
          <cell r="N1258"/>
          <cell r="O1258" t="str">
            <v xml:space="preserve"> </v>
          </cell>
          <cell r="P1258" t="str">
            <v xml:space="preserve"> </v>
          </cell>
          <cell r="Q1258"/>
          <cell r="R1258"/>
          <cell r="T1258">
            <v>0</v>
          </cell>
          <cell r="U1258">
            <v>0</v>
          </cell>
          <cell r="V1258">
            <v>0</v>
          </cell>
          <cell r="W1258">
            <v>0</v>
          </cell>
        </row>
        <row r="1259">
          <cell r="A1259">
            <v>8010840170</v>
          </cell>
          <cell r="B1259" t="str">
            <v>Dummy Korrektur langfr. sonst finanz. VW</v>
          </cell>
          <cell r="C1259" t="str">
            <v>Dummy adj. of nonc. other fin. assets</v>
          </cell>
          <cell r="D1259" t="str">
            <v>+/-</v>
          </cell>
          <cell r="E1259"/>
          <cell r="F1259" t="str">
            <v>Aktiva</v>
          </cell>
          <cell r="G1259" t="str">
            <v xml:space="preserve">M Q Y </v>
          </cell>
          <cell r="H1259" t="str">
            <v>X</v>
          </cell>
          <cell r="I1259" t="str">
            <v xml:space="preserve"> </v>
          </cell>
          <cell r="J1259" t="str">
            <v>0</v>
          </cell>
          <cell r="K1259" t="str">
            <v>0000</v>
          </cell>
          <cell r="L1259"/>
          <cell r="M1259" t="str">
            <v>X</v>
          </cell>
          <cell r="N1259"/>
          <cell r="O1259" t="str">
            <v xml:space="preserve"> </v>
          </cell>
          <cell r="P1259" t="str">
            <v xml:space="preserve"> </v>
          </cell>
          <cell r="Q1259"/>
          <cell r="R1259"/>
          <cell r="T1259">
            <v>0</v>
          </cell>
          <cell r="U1259">
            <v>0</v>
          </cell>
          <cell r="V1259">
            <v>0</v>
          </cell>
          <cell r="W1259">
            <v>0</v>
          </cell>
        </row>
        <row r="1260">
          <cell r="A1260">
            <v>8010840200</v>
          </cell>
          <cell r="B1260" t="str">
            <v>Dummy Korrektur EK (inc. Ausschüttungen)</v>
          </cell>
          <cell r="C1260" t="str">
            <v>Dummy adj. of equity (incl. Divid.)</v>
          </cell>
          <cell r="D1260" t="str">
            <v>+/-</v>
          </cell>
          <cell r="E1260"/>
          <cell r="F1260" t="str">
            <v>Aktiva</v>
          </cell>
          <cell r="G1260" t="str">
            <v xml:space="preserve">M Q Y </v>
          </cell>
          <cell r="H1260" t="str">
            <v>X</v>
          </cell>
          <cell r="I1260" t="str">
            <v xml:space="preserve"> </v>
          </cell>
          <cell r="J1260" t="str">
            <v>0</v>
          </cell>
          <cell r="K1260" t="str">
            <v>0000</v>
          </cell>
          <cell r="L1260"/>
          <cell r="M1260" t="str">
            <v>X</v>
          </cell>
          <cell r="N1260"/>
          <cell r="O1260" t="str">
            <v xml:space="preserve"> </v>
          </cell>
          <cell r="P1260" t="str">
            <v xml:space="preserve"> </v>
          </cell>
          <cell r="Q1260"/>
          <cell r="R1260"/>
          <cell r="T1260">
            <v>0</v>
          </cell>
          <cell r="U1260">
            <v>0</v>
          </cell>
          <cell r="V1260">
            <v>0</v>
          </cell>
          <cell r="W1260">
            <v>0</v>
          </cell>
        </row>
        <row r="1261">
          <cell r="A1261">
            <v>8010840300</v>
          </cell>
          <cell r="B1261" t="str">
            <v>Dummy  JÜ enthält A+E wg sep Ausweis</v>
          </cell>
          <cell r="C1261" t="str">
            <v>Dummy neutr.o.sep.sh.inc.&amp;exp.c.i.netpr.</v>
          </cell>
          <cell r="D1261" t="str">
            <v>+/-</v>
          </cell>
          <cell r="E1261"/>
          <cell r="F1261" t="str">
            <v>Aktiva</v>
          </cell>
          <cell r="G1261" t="str">
            <v xml:space="preserve">M Q Y </v>
          </cell>
          <cell r="H1261" t="str">
            <v>X</v>
          </cell>
          <cell r="I1261" t="str">
            <v xml:space="preserve"> </v>
          </cell>
          <cell r="J1261" t="str">
            <v>0</v>
          </cell>
          <cell r="K1261" t="str">
            <v>0000</v>
          </cell>
          <cell r="L1261"/>
          <cell r="M1261" t="str">
            <v>X</v>
          </cell>
          <cell r="N1261"/>
          <cell r="O1261" t="str">
            <v xml:space="preserve"> </v>
          </cell>
          <cell r="P1261" t="str">
            <v xml:space="preserve"> </v>
          </cell>
          <cell r="Q1261"/>
          <cell r="R1261"/>
          <cell r="T1261">
            <v>0</v>
          </cell>
          <cell r="U1261">
            <v>0</v>
          </cell>
          <cell r="V1261">
            <v>0</v>
          </cell>
          <cell r="W1261">
            <v>0</v>
          </cell>
        </row>
      </sheetData>
      <sheetData sheetId="9" refreshError="1">
        <row r="2">
          <cell r="I2">
            <v>1100000001</v>
          </cell>
          <cell r="J2">
            <v>0</v>
          </cell>
          <cell r="K2">
            <v>7380251237.7399998</v>
          </cell>
        </row>
        <row r="3">
          <cell r="I3">
            <v>1210000001</v>
          </cell>
          <cell r="J3">
            <v>2</v>
          </cell>
          <cell r="K3">
            <v>5599725920.79</v>
          </cell>
        </row>
        <row r="4">
          <cell r="I4">
            <v>1210000001</v>
          </cell>
          <cell r="J4">
            <v>4</v>
          </cell>
          <cell r="K4">
            <v>2920963579.3200002</v>
          </cell>
        </row>
        <row r="5">
          <cell r="I5">
            <v>1210000001</v>
          </cell>
          <cell r="J5">
            <v>5</v>
          </cell>
          <cell r="K5">
            <v>341583377.38999999</v>
          </cell>
        </row>
        <row r="6">
          <cell r="I6">
            <v>1210000001</v>
          </cell>
          <cell r="J6">
            <v>8</v>
          </cell>
          <cell r="K6">
            <v>738523513.26999998</v>
          </cell>
        </row>
        <row r="7">
          <cell r="I7">
            <v>1210000001</v>
          </cell>
          <cell r="J7">
            <v>10</v>
          </cell>
          <cell r="K7">
            <v>1169053.53</v>
          </cell>
        </row>
        <row r="8">
          <cell r="I8">
            <v>1210000001</v>
          </cell>
          <cell r="J8">
            <v>15</v>
          </cell>
          <cell r="K8">
            <v>43963.62</v>
          </cell>
        </row>
        <row r="9">
          <cell r="I9">
            <v>1210000001</v>
          </cell>
          <cell r="J9">
            <v>18</v>
          </cell>
          <cell r="K9">
            <v>193018.52</v>
          </cell>
        </row>
        <row r="10">
          <cell r="I10">
            <v>1210000001</v>
          </cell>
          <cell r="J10">
            <v>54</v>
          </cell>
          <cell r="K10">
            <v>2792154.14</v>
          </cell>
        </row>
        <row r="11">
          <cell r="I11">
            <v>1210000001</v>
          </cell>
          <cell r="J11">
            <v>127</v>
          </cell>
          <cell r="K11">
            <v>787421840.63</v>
          </cell>
        </row>
        <row r="12">
          <cell r="I12">
            <v>1210000001</v>
          </cell>
          <cell r="J12">
            <v>128</v>
          </cell>
          <cell r="K12">
            <v>5415008.1900000004</v>
          </cell>
        </row>
        <row r="13">
          <cell r="I13">
            <v>1210000001</v>
          </cell>
          <cell r="J13">
            <v>145</v>
          </cell>
          <cell r="K13">
            <v>116883136.79000001</v>
          </cell>
        </row>
        <row r="14">
          <cell r="I14">
            <v>1210000001</v>
          </cell>
          <cell r="J14">
            <v>147</v>
          </cell>
          <cell r="K14">
            <v>1437771.51</v>
          </cell>
        </row>
        <row r="15">
          <cell r="I15">
            <v>1210000001</v>
          </cell>
          <cell r="J15">
            <v>153</v>
          </cell>
          <cell r="K15">
            <v>41878.160000000003</v>
          </cell>
        </row>
        <row r="16">
          <cell r="I16">
            <v>1210000001</v>
          </cell>
          <cell r="J16">
            <v>154</v>
          </cell>
          <cell r="K16">
            <v>8572659.0399999991</v>
          </cell>
        </row>
        <row r="17">
          <cell r="I17">
            <v>1210000001</v>
          </cell>
          <cell r="J17">
            <v>156</v>
          </cell>
          <cell r="K17">
            <v>861476300.34000003</v>
          </cell>
        </row>
        <row r="18">
          <cell r="I18">
            <v>1210000001</v>
          </cell>
          <cell r="J18">
            <v>161</v>
          </cell>
          <cell r="K18">
            <v>4422555.74</v>
          </cell>
        </row>
        <row r="19">
          <cell r="I19">
            <v>1210000001</v>
          </cell>
          <cell r="J19">
            <v>164</v>
          </cell>
          <cell r="K19">
            <v>53439649.909999996</v>
          </cell>
        </row>
        <row r="20">
          <cell r="I20">
            <v>1210000001</v>
          </cell>
          <cell r="J20">
            <v>166</v>
          </cell>
          <cell r="K20">
            <v>58790431.68</v>
          </cell>
        </row>
        <row r="21">
          <cell r="I21">
            <v>1210000001</v>
          </cell>
          <cell r="J21">
            <v>167</v>
          </cell>
          <cell r="K21">
            <v>541991.42000000004</v>
          </cell>
        </row>
        <row r="22">
          <cell r="I22">
            <v>1210000001</v>
          </cell>
          <cell r="J22">
            <v>278</v>
          </cell>
          <cell r="K22">
            <v>454006123.80000001</v>
          </cell>
        </row>
        <row r="23">
          <cell r="I23">
            <v>1210000001</v>
          </cell>
          <cell r="J23">
            <v>279</v>
          </cell>
          <cell r="K23">
            <v>5516960.5499999998</v>
          </cell>
        </row>
        <row r="24">
          <cell r="I24">
            <v>1210000001</v>
          </cell>
          <cell r="J24">
            <v>282</v>
          </cell>
          <cell r="K24">
            <v>30463</v>
          </cell>
        </row>
        <row r="25">
          <cell r="I25">
            <v>1210000001</v>
          </cell>
          <cell r="J25">
            <v>329</v>
          </cell>
          <cell r="K25">
            <v>491430317.76999998</v>
          </cell>
        </row>
        <row r="26">
          <cell r="I26">
            <v>1210000001</v>
          </cell>
          <cell r="J26">
            <v>331</v>
          </cell>
          <cell r="K26">
            <v>57914.1</v>
          </cell>
        </row>
        <row r="27">
          <cell r="I27">
            <v>1210000001</v>
          </cell>
          <cell r="J27">
            <v>351</v>
          </cell>
          <cell r="K27">
            <v>20259835.969999999</v>
          </cell>
        </row>
        <row r="28">
          <cell r="I28">
            <v>1210000001</v>
          </cell>
          <cell r="J28">
            <v>359</v>
          </cell>
          <cell r="K28">
            <v>188800528.53999999</v>
          </cell>
        </row>
        <row r="29">
          <cell r="I29">
            <v>1210000001</v>
          </cell>
          <cell r="J29">
            <v>360</v>
          </cell>
          <cell r="K29">
            <v>6752417.3099999996</v>
          </cell>
        </row>
        <row r="30">
          <cell r="I30">
            <v>1210000001</v>
          </cell>
          <cell r="J30">
            <v>362</v>
          </cell>
          <cell r="K30">
            <v>44207.94</v>
          </cell>
        </row>
        <row r="31">
          <cell r="I31">
            <v>1210000001</v>
          </cell>
          <cell r="J31">
            <v>379</v>
          </cell>
          <cell r="K31">
            <v>392.89</v>
          </cell>
        </row>
        <row r="32">
          <cell r="I32">
            <v>1210000001</v>
          </cell>
          <cell r="J32">
            <v>381</v>
          </cell>
          <cell r="K32">
            <v>52738</v>
          </cell>
        </row>
        <row r="33">
          <cell r="I33">
            <v>1210000001</v>
          </cell>
          <cell r="J33">
            <v>485</v>
          </cell>
          <cell r="K33">
            <v>25198878.989999998</v>
          </cell>
        </row>
        <row r="34">
          <cell r="I34">
            <v>1210000001</v>
          </cell>
          <cell r="J34">
            <v>503</v>
          </cell>
          <cell r="K34">
            <v>1819729.66</v>
          </cell>
        </row>
        <row r="35">
          <cell r="I35">
            <v>1210000001</v>
          </cell>
          <cell r="J35">
            <v>550</v>
          </cell>
          <cell r="K35">
            <v>516937358.04000002</v>
          </cell>
        </row>
        <row r="36">
          <cell r="I36">
            <v>1210000001</v>
          </cell>
          <cell r="J36">
            <v>551</v>
          </cell>
          <cell r="K36">
            <v>1803141.35</v>
          </cell>
        </row>
        <row r="37">
          <cell r="I37">
            <v>1210000001</v>
          </cell>
          <cell r="J37">
            <v>626</v>
          </cell>
          <cell r="K37">
            <v>50449924.030000001</v>
          </cell>
        </row>
        <row r="38">
          <cell r="I38">
            <v>1210000001</v>
          </cell>
          <cell r="J38">
            <v>653</v>
          </cell>
          <cell r="K38">
            <v>11334909.449999999</v>
          </cell>
        </row>
        <row r="39">
          <cell r="I39">
            <v>1210000001</v>
          </cell>
          <cell r="J39">
            <v>663</v>
          </cell>
          <cell r="K39">
            <v>78520.97</v>
          </cell>
        </row>
        <row r="40">
          <cell r="I40">
            <v>1210000001</v>
          </cell>
          <cell r="J40">
            <v>668</v>
          </cell>
          <cell r="K40">
            <v>3788770.12</v>
          </cell>
        </row>
        <row r="41">
          <cell r="I41">
            <v>1210000001</v>
          </cell>
          <cell r="J41">
            <v>687</v>
          </cell>
          <cell r="K41">
            <v>594710.68000000005</v>
          </cell>
        </row>
        <row r="42">
          <cell r="I42">
            <v>1210000001</v>
          </cell>
          <cell r="J42">
            <v>689</v>
          </cell>
          <cell r="K42">
            <v>29755417.120000001</v>
          </cell>
        </row>
        <row r="43">
          <cell r="I43">
            <v>1210000001</v>
          </cell>
          <cell r="J43">
            <v>691</v>
          </cell>
          <cell r="K43">
            <v>1715</v>
          </cell>
        </row>
        <row r="44">
          <cell r="I44">
            <v>1210000001</v>
          </cell>
          <cell r="J44">
            <v>692</v>
          </cell>
          <cell r="K44">
            <v>108423.28</v>
          </cell>
        </row>
        <row r="45">
          <cell r="I45">
            <v>1210000001</v>
          </cell>
          <cell r="J45">
            <v>694</v>
          </cell>
          <cell r="K45">
            <v>8140.4</v>
          </cell>
        </row>
        <row r="46">
          <cell r="I46">
            <v>1210000001</v>
          </cell>
          <cell r="J46">
            <v>716</v>
          </cell>
          <cell r="K46">
            <v>7019997.5700000003</v>
          </cell>
        </row>
        <row r="47">
          <cell r="I47">
            <v>1210000001</v>
          </cell>
          <cell r="J47">
            <v>764</v>
          </cell>
          <cell r="K47">
            <v>8455142.5999999996</v>
          </cell>
        </row>
        <row r="48">
          <cell r="I48">
            <v>1210000001</v>
          </cell>
          <cell r="J48">
            <v>791</v>
          </cell>
          <cell r="K48">
            <v>75.06</v>
          </cell>
        </row>
        <row r="49">
          <cell r="I49">
            <v>1210000001</v>
          </cell>
          <cell r="J49">
            <v>797</v>
          </cell>
          <cell r="K49">
            <v>258430.79</v>
          </cell>
        </row>
        <row r="50">
          <cell r="I50">
            <v>1210000001</v>
          </cell>
          <cell r="J50">
            <v>1012</v>
          </cell>
          <cell r="K50">
            <v>492009.78</v>
          </cell>
        </row>
        <row r="51">
          <cell r="I51">
            <v>1210000001</v>
          </cell>
          <cell r="J51">
            <v>1045</v>
          </cell>
          <cell r="K51">
            <v>172879.93</v>
          </cell>
        </row>
        <row r="52">
          <cell r="I52">
            <v>1210000001</v>
          </cell>
          <cell r="J52">
            <v>1126</v>
          </cell>
          <cell r="K52">
            <v>3155190.13</v>
          </cell>
        </row>
        <row r="53">
          <cell r="I53">
            <v>1210000001</v>
          </cell>
          <cell r="J53">
            <v>1637</v>
          </cell>
          <cell r="K53">
            <v>13406703.91</v>
          </cell>
        </row>
        <row r="54">
          <cell r="I54">
            <v>1210000001</v>
          </cell>
          <cell r="J54">
            <v>1709</v>
          </cell>
          <cell r="K54">
            <v>229530.62</v>
          </cell>
        </row>
        <row r="55">
          <cell r="I55">
            <v>1210000001</v>
          </cell>
          <cell r="J55">
            <v>1750</v>
          </cell>
          <cell r="K55">
            <v>10935003.98</v>
          </cell>
        </row>
        <row r="56">
          <cell r="I56">
            <v>1210000001</v>
          </cell>
          <cell r="J56">
            <v>1752</v>
          </cell>
          <cell r="K56">
            <v>185858.24</v>
          </cell>
        </row>
        <row r="57">
          <cell r="I57">
            <v>1210000001</v>
          </cell>
          <cell r="J57">
            <v>1791</v>
          </cell>
          <cell r="K57">
            <v>6271145.5999999996</v>
          </cell>
        </row>
        <row r="58">
          <cell r="I58">
            <v>1210000001</v>
          </cell>
          <cell r="J58">
            <v>1908</v>
          </cell>
          <cell r="K58">
            <v>2893960</v>
          </cell>
        </row>
        <row r="59">
          <cell r="I59">
            <v>1210000001</v>
          </cell>
          <cell r="J59">
            <v>2193</v>
          </cell>
          <cell r="K59">
            <v>4468052.8099999996</v>
          </cell>
        </row>
        <row r="60">
          <cell r="I60">
            <v>1210000001</v>
          </cell>
          <cell r="J60">
            <v>2380</v>
          </cell>
          <cell r="K60">
            <v>172243.28</v>
          </cell>
        </row>
        <row r="61">
          <cell r="I61">
            <v>1210000001</v>
          </cell>
          <cell r="J61">
            <v>2433</v>
          </cell>
          <cell r="K61">
            <v>1.1399999999999999</v>
          </cell>
        </row>
        <row r="62">
          <cell r="I62">
            <v>1210000001</v>
          </cell>
          <cell r="J62">
            <v>2553</v>
          </cell>
          <cell r="K62">
            <v>18296456.170000002</v>
          </cell>
        </row>
        <row r="63">
          <cell r="I63">
            <v>1210000001</v>
          </cell>
          <cell r="J63">
            <v>2570</v>
          </cell>
          <cell r="K63">
            <v>3032703.6</v>
          </cell>
        </row>
        <row r="64">
          <cell r="I64">
            <v>1210000001</v>
          </cell>
          <cell r="J64">
            <v>2573</v>
          </cell>
          <cell r="K64">
            <v>854198.8</v>
          </cell>
        </row>
        <row r="65">
          <cell r="I65">
            <v>1210000001</v>
          </cell>
          <cell r="J65">
            <v>2628</v>
          </cell>
          <cell r="K65">
            <v>954.63</v>
          </cell>
        </row>
        <row r="66">
          <cell r="I66">
            <v>1210000001</v>
          </cell>
          <cell r="J66">
            <v>2654</v>
          </cell>
          <cell r="K66">
            <v>1324219.8999999999</v>
          </cell>
        </row>
        <row r="67">
          <cell r="I67">
            <v>1210000001</v>
          </cell>
          <cell r="J67">
            <v>2656</v>
          </cell>
          <cell r="K67">
            <v>15582649.83</v>
          </cell>
        </row>
        <row r="68">
          <cell r="I68">
            <v>1210000001</v>
          </cell>
          <cell r="J68">
            <v>8108</v>
          </cell>
          <cell r="K68">
            <v>1891974266.5799999</v>
          </cell>
        </row>
        <row r="69">
          <cell r="I69">
            <v>1210000001</v>
          </cell>
          <cell r="J69">
            <v>8123</v>
          </cell>
          <cell r="K69">
            <v>47.72</v>
          </cell>
        </row>
        <row r="70">
          <cell r="I70">
            <v>1210000001</v>
          </cell>
          <cell r="J70">
            <v>8137</v>
          </cell>
          <cell r="K70">
            <v>105.86</v>
          </cell>
        </row>
        <row r="71">
          <cell r="I71">
            <v>1210000001</v>
          </cell>
          <cell r="J71">
            <v>8207</v>
          </cell>
          <cell r="K71">
            <v>1643039.44</v>
          </cell>
        </row>
        <row r="72">
          <cell r="I72">
            <v>1210000001</v>
          </cell>
          <cell r="J72">
            <v>9101</v>
          </cell>
          <cell r="K72">
            <v>25777.89</v>
          </cell>
        </row>
        <row r="73">
          <cell r="I73">
            <v>1210000001</v>
          </cell>
          <cell r="J73">
            <v>9973</v>
          </cell>
          <cell r="K73">
            <v>123223.1</v>
          </cell>
        </row>
        <row r="74">
          <cell r="I74">
            <v>1210000002</v>
          </cell>
          <cell r="J74">
            <v>650</v>
          </cell>
          <cell r="K74">
            <v>69374146.629999995</v>
          </cell>
        </row>
        <row r="75">
          <cell r="I75">
            <v>1210000003</v>
          </cell>
          <cell r="J75">
            <v>7</v>
          </cell>
          <cell r="K75">
            <v>86088000</v>
          </cell>
        </row>
        <row r="76">
          <cell r="I76">
            <v>1210000003</v>
          </cell>
          <cell r="J76">
            <v>17</v>
          </cell>
          <cell r="K76">
            <v>25979708.129999999</v>
          </cell>
        </row>
        <row r="77">
          <cell r="I77">
            <v>1210000003</v>
          </cell>
          <cell r="J77">
            <v>18</v>
          </cell>
          <cell r="K77">
            <v>2208467.15</v>
          </cell>
        </row>
        <row r="78">
          <cell r="I78">
            <v>1210000003</v>
          </cell>
          <cell r="J78">
            <v>147</v>
          </cell>
          <cell r="K78">
            <v>27571480.600000001</v>
          </cell>
        </row>
        <row r="79">
          <cell r="I79">
            <v>1210000003</v>
          </cell>
          <cell r="J79">
            <v>154</v>
          </cell>
          <cell r="K79">
            <v>53697056.719999999</v>
          </cell>
        </row>
        <row r="80">
          <cell r="I80">
            <v>1210000003</v>
          </cell>
          <cell r="J80">
            <v>167</v>
          </cell>
          <cell r="K80">
            <v>28510078.629999999</v>
          </cell>
        </row>
        <row r="81">
          <cell r="I81">
            <v>1210000003</v>
          </cell>
          <cell r="J81">
            <v>503</v>
          </cell>
          <cell r="K81">
            <v>391082307.72000003</v>
          </cell>
        </row>
        <row r="82">
          <cell r="I82">
            <v>1210000003</v>
          </cell>
          <cell r="J82">
            <v>664</v>
          </cell>
          <cell r="K82">
            <v>424333206</v>
          </cell>
        </row>
        <row r="83">
          <cell r="I83">
            <v>1210000003</v>
          </cell>
          <cell r="J83">
            <v>797</v>
          </cell>
          <cell r="K83">
            <v>8800000</v>
          </cell>
        </row>
        <row r="84">
          <cell r="I84">
            <v>1210000003</v>
          </cell>
          <cell r="J84">
            <v>1001</v>
          </cell>
          <cell r="K84">
            <v>809855420.01999998</v>
          </cell>
        </row>
        <row r="85">
          <cell r="I85">
            <v>1210000003</v>
          </cell>
          <cell r="J85">
            <v>1012</v>
          </cell>
          <cell r="K85">
            <v>57446.96</v>
          </cell>
        </row>
        <row r="86">
          <cell r="I86">
            <v>1210000003</v>
          </cell>
          <cell r="J86">
            <v>1637</v>
          </cell>
          <cell r="K86">
            <v>5567812.5</v>
          </cell>
        </row>
        <row r="87">
          <cell r="I87">
            <v>1210000003</v>
          </cell>
          <cell r="J87">
            <v>1709</v>
          </cell>
          <cell r="K87">
            <v>35538965</v>
          </cell>
        </row>
        <row r="88">
          <cell r="I88">
            <v>1210000003</v>
          </cell>
          <cell r="J88">
            <v>1908</v>
          </cell>
          <cell r="K88">
            <v>25558172.16</v>
          </cell>
        </row>
        <row r="89">
          <cell r="I89">
            <v>1210000003</v>
          </cell>
          <cell r="J89">
            <v>2553</v>
          </cell>
          <cell r="K89">
            <v>15000000</v>
          </cell>
        </row>
        <row r="90">
          <cell r="I90">
            <v>1230000001</v>
          </cell>
          <cell r="J90">
            <v>796</v>
          </cell>
          <cell r="K90">
            <v>787296.11</v>
          </cell>
        </row>
        <row r="91">
          <cell r="I91">
            <v>1250000001</v>
          </cell>
          <cell r="J91">
            <v>0</v>
          </cell>
          <cell r="K91">
            <v>694069098.07000005</v>
          </cell>
        </row>
        <row r="92">
          <cell r="I92">
            <v>1250000002</v>
          </cell>
          <cell r="J92">
            <v>0</v>
          </cell>
          <cell r="K92">
            <v>400919046.41000003</v>
          </cell>
        </row>
        <row r="93">
          <cell r="I93">
            <v>1300000004</v>
          </cell>
          <cell r="J93">
            <v>2</v>
          </cell>
          <cell r="K93">
            <v>1421882.14</v>
          </cell>
        </row>
        <row r="94">
          <cell r="I94">
            <v>1300000004</v>
          </cell>
          <cell r="J94">
            <v>127</v>
          </cell>
          <cell r="K94">
            <v>472687.09</v>
          </cell>
        </row>
        <row r="95">
          <cell r="I95">
            <v>1300000004</v>
          </cell>
          <cell r="J95">
            <v>154</v>
          </cell>
          <cell r="K95">
            <v>26603380.989999998</v>
          </cell>
        </row>
        <row r="96">
          <cell r="I96">
            <v>1300000004</v>
          </cell>
          <cell r="J96">
            <v>156</v>
          </cell>
          <cell r="K96">
            <v>66112.02</v>
          </cell>
        </row>
        <row r="97">
          <cell r="I97">
            <v>1300000004</v>
          </cell>
          <cell r="J97">
            <v>503</v>
          </cell>
          <cell r="K97">
            <v>2691373.55</v>
          </cell>
        </row>
        <row r="98">
          <cell r="I98">
            <v>1300000004</v>
          </cell>
          <cell r="J98">
            <v>650</v>
          </cell>
          <cell r="K98">
            <v>65869658.859999999</v>
          </cell>
        </row>
        <row r="99">
          <cell r="I99">
            <v>1300000004</v>
          </cell>
          <cell r="J99">
            <v>771</v>
          </cell>
          <cell r="K99">
            <v>185152.88</v>
          </cell>
        </row>
        <row r="100">
          <cell r="I100">
            <v>1300000004</v>
          </cell>
          <cell r="J100">
            <v>2380</v>
          </cell>
          <cell r="K100">
            <v>511.84</v>
          </cell>
        </row>
        <row r="101">
          <cell r="I101">
            <v>1300000004</v>
          </cell>
          <cell r="J101">
            <v>8108</v>
          </cell>
          <cell r="K101">
            <v>19364294.309999999</v>
          </cell>
        </row>
        <row r="102">
          <cell r="I102">
            <v>1300000004</v>
          </cell>
          <cell r="J102">
            <v>999999</v>
          </cell>
          <cell r="K102">
            <v>314169919.25</v>
          </cell>
        </row>
        <row r="103">
          <cell r="I103">
            <v>1410000001</v>
          </cell>
          <cell r="J103">
            <v>2</v>
          </cell>
          <cell r="K103">
            <v>18955322.039999999</v>
          </cell>
        </row>
        <row r="104">
          <cell r="I104">
            <v>1410000001</v>
          </cell>
          <cell r="J104">
            <v>4</v>
          </cell>
          <cell r="K104">
            <v>1320.24</v>
          </cell>
        </row>
        <row r="105">
          <cell r="I105">
            <v>1410000001</v>
          </cell>
          <cell r="J105">
            <v>5</v>
          </cell>
          <cell r="K105">
            <v>3928824.99</v>
          </cell>
        </row>
        <row r="106">
          <cell r="I106">
            <v>1410000001</v>
          </cell>
          <cell r="J106">
            <v>7</v>
          </cell>
          <cell r="K106">
            <v>4173.18</v>
          </cell>
        </row>
        <row r="107">
          <cell r="I107">
            <v>1410000001</v>
          </cell>
          <cell r="J107">
            <v>8</v>
          </cell>
          <cell r="K107">
            <v>3074443.99</v>
          </cell>
        </row>
        <row r="108">
          <cell r="I108">
            <v>1410000001</v>
          </cell>
          <cell r="J108">
            <v>14</v>
          </cell>
          <cell r="K108">
            <v>8728.1200000000008</v>
          </cell>
        </row>
        <row r="109">
          <cell r="I109">
            <v>1410000001</v>
          </cell>
          <cell r="J109">
            <v>15</v>
          </cell>
          <cell r="K109">
            <v>752.1</v>
          </cell>
        </row>
        <row r="110">
          <cell r="I110">
            <v>1410000001</v>
          </cell>
          <cell r="J110">
            <v>17</v>
          </cell>
          <cell r="K110">
            <v>35909.230000000003</v>
          </cell>
        </row>
        <row r="111">
          <cell r="I111">
            <v>1410000001</v>
          </cell>
          <cell r="J111">
            <v>19</v>
          </cell>
          <cell r="K111">
            <v>1760.32</v>
          </cell>
        </row>
        <row r="112">
          <cell r="I112">
            <v>1410000001</v>
          </cell>
          <cell r="J112">
            <v>47</v>
          </cell>
          <cell r="K112">
            <v>1143</v>
          </cell>
        </row>
        <row r="113">
          <cell r="I113">
            <v>1410000001</v>
          </cell>
          <cell r="J113">
            <v>54</v>
          </cell>
          <cell r="K113">
            <v>760183.55</v>
          </cell>
        </row>
        <row r="114">
          <cell r="I114">
            <v>1410000001</v>
          </cell>
          <cell r="J114">
            <v>85</v>
          </cell>
          <cell r="K114">
            <v>266.75</v>
          </cell>
        </row>
        <row r="115">
          <cell r="I115">
            <v>1410000001</v>
          </cell>
          <cell r="J115">
            <v>92</v>
          </cell>
          <cell r="K115">
            <v>6161.13</v>
          </cell>
        </row>
        <row r="116">
          <cell r="I116">
            <v>1410000001</v>
          </cell>
          <cell r="J116">
            <v>127</v>
          </cell>
          <cell r="K116">
            <v>2919997.3</v>
          </cell>
        </row>
        <row r="117">
          <cell r="I117">
            <v>1410000001</v>
          </cell>
          <cell r="J117">
            <v>128</v>
          </cell>
          <cell r="K117">
            <v>34378.300000000003</v>
          </cell>
        </row>
        <row r="118">
          <cell r="I118">
            <v>1410000001</v>
          </cell>
          <cell r="J118">
            <v>143</v>
          </cell>
          <cell r="K118">
            <v>105466.17</v>
          </cell>
        </row>
        <row r="119">
          <cell r="I119">
            <v>1410000001</v>
          </cell>
          <cell r="J119">
            <v>145</v>
          </cell>
          <cell r="K119">
            <v>473116.99</v>
          </cell>
        </row>
        <row r="120">
          <cell r="I120">
            <v>1410000001</v>
          </cell>
          <cell r="J120">
            <v>146</v>
          </cell>
          <cell r="K120">
            <v>440.08</v>
          </cell>
        </row>
        <row r="121">
          <cell r="I121">
            <v>1410000001</v>
          </cell>
          <cell r="J121">
            <v>153</v>
          </cell>
          <cell r="K121">
            <v>880.16</v>
          </cell>
        </row>
        <row r="122">
          <cell r="I122">
            <v>1410000001</v>
          </cell>
          <cell r="J122">
            <v>156</v>
          </cell>
          <cell r="K122">
            <v>23581325.260000002</v>
          </cell>
        </row>
        <row r="123">
          <cell r="I123">
            <v>1410000001</v>
          </cell>
          <cell r="J123">
            <v>161</v>
          </cell>
          <cell r="K123">
            <v>33857.58</v>
          </cell>
        </row>
        <row r="124">
          <cell r="I124">
            <v>1410000001</v>
          </cell>
          <cell r="J124">
            <v>164</v>
          </cell>
          <cell r="K124">
            <v>273004.92</v>
          </cell>
        </row>
        <row r="125">
          <cell r="I125">
            <v>1410000001</v>
          </cell>
          <cell r="J125">
            <v>166</v>
          </cell>
          <cell r="K125">
            <v>-43000000</v>
          </cell>
        </row>
        <row r="126">
          <cell r="I126">
            <v>1410000001</v>
          </cell>
          <cell r="J126">
            <v>168</v>
          </cell>
          <cell r="K126">
            <v>407586.34</v>
          </cell>
        </row>
        <row r="127">
          <cell r="I127">
            <v>1410000001</v>
          </cell>
          <cell r="J127">
            <v>170</v>
          </cell>
          <cell r="K127">
            <v>1942496.98</v>
          </cell>
        </row>
        <row r="128">
          <cell r="I128">
            <v>1410000001</v>
          </cell>
          <cell r="J128">
            <v>171</v>
          </cell>
          <cell r="K128">
            <v>174679.86</v>
          </cell>
        </row>
        <row r="129">
          <cell r="I129">
            <v>1410000001</v>
          </cell>
          <cell r="J129">
            <v>180</v>
          </cell>
          <cell r="K129">
            <v>1320.24</v>
          </cell>
        </row>
        <row r="130">
          <cell r="I130">
            <v>1410000001</v>
          </cell>
          <cell r="J130">
            <v>270</v>
          </cell>
          <cell r="K130">
            <v>440.08</v>
          </cell>
        </row>
        <row r="131">
          <cell r="I131">
            <v>1410000001</v>
          </cell>
          <cell r="J131">
            <v>274</v>
          </cell>
          <cell r="K131">
            <v>3981.91</v>
          </cell>
        </row>
        <row r="132">
          <cell r="I132">
            <v>1410000001</v>
          </cell>
          <cell r="J132">
            <v>278</v>
          </cell>
          <cell r="K132">
            <v>4645317.9000000004</v>
          </cell>
        </row>
        <row r="133">
          <cell r="I133">
            <v>1410000001</v>
          </cell>
          <cell r="J133">
            <v>279</v>
          </cell>
          <cell r="K133">
            <v>237017.05</v>
          </cell>
        </row>
        <row r="134">
          <cell r="I134">
            <v>1410000001</v>
          </cell>
          <cell r="J134">
            <v>280</v>
          </cell>
          <cell r="K134">
            <v>888.76</v>
          </cell>
        </row>
        <row r="135">
          <cell r="I135">
            <v>1410000001</v>
          </cell>
          <cell r="J135">
            <v>282</v>
          </cell>
          <cell r="K135">
            <v>809</v>
          </cell>
        </row>
        <row r="136">
          <cell r="I136">
            <v>1410000001</v>
          </cell>
          <cell r="J136">
            <v>381</v>
          </cell>
          <cell r="K136">
            <v>1451227.62</v>
          </cell>
        </row>
        <row r="137">
          <cell r="I137">
            <v>1410000001</v>
          </cell>
          <cell r="J137">
            <v>427</v>
          </cell>
          <cell r="K137">
            <v>67350.740000000005</v>
          </cell>
        </row>
        <row r="138">
          <cell r="I138">
            <v>1410000001</v>
          </cell>
          <cell r="J138">
            <v>429</v>
          </cell>
          <cell r="K138">
            <v>20268.2</v>
          </cell>
        </row>
        <row r="139">
          <cell r="I139">
            <v>1410000001</v>
          </cell>
          <cell r="J139">
            <v>471</v>
          </cell>
          <cell r="K139">
            <v>25548.68</v>
          </cell>
        </row>
        <row r="140">
          <cell r="I140">
            <v>1410000001</v>
          </cell>
          <cell r="J140">
            <v>473</v>
          </cell>
          <cell r="K140">
            <v>89623.98</v>
          </cell>
        </row>
        <row r="141">
          <cell r="I141">
            <v>1410000001</v>
          </cell>
          <cell r="J141">
            <v>485</v>
          </cell>
          <cell r="K141">
            <v>94336.74</v>
          </cell>
        </row>
        <row r="142">
          <cell r="I142">
            <v>1410000001</v>
          </cell>
          <cell r="J142">
            <v>550</v>
          </cell>
          <cell r="K142">
            <v>290134232.83999997</v>
          </cell>
        </row>
        <row r="143">
          <cell r="I143">
            <v>1410000001</v>
          </cell>
          <cell r="J143">
            <v>610</v>
          </cell>
          <cell r="K143">
            <v>36121.480000000003</v>
          </cell>
        </row>
        <row r="144">
          <cell r="I144">
            <v>1410000001</v>
          </cell>
          <cell r="J144">
            <v>626</v>
          </cell>
          <cell r="K144">
            <v>963406.08</v>
          </cell>
        </row>
        <row r="145">
          <cell r="I145">
            <v>1410000001</v>
          </cell>
          <cell r="J145">
            <v>650</v>
          </cell>
          <cell r="K145">
            <v>1101455.56</v>
          </cell>
        </row>
        <row r="146">
          <cell r="I146">
            <v>1410000001</v>
          </cell>
          <cell r="J146">
            <v>662</v>
          </cell>
          <cell r="K146">
            <v>2390189.2999999998</v>
          </cell>
        </row>
        <row r="147">
          <cell r="I147">
            <v>1410000001</v>
          </cell>
          <cell r="J147">
            <v>663</v>
          </cell>
          <cell r="K147">
            <v>173784.72</v>
          </cell>
        </row>
        <row r="148">
          <cell r="I148">
            <v>1410000001</v>
          </cell>
          <cell r="J148">
            <v>668</v>
          </cell>
          <cell r="K148">
            <v>53</v>
          </cell>
        </row>
        <row r="149">
          <cell r="I149">
            <v>1410000001</v>
          </cell>
          <cell r="J149">
            <v>691</v>
          </cell>
          <cell r="K149">
            <v>9716.2800000000007</v>
          </cell>
        </row>
        <row r="150">
          <cell r="I150">
            <v>1410000001</v>
          </cell>
          <cell r="J150">
            <v>714</v>
          </cell>
          <cell r="K150">
            <v>23203.51</v>
          </cell>
        </row>
        <row r="151">
          <cell r="I151">
            <v>1410000001</v>
          </cell>
          <cell r="J151">
            <v>715</v>
          </cell>
          <cell r="K151">
            <v>914250</v>
          </cell>
        </row>
        <row r="152">
          <cell r="I152">
            <v>1410000001</v>
          </cell>
          <cell r="J152">
            <v>716</v>
          </cell>
          <cell r="K152">
            <v>803799</v>
          </cell>
        </row>
        <row r="153">
          <cell r="I153">
            <v>1410000001</v>
          </cell>
          <cell r="J153">
            <v>783</v>
          </cell>
          <cell r="K153">
            <v>44038512.740000002</v>
          </cell>
        </row>
        <row r="154">
          <cell r="I154">
            <v>1410000001</v>
          </cell>
          <cell r="J154">
            <v>1100</v>
          </cell>
          <cell r="K154">
            <v>54453</v>
          </cell>
        </row>
        <row r="155">
          <cell r="I155">
            <v>1410000001</v>
          </cell>
          <cell r="J155">
            <v>1103</v>
          </cell>
          <cell r="K155">
            <v>592.76</v>
          </cell>
        </row>
        <row r="156">
          <cell r="I156">
            <v>1410000001</v>
          </cell>
          <cell r="J156">
            <v>1128</v>
          </cell>
          <cell r="K156">
            <v>257.98</v>
          </cell>
        </row>
        <row r="157">
          <cell r="I157">
            <v>1410000001</v>
          </cell>
          <cell r="J157">
            <v>1636</v>
          </cell>
          <cell r="K157">
            <v>1760.32</v>
          </cell>
        </row>
        <row r="158">
          <cell r="I158">
            <v>1410000001</v>
          </cell>
          <cell r="J158">
            <v>1638</v>
          </cell>
          <cell r="K158">
            <v>2735.54</v>
          </cell>
        </row>
        <row r="159">
          <cell r="I159">
            <v>1410000001</v>
          </cell>
          <cell r="J159">
            <v>1646</v>
          </cell>
          <cell r="K159">
            <v>3080.57</v>
          </cell>
        </row>
        <row r="160">
          <cell r="I160">
            <v>1410000001</v>
          </cell>
          <cell r="J160">
            <v>1648</v>
          </cell>
          <cell r="K160">
            <v>1760.32</v>
          </cell>
        </row>
        <row r="161">
          <cell r="I161">
            <v>1410000001</v>
          </cell>
          <cell r="J161">
            <v>1709</v>
          </cell>
          <cell r="K161">
            <v>13601.21</v>
          </cell>
        </row>
        <row r="162">
          <cell r="I162">
            <v>1410000001</v>
          </cell>
          <cell r="J162">
            <v>1737</v>
          </cell>
          <cell r="K162">
            <v>440.08</v>
          </cell>
        </row>
        <row r="163">
          <cell r="I163">
            <v>1410000001</v>
          </cell>
          <cell r="J163">
            <v>1749</v>
          </cell>
          <cell r="K163">
            <v>1760.32</v>
          </cell>
        </row>
        <row r="164">
          <cell r="I164">
            <v>1410000001</v>
          </cell>
          <cell r="J164">
            <v>1750</v>
          </cell>
          <cell r="K164">
            <v>375416.29</v>
          </cell>
        </row>
        <row r="165">
          <cell r="I165">
            <v>1410000001</v>
          </cell>
          <cell r="J165">
            <v>1752</v>
          </cell>
          <cell r="K165">
            <v>848.54</v>
          </cell>
        </row>
        <row r="166">
          <cell r="I166">
            <v>1410000001</v>
          </cell>
          <cell r="J166">
            <v>1887</v>
          </cell>
          <cell r="K166">
            <v>21760.32</v>
          </cell>
        </row>
        <row r="167">
          <cell r="I167">
            <v>1410000001</v>
          </cell>
          <cell r="J167">
            <v>1908</v>
          </cell>
          <cell r="K167">
            <v>7620.84</v>
          </cell>
        </row>
        <row r="168">
          <cell r="I168">
            <v>1410000001</v>
          </cell>
          <cell r="J168">
            <v>2119</v>
          </cell>
          <cell r="K168">
            <v>2655.66</v>
          </cell>
        </row>
        <row r="169">
          <cell r="I169">
            <v>1410000001</v>
          </cell>
          <cell r="J169">
            <v>2380</v>
          </cell>
          <cell r="K169">
            <v>14522.67</v>
          </cell>
        </row>
        <row r="170">
          <cell r="I170">
            <v>1410000001</v>
          </cell>
          <cell r="J170">
            <v>2439</v>
          </cell>
          <cell r="K170">
            <v>13202.42</v>
          </cell>
        </row>
        <row r="171">
          <cell r="I171">
            <v>1410000001</v>
          </cell>
          <cell r="J171">
            <v>2508</v>
          </cell>
          <cell r="K171">
            <v>49</v>
          </cell>
        </row>
        <row r="172">
          <cell r="I172">
            <v>1410000001</v>
          </cell>
          <cell r="J172">
            <v>2553</v>
          </cell>
          <cell r="K172">
            <v>10121.86</v>
          </cell>
        </row>
        <row r="173">
          <cell r="I173">
            <v>1410000001</v>
          </cell>
          <cell r="J173">
            <v>2570</v>
          </cell>
          <cell r="K173">
            <v>8801.6200000000008</v>
          </cell>
        </row>
        <row r="174">
          <cell r="I174">
            <v>1410000001</v>
          </cell>
          <cell r="J174">
            <v>2628</v>
          </cell>
          <cell r="K174">
            <v>1320.24</v>
          </cell>
        </row>
        <row r="175">
          <cell r="I175">
            <v>1410000001</v>
          </cell>
          <cell r="J175">
            <v>2638</v>
          </cell>
          <cell r="K175">
            <v>1760.32</v>
          </cell>
        </row>
        <row r="176">
          <cell r="I176">
            <v>1410000001</v>
          </cell>
          <cell r="J176">
            <v>2652</v>
          </cell>
          <cell r="K176">
            <v>6010.63</v>
          </cell>
        </row>
        <row r="177">
          <cell r="I177">
            <v>1410000001</v>
          </cell>
          <cell r="J177">
            <v>2654</v>
          </cell>
          <cell r="K177">
            <v>1913.09</v>
          </cell>
        </row>
        <row r="178">
          <cell r="I178">
            <v>1410000001</v>
          </cell>
          <cell r="J178">
            <v>2656</v>
          </cell>
          <cell r="K178">
            <v>19363.560000000001</v>
          </cell>
        </row>
        <row r="179">
          <cell r="I179">
            <v>1410000001</v>
          </cell>
          <cell r="J179">
            <v>2710</v>
          </cell>
          <cell r="K179">
            <v>880.16</v>
          </cell>
        </row>
        <row r="180">
          <cell r="I180">
            <v>1410000001</v>
          </cell>
          <cell r="J180">
            <v>4008</v>
          </cell>
          <cell r="K180">
            <v>3960.73</v>
          </cell>
        </row>
        <row r="181">
          <cell r="I181">
            <v>1410000001</v>
          </cell>
          <cell r="J181">
            <v>4033</v>
          </cell>
          <cell r="K181">
            <v>263204.21999999997</v>
          </cell>
        </row>
        <row r="182">
          <cell r="I182">
            <v>1410000001</v>
          </cell>
          <cell r="J182">
            <v>8108</v>
          </cell>
          <cell r="K182">
            <v>58290906.259999998</v>
          </cell>
        </row>
        <row r="183">
          <cell r="I183">
            <v>1410000001</v>
          </cell>
          <cell r="J183">
            <v>8109</v>
          </cell>
          <cell r="K183">
            <v>109324.23</v>
          </cell>
        </row>
        <row r="184">
          <cell r="I184">
            <v>1410000001</v>
          </cell>
          <cell r="J184">
            <v>8122</v>
          </cell>
          <cell r="K184">
            <v>89794.96</v>
          </cell>
        </row>
        <row r="185">
          <cell r="I185">
            <v>1410000001</v>
          </cell>
          <cell r="J185">
            <v>8200</v>
          </cell>
          <cell r="K185">
            <v>203663.19</v>
          </cell>
        </row>
        <row r="186">
          <cell r="I186">
            <v>1410000001</v>
          </cell>
          <cell r="J186">
            <v>8207</v>
          </cell>
          <cell r="K186">
            <v>3520.65</v>
          </cell>
        </row>
        <row r="187">
          <cell r="I187">
            <v>1410000001</v>
          </cell>
          <cell r="J187">
            <v>8343</v>
          </cell>
          <cell r="K187">
            <v>8361.5400000000009</v>
          </cell>
        </row>
        <row r="188">
          <cell r="I188">
            <v>1410000001</v>
          </cell>
          <cell r="J188">
            <v>9101</v>
          </cell>
          <cell r="K188">
            <v>1138.1400000000001</v>
          </cell>
        </row>
        <row r="189">
          <cell r="I189">
            <v>1410000001</v>
          </cell>
          <cell r="J189">
            <v>9570</v>
          </cell>
          <cell r="K189">
            <v>13670.31</v>
          </cell>
        </row>
        <row r="190">
          <cell r="I190">
            <v>1410000001</v>
          </cell>
          <cell r="J190">
            <v>9573</v>
          </cell>
          <cell r="K190">
            <v>7041.29</v>
          </cell>
        </row>
        <row r="191">
          <cell r="I191">
            <v>1410000001</v>
          </cell>
          <cell r="J191">
            <v>9973</v>
          </cell>
          <cell r="K191">
            <v>18949.939999999999</v>
          </cell>
        </row>
        <row r="192">
          <cell r="I192">
            <v>1421000001</v>
          </cell>
          <cell r="J192">
            <v>348</v>
          </cell>
          <cell r="K192">
            <v>9136.86</v>
          </cell>
        </row>
        <row r="193">
          <cell r="I193">
            <v>1421000001</v>
          </cell>
          <cell r="J193">
            <v>377</v>
          </cell>
          <cell r="K193">
            <v>100.8</v>
          </cell>
        </row>
        <row r="194">
          <cell r="I194">
            <v>1421000001</v>
          </cell>
          <cell r="J194">
            <v>467</v>
          </cell>
          <cell r="K194">
            <v>1811.05</v>
          </cell>
        </row>
        <row r="195">
          <cell r="I195">
            <v>1421000001</v>
          </cell>
          <cell r="J195">
            <v>784</v>
          </cell>
          <cell r="K195">
            <v>49006557.68</v>
          </cell>
        </row>
        <row r="196">
          <cell r="I196">
            <v>1421000001</v>
          </cell>
          <cell r="J196">
            <v>785</v>
          </cell>
          <cell r="K196">
            <v>17118.71</v>
          </cell>
        </row>
        <row r="197">
          <cell r="I197">
            <v>1422000001</v>
          </cell>
          <cell r="J197">
            <v>165</v>
          </cell>
          <cell r="K197">
            <v>26109.89</v>
          </cell>
        </row>
        <row r="198">
          <cell r="I198">
            <v>1422000001</v>
          </cell>
          <cell r="J198">
            <v>332</v>
          </cell>
          <cell r="K198">
            <v>81154.740000000005</v>
          </cell>
        </row>
        <row r="199">
          <cell r="I199">
            <v>1422000001</v>
          </cell>
          <cell r="J199">
            <v>657</v>
          </cell>
          <cell r="K199">
            <v>2034.88</v>
          </cell>
        </row>
        <row r="200">
          <cell r="I200">
            <v>1422000001</v>
          </cell>
          <cell r="J200">
            <v>796</v>
          </cell>
          <cell r="K200">
            <v>4645.5600000000004</v>
          </cell>
        </row>
        <row r="201">
          <cell r="I201">
            <v>1440000001</v>
          </cell>
          <cell r="J201">
            <v>119</v>
          </cell>
          <cell r="K201">
            <v>3951483.45</v>
          </cell>
        </row>
        <row r="202">
          <cell r="I202">
            <v>1440000001</v>
          </cell>
          <cell r="J202">
            <v>445</v>
          </cell>
          <cell r="K202">
            <v>28508.080000000002</v>
          </cell>
        </row>
        <row r="203">
          <cell r="I203">
            <v>1440000001</v>
          </cell>
          <cell r="J203">
            <v>696</v>
          </cell>
          <cell r="K203">
            <v>2487883.33</v>
          </cell>
        </row>
        <row r="204">
          <cell r="I204">
            <v>1440000001</v>
          </cell>
          <cell r="J204">
            <v>999999</v>
          </cell>
          <cell r="K204">
            <v>161459233.28999999</v>
          </cell>
        </row>
        <row r="205">
          <cell r="I205">
            <v>1610000001</v>
          </cell>
          <cell r="J205">
            <v>0</v>
          </cell>
          <cell r="K205">
            <v>1463667.37</v>
          </cell>
        </row>
        <row r="206">
          <cell r="I206">
            <v>1620000001</v>
          </cell>
          <cell r="J206">
            <v>0</v>
          </cell>
          <cell r="K206">
            <v>10706.3</v>
          </cell>
        </row>
        <row r="207">
          <cell r="I207">
            <v>1640000001</v>
          </cell>
          <cell r="J207">
            <v>0</v>
          </cell>
          <cell r="K207">
            <v>290122.65999999997</v>
          </cell>
        </row>
        <row r="208">
          <cell r="I208">
            <v>1700000001</v>
          </cell>
          <cell r="J208">
            <v>999999</v>
          </cell>
          <cell r="K208">
            <v>72069471.409999996</v>
          </cell>
        </row>
        <row r="209">
          <cell r="I209">
            <v>1800000000</v>
          </cell>
          <cell r="J209">
            <v>999999</v>
          </cell>
          <cell r="K209">
            <v>423597480.79000002</v>
          </cell>
        </row>
        <row r="210">
          <cell r="I210">
            <v>1811000000</v>
          </cell>
          <cell r="J210">
            <v>0</v>
          </cell>
          <cell r="K210">
            <v>990459553.03999996</v>
          </cell>
        </row>
        <row r="211">
          <cell r="I211">
            <v>1812000000</v>
          </cell>
          <cell r="J211">
            <v>0</v>
          </cell>
          <cell r="K211">
            <v>396103362.41000003</v>
          </cell>
        </row>
        <row r="212">
          <cell r="I212">
            <v>2131000000</v>
          </cell>
          <cell r="J212">
            <v>0</v>
          </cell>
          <cell r="K212">
            <v>2059381.45</v>
          </cell>
        </row>
        <row r="213">
          <cell r="I213">
            <v>2131000000</v>
          </cell>
          <cell r="J213">
            <v>0</v>
          </cell>
          <cell r="K213">
            <v>-1730478.45</v>
          </cell>
        </row>
        <row r="214">
          <cell r="I214">
            <v>2131000000</v>
          </cell>
          <cell r="J214">
            <v>0</v>
          </cell>
          <cell r="K214">
            <v>3765.2</v>
          </cell>
        </row>
        <row r="215">
          <cell r="I215">
            <v>2131000000</v>
          </cell>
          <cell r="J215">
            <v>0</v>
          </cell>
          <cell r="K215">
            <v>-54076.2</v>
          </cell>
        </row>
        <row r="216">
          <cell r="I216">
            <v>2131000000</v>
          </cell>
          <cell r="J216">
            <v>0</v>
          </cell>
          <cell r="K216">
            <v>-683561.76</v>
          </cell>
        </row>
        <row r="217">
          <cell r="I217">
            <v>2131000000</v>
          </cell>
          <cell r="J217">
            <v>0</v>
          </cell>
          <cell r="K217">
            <v>683520.76</v>
          </cell>
        </row>
        <row r="218">
          <cell r="I218">
            <v>2132000000</v>
          </cell>
          <cell r="J218">
            <v>0</v>
          </cell>
          <cell r="K218">
            <v>47353.65</v>
          </cell>
        </row>
        <row r="219">
          <cell r="I219">
            <v>2132000000</v>
          </cell>
          <cell r="J219">
            <v>0</v>
          </cell>
          <cell r="K219">
            <v>-146.06</v>
          </cell>
        </row>
        <row r="220">
          <cell r="I220">
            <v>2149200000</v>
          </cell>
          <cell r="J220">
            <v>0</v>
          </cell>
          <cell r="K220">
            <v>5419693.9400000004</v>
          </cell>
        </row>
        <row r="221">
          <cell r="I221">
            <v>2149200000</v>
          </cell>
          <cell r="J221">
            <v>0</v>
          </cell>
          <cell r="K221">
            <v>-50</v>
          </cell>
        </row>
        <row r="222">
          <cell r="I222">
            <v>2151000000</v>
          </cell>
          <cell r="J222">
            <v>0</v>
          </cell>
          <cell r="K222">
            <v>245948733.08000001</v>
          </cell>
        </row>
        <row r="223">
          <cell r="I223">
            <v>2151000000</v>
          </cell>
          <cell r="J223">
            <v>0</v>
          </cell>
          <cell r="K223">
            <v>-174155436.08000001</v>
          </cell>
        </row>
        <row r="224">
          <cell r="I224">
            <v>2151000000</v>
          </cell>
          <cell r="J224">
            <v>0</v>
          </cell>
          <cell r="K224">
            <v>6417660.0199999996</v>
          </cell>
        </row>
        <row r="225">
          <cell r="I225">
            <v>2151000000</v>
          </cell>
          <cell r="J225">
            <v>0</v>
          </cell>
          <cell r="K225">
            <v>-47387801.890000001</v>
          </cell>
        </row>
        <row r="226">
          <cell r="I226">
            <v>2151000000</v>
          </cell>
          <cell r="J226">
            <v>0</v>
          </cell>
          <cell r="K226">
            <v>-113897748.95</v>
          </cell>
        </row>
        <row r="227">
          <cell r="I227">
            <v>2151000000</v>
          </cell>
          <cell r="J227">
            <v>0</v>
          </cell>
          <cell r="K227">
            <v>107579437.95</v>
          </cell>
        </row>
        <row r="228">
          <cell r="I228">
            <v>2151000000</v>
          </cell>
          <cell r="J228">
            <v>0</v>
          </cell>
          <cell r="K228">
            <v>25289147.210000001</v>
          </cell>
        </row>
        <row r="229">
          <cell r="I229">
            <v>2151000000</v>
          </cell>
          <cell r="J229">
            <v>0</v>
          </cell>
          <cell r="K229">
            <v>93645.66</v>
          </cell>
        </row>
        <row r="230">
          <cell r="I230">
            <v>2170000001</v>
          </cell>
          <cell r="J230">
            <v>0</v>
          </cell>
          <cell r="K230">
            <v>37725704.039999999</v>
          </cell>
        </row>
        <row r="231">
          <cell r="I231">
            <v>2170000001</v>
          </cell>
          <cell r="J231">
            <v>0</v>
          </cell>
          <cell r="K231">
            <v>20686326.629999999</v>
          </cell>
        </row>
        <row r="232">
          <cell r="I232">
            <v>2170000001</v>
          </cell>
          <cell r="J232">
            <v>0</v>
          </cell>
          <cell r="K232">
            <v>-9663889.5199999996</v>
          </cell>
        </row>
        <row r="233">
          <cell r="I233">
            <v>2170000001</v>
          </cell>
          <cell r="J233">
            <v>0</v>
          </cell>
          <cell r="K233">
            <v>-23784620.550000001</v>
          </cell>
        </row>
        <row r="234">
          <cell r="I234">
            <v>2210000001</v>
          </cell>
          <cell r="J234">
            <v>999999</v>
          </cell>
          <cell r="K234">
            <v>14691565736.17</v>
          </cell>
        </row>
        <row r="235">
          <cell r="I235">
            <v>2210000001</v>
          </cell>
          <cell r="J235">
            <v>999999</v>
          </cell>
          <cell r="K235">
            <v>-3786499999.4200001</v>
          </cell>
        </row>
        <row r="236">
          <cell r="I236">
            <v>2210000001</v>
          </cell>
          <cell r="J236">
            <v>999999</v>
          </cell>
          <cell r="K236">
            <v>68301602.959999993</v>
          </cell>
        </row>
        <row r="237">
          <cell r="I237">
            <v>2210000001</v>
          </cell>
          <cell r="J237">
            <v>999999</v>
          </cell>
          <cell r="K237">
            <v>-461040740.60000002</v>
          </cell>
        </row>
        <row r="238">
          <cell r="I238">
            <v>2210000001</v>
          </cell>
          <cell r="J238">
            <v>999999</v>
          </cell>
          <cell r="K238">
            <v>-2584567.89</v>
          </cell>
        </row>
        <row r="239">
          <cell r="I239">
            <v>2210000001</v>
          </cell>
          <cell r="J239">
            <v>1001</v>
          </cell>
          <cell r="K239">
            <v>7168048.1799999997</v>
          </cell>
        </row>
        <row r="240">
          <cell r="I240">
            <v>2210000001</v>
          </cell>
          <cell r="J240">
            <v>1001</v>
          </cell>
          <cell r="K240">
            <v>-7166086.1799999997</v>
          </cell>
        </row>
        <row r="241">
          <cell r="I241">
            <v>2210000001</v>
          </cell>
          <cell r="J241">
            <v>999999</v>
          </cell>
          <cell r="K241">
            <v>-1085817846.21</v>
          </cell>
        </row>
        <row r="242">
          <cell r="I242">
            <v>2210000001</v>
          </cell>
          <cell r="J242">
            <v>999999</v>
          </cell>
          <cell r="K242">
            <v>296144064.87</v>
          </cell>
        </row>
        <row r="243">
          <cell r="I243">
            <v>2210000001</v>
          </cell>
          <cell r="J243">
            <v>999999</v>
          </cell>
          <cell r="K243">
            <v>19033542.190000001</v>
          </cell>
        </row>
        <row r="244">
          <cell r="I244">
            <v>2210000001</v>
          </cell>
          <cell r="J244">
            <v>999999</v>
          </cell>
          <cell r="K244">
            <v>-14927787.67</v>
          </cell>
        </row>
        <row r="245">
          <cell r="I245">
            <v>2220000001</v>
          </cell>
          <cell r="J245">
            <v>0</v>
          </cell>
          <cell r="K245">
            <v>3630603907.3200002</v>
          </cell>
        </row>
        <row r="246">
          <cell r="I246">
            <v>2220000001</v>
          </cell>
          <cell r="J246">
            <v>0</v>
          </cell>
          <cell r="K246">
            <v>-3448307652.96</v>
          </cell>
        </row>
        <row r="247">
          <cell r="I247">
            <v>2220000001</v>
          </cell>
          <cell r="J247">
            <v>0</v>
          </cell>
          <cell r="K247">
            <v>32260624.98</v>
          </cell>
        </row>
        <row r="248">
          <cell r="I248">
            <v>2220000001</v>
          </cell>
          <cell r="J248">
            <v>0</v>
          </cell>
          <cell r="K248">
            <v>-62376286.439999998</v>
          </cell>
        </row>
        <row r="249">
          <cell r="I249">
            <v>2220000001</v>
          </cell>
          <cell r="J249">
            <v>0</v>
          </cell>
          <cell r="K249">
            <v>2461597.9900000002</v>
          </cell>
        </row>
        <row r="250">
          <cell r="I250">
            <v>2220000001</v>
          </cell>
          <cell r="J250">
            <v>0</v>
          </cell>
          <cell r="K250">
            <v>-2460507.9900000002</v>
          </cell>
        </row>
        <row r="251">
          <cell r="I251">
            <v>2220000001</v>
          </cell>
          <cell r="J251">
            <v>0</v>
          </cell>
          <cell r="K251">
            <v>-21916712.32</v>
          </cell>
        </row>
        <row r="252">
          <cell r="I252">
            <v>2220000001</v>
          </cell>
          <cell r="J252">
            <v>0</v>
          </cell>
          <cell r="K252">
            <v>19597854.949999999</v>
          </cell>
        </row>
        <row r="253">
          <cell r="I253">
            <v>2220000001</v>
          </cell>
          <cell r="J253">
            <v>0</v>
          </cell>
          <cell r="K253">
            <v>-19780149.120000001</v>
          </cell>
        </row>
        <row r="254">
          <cell r="I254">
            <v>2220000001</v>
          </cell>
          <cell r="J254">
            <v>0</v>
          </cell>
          <cell r="K254">
            <v>17646746.120000001</v>
          </cell>
        </row>
        <row r="255">
          <cell r="I255">
            <v>2230000001</v>
          </cell>
          <cell r="J255">
            <v>0</v>
          </cell>
          <cell r="K255">
            <v>1052491496.39</v>
          </cell>
        </row>
        <row r="256">
          <cell r="I256">
            <v>2230000001</v>
          </cell>
          <cell r="J256">
            <v>0</v>
          </cell>
          <cell r="K256">
            <v>-721335244.53999996</v>
          </cell>
        </row>
        <row r="257">
          <cell r="I257">
            <v>2230000001</v>
          </cell>
          <cell r="J257">
            <v>0</v>
          </cell>
          <cell r="K257">
            <v>116045001.47</v>
          </cell>
        </row>
        <row r="258">
          <cell r="I258">
            <v>2230000001</v>
          </cell>
          <cell r="J258">
            <v>0</v>
          </cell>
          <cell r="K258">
            <v>-85110991.879999995</v>
          </cell>
        </row>
        <row r="259">
          <cell r="I259">
            <v>2230000001</v>
          </cell>
          <cell r="J259">
            <v>0</v>
          </cell>
          <cell r="K259">
            <v>684855.29</v>
          </cell>
        </row>
        <row r="260">
          <cell r="I260">
            <v>2230000001</v>
          </cell>
          <cell r="J260">
            <v>0</v>
          </cell>
          <cell r="K260">
            <v>-630628.17000000004</v>
          </cell>
        </row>
        <row r="261">
          <cell r="I261">
            <v>2230000001</v>
          </cell>
          <cell r="J261">
            <v>0</v>
          </cell>
          <cell r="K261">
            <v>-91219495.359999999</v>
          </cell>
        </row>
        <row r="262">
          <cell r="I262">
            <v>2230000001</v>
          </cell>
          <cell r="J262">
            <v>0</v>
          </cell>
          <cell r="K262">
            <v>31435366.890000001</v>
          </cell>
        </row>
        <row r="263">
          <cell r="I263">
            <v>2230000001</v>
          </cell>
          <cell r="J263">
            <v>0</v>
          </cell>
          <cell r="K263">
            <v>3452815.99</v>
          </cell>
        </row>
        <row r="264">
          <cell r="I264">
            <v>2230000001</v>
          </cell>
          <cell r="J264">
            <v>0</v>
          </cell>
          <cell r="K264">
            <v>-2812207.08</v>
          </cell>
        </row>
        <row r="265">
          <cell r="I265">
            <v>2240000001</v>
          </cell>
          <cell r="J265">
            <v>999999</v>
          </cell>
          <cell r="K265">
            <v>39769659.93</v>
          </cell>
        </row>
        <row r="266">
          <cell r="I266">
            <v>2240000001</v>
          </cell>
          <cell r="J266">
            <v>999999</v>
          </cell>
          <cell r="K266">
            <v>59904344.109999999</v>
          </cell>
        </row>
        <row r="267">
          <cell r="I267">
            <v>2240000001</v>
          </cell>
          <cell r="J267">
            <v>999999</v>
          </cell>
          <cell r="K267">
            <v>-21281562.870000001</v>
          </cell>
        </row>
        <row r="268">
          <cell r="I268">
            <v>2240000001</v>
          </cell>
          <cell r="J268">
            <v>999999</v>
          </cell>
          <cell r="K268">
            <v>-4211350.88</v>
          </cell>
        </row>
        <row r="269">
          <cell r="I269">
            <v>2311000000</v>
          </cell>
          <cell r="J269">
            <v>785</v>
          </cell>
          <cell r="K269">
            <v>11700</v>
          </cell>
        </row>
        <row r="270">
          <cell r="I270">
            <v>2311000000</v>
          </cell>
          <cell r="J270">
            <v>785</v>
          </cell>
          <cell r="K270">
            <v>-108022500</v>
          </cell>
        </row>
        <row r="271">
          <cell r="I271">
            <v>2311000000</v>
          </cell>
          <cell r="J271">
            <v>785</v>
          </cell>
          <cell r="K271">
            <v>108010800</v>
          </cell>
        </row>
        <row r="272">
          <cell r="I272">
            <v>2313000000</v>
          </cell>
          <cell r="J272">
            <v>49</v>
          </cell>
          <cell r="K272">
            <v>40136412.68</v>
          </cell>
        </row>
        <row r="273">
          <cell r="I273">
            <v>2313000000</v>
          </cell>
          <cell r="J273">
            <v>165</v>
          </cell>
          <cell r="K273">
            <v>7362603.0800000001</v>
          </cell>
        </row>
        <row r="274">
          <cell r="I274">
            <v>2313000000</v>
          </cell>
          <cell r="J274">
            <v>330</v>
          </cell>
          <cell r="K274">
            <v>386816802.56</v>
          </cell>
        </row>
        <row r="275">
          <cell r="I275">
            <v>2410000002</v>
          </cell>
          <cell r="J275">
            <v>147</v>
          </cell>
          <cell r="K275">
            <v>32722.68</v>
          </cell>
        </row>
        <row r="276">
          <cell r="I276">
            <v>2410000002</v>
          </cell>
          <cell r="J276">
            <v>161</v>
          </cell>
          <cell r="K276">
            <v>100066940</v>
          </cell>
        </row>
        <row r="277">
          <cell r="I277">
            <v>2410000002</v>
          </cell>
          <cell r="J277">
            <v>281</v>
          </cell>
          <cell r="K277">
            <v>23913063.73</v>
          </cell>
        </row>
        <row r="278">
          <cell r="I278">
            <v>2410000002</v>
          </cell>
          <cell r="J278">
            <v>282</v>
          </cell>
          <cell r="K278">
            <v>47646728.100000001</v>
          </cell>
        </row>
        <row r="279">
          <cell r="I279">
            <v>2410000002</v>
          </cell>
          <cell r="J279">
            <v>650</v>
          </cell>
          <cell r="K279">
            <v>1450670577.9300001</v>
          </cell>
        </row>
        <row r="280">
          <cell r="I280">
            <v>2410000002</v>
          </cell>
          <cell r="J280">
            <v>653</v>
          </cell>
          <cell r="K280">
            <v>1095961343.6500001</v>
          </cell>
        </row>
        <row r="281">
          <cell r="I281">
            <v>2410000002</v>
          </cell>
          <cell r="J281">
            <v>1646</v>
          </cell>
          <cell r="K281">
            <v>3250000</v>
          </cell>
        </row>
        <row r="282">
          <cell r="I282">
            <v>2410000002</v>
          </cell>
          <cell r="J282">
            <v>1709</v>
          </cell>
          <cell r="K282">
            <v>3260533.71</v>
          </cell>
        </row>
        <row r="283">
          <cell r="I283">
            <v>2410000002</v>
          </cell>
          <cell r="J283">
            <v>1749</v>
          </cell>
          <cell r="K283">
            <v>5214080.6100000003</v>
          </cell>
        </row>
        <row r="284">
          <cell r="I284">
            <v>2410000002</v>
          </cell>
          <cell r="J284">
            <v>1752</v>
          </cell>
          <cell r="K284">
            <v>815137</v>
          </cell>
        </row>
        <row r="285">
          <cell r="I285">
            <v>2410000002</v>
          </cell>
          <cell r="J285">
            <v>1791</v>
          </cell>
          <cell r="K285">
            <v>3500000</v>
          </cell>
        </row>
        <row r="286">
          <cell r="I286">
            <v>2410000002</v>
          </cell>
          <cell r="J286">
            <v>1887</v>
          </cell>
          <cell r="K286">
            <v>3000000</v>
          </cell>
        </row>
        <row r="287">
          <cell r="I287">
            <v>2410000002</v>
          </cell>
          <cell r="J287">
            <v>2193</v>
          </cell>
          <cell r="K287">
            <v>15844788.630000001</v>
          </cell>
        </row>
        <row r="288">
          <cell r="I288">
            <v>2410000002</v>
          </cell>
          <cell r="J288">
            <v>8108</v>
          </cell>
          <cell r="K288">
            <v>2529827738.6999998</v>
          </cell>
        </row>
        <row r="289">
          <cell r="I289">
            <v>2410000002</v>
          </cell>
          <cell r="J289">
            <v>9570</v>
          </cell>
          <cell r="K289">
            <v>13371135.449999999</v>
          </cell>
        </row>
        <row r="290">
          <cell r="I290">
            <v>2410000002</v>
          </cell>
          <cell r="J290">
            <v>473</v>
          </cell>
          <cell r="K290">
            <v>2008032.13</v>
          </cell>
        </row>
        <row r="291">
          <cell r="I291">
            <v>2410000002</v>
          </cell>
          <cell r="J291">
            <v>650</v>
          </cell>
          <cell r="K291">
            <v>853266929.98000002</v>
          </cell>
        </row>
        <row r="292">
          <cell r="I292">
            <v>2410000002</v>
          </cell>
          <cell r="J292">
            <v>653</v>
          </cell>
          <cell r="K292">
            <v>11604571.92</v>
          </cell>
        </row>
        <row r="293">
          <cell r="I293">
            <v>2410000002</v>
          </cell>
          <cell r="J293">
            <v>1302</v>
          </cell>
          <cell r="K293">
            <v>103378.01</v>
          </cell>
        </row>
        <row r="294">
          <cell r="I294">
            <v>2410000002</v>
          </cell>
          <cell r="J294">
            <v>1646</v>
          </cell>
          <cell r="K294">
            <v>2814050.98</v>
          </cell>
        </row>
        <row r="295">
          <cell r="I295">
            <v>2410000002</v>
          </cell>
          <cell r="J295">
            <v>1709</v>
          </cell>
          <cell r="K295">
            <v>52162.879999999997</v>
          </cell>
        </row>
        <row r="296">
          <cell r="I296">
            <v>2410000002</v>
          </cell>
          <cell r="J296">
            <v>1749</v>
          </cell>
          <cell r="K296">
            <v>271337.21000000002</v>
          </cell>
        </row>
        <row r="297">
          <cell r="I297">
            <v>2410000002</v>
          </cell>
          <cell r="J297">
            <v>1887</v>
          </cell>
          <cell r="K297">
            <v>2500000</v>
          </cell>
        </row>
        <row r="298">
          <cell r="I298">
            <v>2410000002</v>
          </cell>
          <cell r="J298">
            <v>2553</v>
          </cell>
          <cell r="K298">
            <v>8430000</v>
          </cell>
        </row>
        <row r="299">
          <cell r="I299">
            <v>2410000002</v>
          </cell>
          <cell r="J299">
            <v>282</v>
          </cell>
          <cell r="K299">
            <v>-1309200.77</v>
          </cell>
        </row>
        <row r="300">
          <cell r="I300">
            <v>2410000002</v>
          </cell>
          <cell r="J300">
            <v>473</v>
          </cell>
          <cell r="K300">
            <v>-403.14</v>
          </cell>
        </row>
        <row r="301">
          <cell r="I301">
            <v>2410000002</v>
          </cell>
          <cell r="J301">
            <v>650</v>
          </cell>
          <cell r="K301">
            <v>22272536.859999999</v>
          </cell>
        </row>
        <row r="302">
          <cell r="I302">
            <v>2410000002</v>
          </cell>
          <cell r="J302">
            <v>653</v>
          </cell>
          <cell r="K302">
            <v>237896111.56999999</v>
          </cell>
        </row>
        <row r="303">
          <cell r="I303">
            <v>2410000002</v>
          </cell>
          <cell r="J303">
            <v>1646</v>
          </cell>
          <cell r="K303">
            <v>21211.48</v>
          </cell>
        </row>
        <row r="304">
          <cell r="I304">
            <v>2410000002</v>
          </cell>
          <cell r="J304">
            <v>1709</v>
          </cell>
          <cell r="K304">
            <v>-202731.44</v>
          </cell>
        </row>
        <row r="305">
          <cell r="I305">
            <v>2410000002</v>
          </cell>
          <cell r="J305">
            <v>1749</v>
          </cell>
          <cell r="K305">
            <v>-532839.09</v>
          </cell>
        </row>
        <row r="306">
          <cell r="I306">
            <v>2410000002</v>
          </cell>
          <cell r="J306">
            <v>9570</v>
          </cell>
          <cell r="K306">
            <v>1832734.91</v>
          </cell>
        </row>
        <row r="307">
          <cell r="I307">
            <v>2410000002</v>
          </cell>
          <cell r="J307">
            <v>281</v>
          </cell>
          <cell r="K307">
            <v>-23913063.73</v>
          </cell>
        </row>
        <row r="308">
          <cell r="I308">
            <v>2410000002</v>
          </cell>
          <cell r="J308">
            <v>282</v>
          </cell>
          <cell r="K308">
            <v>-6667581.2800000003</v>
          </cell>
        </row>
        <row r="309">
          <cell r="I309">
            <v>2410000002</v>
          </cell>
          <cell r="J309">
            <v>650</v>
          </cell>
          <cell r="K309">
            <v>-1637861624.0899999</v>
          </cell>
        </row>
        <row r="310">
          <cell r="I310">
            <v>2410000002</v>
          </cell>
          <cell r="J310">
            <v>653</v>
          </cell>
          <cell r="K310">
            <v>-1400577551.4300001</v>
          </cell>
        </row>
        <row r="311">
          <cell r="I311">
            <v>2410000002</v>
          </cell>
          <cell r="J311">
            <v>1302</v>
          </cell>
          <cell r="K311">
            <v>-30931387.18</v>
          </cell>
        </row>
        <row r="312">
          <cell r="I312">
            <v>2410000002</v>
          </cell>
          <cell r="J312">
            <v>1646</v>
          </cell>
          <cell r="K312">
            <v>-500000</v>
          </cell>
        </row>
        <row r="313">
          <cell r="I313">
            <v>2410000002</v>
          </cell>
          <cell r="J313">
            <v>1709</v>
          </cell>
          <cell r="K313">
            <v>-573959.62</v>
          </cell>
        </row>
        <row r="314">
          <cell r="I314">
            <v>2410000002</v>
          </cell>
          <cell r="J314">
            <v>1749</v>
          </cell>
          <cell r="K314">
            <v>-120354.02</v>
          </cell>
        </row>
        <row r="315">
          <cell r="I315">
            <v>2410000002</v>
          </cell>
          <cell r="J315">
            <v>1752</v>
          </cell>
          <cell r="K315">
            <v>-81513.7</v>
          </cell>
        </row>
        <row r="316">
          <cell r="I316">
            <v>2410000002</v>
          </cell>
          <cell r="J316">
            <v>1791</v>
          </cell>
          <cell r="K316">
            <v>-3500000</v>
          </cell>
        </row>
        <row r="317">
          <cell r="I317">
            <v>2410000002</v>
          </cell>
          <cell r="J317">
            <v>1887</v>
          </cell>
          <cell r="K317">
            <v>-250000</v>
          </cell>
        </row>
        <row r="318">
          <cell r="I318">
            <v>2410000002</v>
          </cell>
          <cell r="J318">
            <v>2193</v>
          </cell>
          <cell r="K318">
            <v>-1584478.86</v>
          </cell>
        </row>
        <row r="319">
          <cell r="I319">
            <v>2410000002</v>
          </cell>
          <cell r="J319">
            <v>2553</v>
          </cell>
          <cell r="K319">
            <v>-1053750</v>
          </cell>
        </row>
        <row r="320">
          <cell r="I320">
            <v>2410000002</v>
          </cell>
          <cell r="J320">
            <v>8108</v>
          </cell>
          <cell r="K320">
            <v>-1538764576.6800001</v>
          </cell>
        </row>
        <row r="321">
          <cell r="I321">
            <v>2410000002</v>
          </cell>
          <cell r="J321">
            <v>9570</v>
          </cell>
          <cell r="K321">
            <v>-4071264.97</v>
          </cell>
        </row>
        <row r="322">
          <cell r="I322">
            <v>2410000002</v>
          </cell>
          <cell r="J322">
            <v>650</v>
          </cell>
          <cell r="K322">
            <v>-94857570</v>
          </cell>
        </row>
        <row r="323">
          <cell r="I323">
            <v>2410000002</v>
          </cell>
          <cell r="J323">
            <v>653</v>
          </cell>
          <cell r="K323">
            <v>94857570</v>
          </cell>
        </row>
        <row r="324">
          <cell r="I324">
            <v>2410000002</v>
          </cell>
          <cell r="J324">
            <v>1302</v>
          </cell>
          <cell r="K324">
            <v>42481204.170000002</v>
          </cell>
        </row>
        <row r="325">
          <cell r="I325">
            <v>2410000002</v>
          </cell>
          <cell r="J325">
            <v>8108</v>
          </cell>
          <cell r="K325">
            <v>3652561.67</v>
          </cell>
        </row>
        <row r="326">
          <cell r="I326">
            <v>2430000002</v>
          </cell>
          <cell r="J326">
            <v>796</v>
          </cell>
          <cell r="K326">
            <v>20000000</v>
          </cell>
        </row>
        <row r="327">
          <cell r="I327">
            <v>2450000001</v>
          </cell>
          <cell r="J327">
            <v>0</v>
          </cell>
          <cell r="K327">
            <v>23994477.43</v>
          </cell>
        </row>
        <row r="328">
          <cell r="I328">
            <v>2510000000</v>
          </cell>
          <cell r="J328">
            <v>4</v>
          </cell>
          <cell r="K328">
            <v>255645.94</v>
          </cell>
        </row>
        <row r="329">
          <cell r="I329">
            <v>2510000000</v>
          </cell>
          <cell r="J329">
            <v>5</v>
          </cell>
          <cell r="K329">
            <v>152830351.09999999</v>
          </cell>
        </row>
        <row r="330">
          <cell r="I330">
            <v>2510000000</v>
          </cell>
          <cell r="J330">
            <v>47</v>
          </cell>
          <cell r="K330">
            <v>7696574.8799999999</v>
          </cell>
        </row>
        <row r="331">
          <cell r="I331">
            <v>2510000000</v>
          </cell>
          <cell r="J331">
            <v>145</v>
          </cell>
          <cell r="K331">
            <v>225625418.58000001</v>
          </cell>
        </row>
        <row r="332">
          <cell r="I332">
            <v>2510000000</v>
          </cell>
          <cell r="J332">
            <v>153</v>
          </cell>
          <cell r="K332">
            <v>21450.66</v>
          </cell>
        </row>
        <row r="333">
          <cell r="I333">
            <v>2510000000</v>
          </cell>
          <cell r="J333">
            <v>154</v>
          </cell>
          <cell r="K333">
            <v>456527.41</v>
          </cell>
        </row>
        <row r="334">
          <cell r="I334">
            <v>2510000000</v>
          </cell>
          <cell r="J334">
            <v>156</v>
          </cell>
          <cell r="K334">
            <v>885095579.88</v>
          </cell>
        </row>
        <row r="335">
          <cell r="I335">
            <v>2510000000</v>
          </cell>
          <cell r="J335">
            <v>161</v>
          </cell>
          <cell r="K335">
            <v>106911194.73999999</v>
          </cell>
        </row>
        <row r="336">
          <cell r="I336">
            <v>2510000000</v>
          </cell>
          <cell r="J336">
            <v>164</v>
          </cell>
          <cell r="K336">
            <v>4090335.05</v>
          </cell>
        </row>
        <row r="337">
          <cell r="I337">
            <v>2510000000</v>
          </cell>
          <cell r="J337">
            <v>167</v>
          </cell>
          <cell r="K337">
            <v>5376.86</v>
          </cell>
        </row>
        <row r="338">
          <cell r="I338">
            <v>2510000000</v>
          </cell>
          <cell r="J338">
            <v>168</v>
          </cell>
          <cell r="K338">
            <v>634.41</v>
          </cell>
        </row>
        <row r="339">
          <cell r="I339">
            <v>2510000000</v>
          </cell>
          <cell r="J339">
            <v>329</v>
          </cell>
          <cell r="K339">
            <v>496429378.06</v>
          </cell>
        </row>
        <row r="340">
          <cell r="I340">
            <v>2510000000</v>
          </cell>
          <cell r="J340">
            <v>361</v>
          </cell>
          <cell r="K340">
            <v>12672832165.33</v>
          </cell>
        </row>
        <row r="341">
          <cell r="I341">
            <v>2510000000</v>
          </cell>
          <cell r="J341">
            <v>550</v>
          </cell>
          <cell r="K341">
            <v>76025719584.600006</v>
          </cell>
        </row>
        <row r="342">
          <cell r="I342">
            <v>2510000000</v>
          </cell>
          <cell r="J342">
            <v>626</v>
          </cell>
          <cell r="K342">
            <v>2553106.65</v>
          </cell>
        </row>
        <row r="343">
          <cell r="I343">
            <v>2510000000</v>
          </cell>
          <cell r="J343">
            <v>662</v>
          </cell>
          <cell r="K343">
            <v>15000000</v>
          </cell>
        </row>
        <row r="344">
          <cell r="I344">
            <v>2510000000</v>
          </cell>
          <cell r="J344">
            <v>664</v>
          </cell>
          <cell r="K344">
            <v>25000</v>
          </cell>
        </row>
        <row r="345">
          <cell r="I345">
            <v>2510000000</v>
          </cell>
          <cell r="J345">
            <v>665</v>
          </cell>
          <cell r="K345">
            <v>514472794</v>
          </cell>
        </row>
        <row r="346">
          <cell r="I346">
            <v>2510000000</v>
          </cell>
          <cell r="J346">
            <v>666</v>
          </cell>
          <cell r="K346">
            <v>25000</v>
          </cell>
        </row>
        <row r="347">
          <cell r="I347">
            <v>2510000000</v>
          </cell>
          <cell r="J347">
            <v>694</v>
          </cell>
          <cell r="K347">
            <v>25000</v>
          </cell>
        </row>
        <row r="348">
          <cell r="I348">
            <v>2510000000</v>
          </cell>
          <cell r="J348">
            <v>716</v>
          </cell>
          <cell r="K348">
            <v>25000</v>
          </cell>
        </row>
        <row r="349">
          <cell r="I349">
            <v>2510000000</v>
          </cell>
          <cell r="J349">
            <v>764</v>
          </cell>
          <cell r="K349">
            <v>452455370.27999997</v>
          </cell>
        </row>
        <row r="350">
          <cell r="I350">
            <v>2510000000</v>
          </cell>
          <cell r="J350">
            <v>1001</v>
          </cell>
          <cell r="K350">
            <v>20923800000</v>
          </cell>
        </row>
        <row r="351">
          <cell r="I351">
            <v>2510000000</v>
          </cell>
          <cell r="J351">
            <v>8108</v>
          </cell>
          <cell r="K351">
            <v>5965641024.8400002</v>
          </cell>
        </row>
        <row r="352">
          <cell r="I352">
            <v>2510000000</v>
          </cell>
          <cell r="J352">
            <v>361</v>
          </cell>
          <cell r="K352">
            <v>-12670332165.33</v>
          </cell>
        </row>
        <row r="353">
          <cell r="I353">
            <v>2510000000</v>
          </cell>
          <cell r="J353">
            <v>4</v>
          </cell>
          <cell r="K353">
            <v>50336109038.519997</v>
          </cell>
        </row>
        <row r="354">
          <cell r="I354">
            <v>2510000000</v>
          </cell>
          <cell r="J354">
            <v>167</v>
          </cell>
          <cell r="K354">
            <v>9088.98</v>
          </cell>
        </row>
        <row r="355">
          <cell r="I355">
            <v>2510000000</v>
          </cell>
          <cell r="J355">
            <v>359</v>
          </cell>
          <cell r="K355">
            <v>50000</v>
          </cell>
        </row>
        <row r="356">
          <cell r="I356">
            <v>2510000000</v>
          </cell>
          <cell r="J356">
            <v>550</v>
          </cell>
          <cell r="K356">
            <v>-50336109038.519997</v>
          </cell>
        </row>
        <row r="357">
          <cell r="I357">
            <v>2510000000</v>
          </cell>
          <cell r="J357">
            <v>668</v>
          </cell>
          <cell r="K357">
            <v>25000</v>
          </cell>
        </row>
        <row r="358">
          <cell r="I358">
            <v>2510000000</v>
          </cell>
          <cell r="J358">
            <v>716</v>
          </cell>
          <cell r="K358">
            <v>-25000</v>
          </cell>
        </row>
        <row r="359">
          <cell r="I359">
            <v>2510000000</v>
          </cell>
          <cell r="J359">
            <v>791</v>
          </cell>
          <cell r="K359">
            <v>25000</v>
          </cell>
        </row>
        <row r="360">
          <cell r="I360">
            <v>2510000000</v>
          </cell>
          <cell r="J360">
            <v>1302</v>
          </cell>
          <cell r="K360">
            <v>68161.679999999993</v>
          </cell>
        </row>
        <row r="361">
          <cell r="I361">
            <v>2510000000</v>
          </cell>
          <cell r="J361">
            <v>4</v>
          </cell>
          <cell r="K361">
            <v>4.0599999999999996</v>
          </cell>
        </row>
        <row r="362">
          <cell r="I362">
            <v>2510000000</v>
          </cell>
          <cell r="J362">
            <v>47</v>
          </cell>
          <cell r="K362">
            <v>81.19</v>
          </cell>
        </row>
        <row r="363">
          <cell r="I363">
            <v>2510000000</v>
          </cell>
          <cell r="J363">
            <v>167</v>
          </cell>
          <cell r="K363">
            <v>37500000</v>
          </cell>
        </row>
        <row r="364">
          <cell r="I364">
            <v>2510000000</v>
          </cell>
          <cell r="J364">
            <v>668</v>
          </cell>
          <cell r="K364">
            <v>975000</v>
          </cell>
        </row>
        <row r="365">
          <cell r="I365">
            <v>2510000000</v>
          </cell>
          <cell r="J365">
            <v>694</v>
          </cell>
          <cell r="K365">
            <v>140900000</v>
          </cell>
        </row>
        <row r="366">
          <cell r="I366">
            <v>2510000000</v>
          </cell>
          <cell r="J366">
            <v>764</v>
          </cell>
          <cell r="K366">
            <v>23842538.289999999</v>
          </cell>
        </row>
        <row r="367">
          <cell r="I367">
            <v>2510000000</v>
          </cell>
          <cell r="J367">
            <v>1750</v>
          </cell>
          <cell r="K367">
            <v>2000041.62</v>
          </cell>
        </row>
        <row r="368">
          <cell r="I368">
            <v>2510000000</v>
          </cell>
          <cell r="J368">
            <v>329</v>
          </cell>
          <cell r="K368">
            <v>-496000000</v>
          </cell>
        </row>
        <row r="369">
          <cell r="I369">
            <v>2510000000</v>
          </cell>
          <cell r="J369">
            <v>694</v>
          </cell>
          <cell r="K369">
            <v>-102914015.43000001</v>
          </cell>
        </row>
        <row r="370">
          <cell r="I370">
            <v>2510000000</v>
          </cell>
          <cell r="J370">
            <v>156</v>
          </cell>
          <cell r="K370">
            <v>236065543.61000001</v>
          </cell>
        </row>
        <row r="371">
          <cell r="I371">
            <v>2510000000</v>
          </cell>
          <cell r="J371">
            <v>1750</v>
          </cell>
          <cell r="K371">
            <v>1978287.29</v>
          </cell>
        </row>
        <row r="372">
          <cell r="I372">
            <v>2510000000</v>
          </cell>
          <cell r="J372">
            <v>1750</v>
          </cell>
          <cell r="K372">
            <v>-1311287.29</v>
          </cell>
        </row>
        <row r="373">
          <cell r="I373">
            <v>2510000000</v>
          </cell>
          <cell r="J373">
            <v>550</v>
          </cell>
          <cell r="K373">
            <v>-25689610546.080002</v>
          </cell>
        </row>
        <row r="374">
          <cell r="I374">
            <v>2510000000</v>
          </cell>
          <cell r="J374">
            <v>791</v>
          </cell>
          <cell r="K374">
            <v>-25000</v>
          </cell>
        </row>
        <row r="375">
          <cell r="I375">
            <v>2520000001</v>
          </cell>
          <cell r="J375">
            <v>110</v>
          </cell>
          <cell r="K375">
            <v>10321.82</v>
          </cell>
        </row>
        <row r="376">
          <cell r="I376">
            <v>2520000001</v>
          </cell>
          <cell r="J376">
            <v>112</v>
          </cell>
          <cell r="K376">
            <v>51129.19</v>
          </cell>
        </row>
        <row r="377">
          <cell r="I377">
            <v>2520000001</v>
          </cell>
          <cell r="J377">
            <v>115</v>
          </cell>
          <cell r="K377">
            <v>20071185.960000001</v>
          </cell>
        </row>
        <row r="378">
          <cell r="I378">
            <v>2520000001</v>
          </cell>
          <cell r="J378">
            <v>119</v>
          </cell>
          <cell r="K378">
            <v>1685342.49</v>
          </cell>
        </row>
        <row r="379">
          <cell r="I379">
            <v>2520000001</v>
          </cell>
          <cell r="J379">
            <v>129</v>
          </cell>
          <cell r="K379">
            <v>11504.07</v>
          </cell>
        </row>
        <row r="380">
          <cell r="I380">
            <v>2520000001</v>
          </cell>
          <cell r="J380">
            <v>259</v>
          </cell>
          <cell r="K380">
            <v>6037387.54</v>
          </cell>
        </row>
        <row r="381">
          <cell r="I381">
            <v>2520000001</v>
          </cell>
          <cell r="J381">
            <v>294</v>
          </cell>
          <cell r="K381">
            <v>44524144.229999997</v>
          </cell>
        </row>
        <row r="382">
          <cell r="I382">
            <v>2520000001</v>
          </cell>
          <cell r="J382">
            <v>336</v>
          </cell>
          <cell r="K382">
            <v>19252705.629999999</v>
          </cell>
        </row>
        <row r="383">
          <cell r="I383">
            <v>2520000001</v>
          </cell>
          <cell r="J383">
            <v>382</v>
          </cell>
          <cell r="K383">
            <v>17309275.350000001</v>
          </cell>
        </row>
        <row r="384">
          <cell r="I384">
            <v>2520000001</v>
          </cell>
          <cell r="J384">
            <v>495</v>
          </cell>
          <cell r="K384">
            <v>10000</v>
          </cell>
        </row>
        <row r="385">
          <cell r="I385">
            <v>2520000001</v>
          </cell>
          <cell r="J385">
            <v>496</v>
          </cell>
          <cell r="K385">
            <v>1213000</v>
          </cell>
        </row>
        <row r="386">
          <cell r="I386">
            <v>2520000001</v>
          </cell>
          <cell r="J386">
            <v>645</v>
          </cell>
          <cell r="K386">
            <v>76500</v>
          </cell>
        </row>
        <row r="387">
          <cell r="I387">
            <v>2520000001</v>
          </cell>
          <cell r="J387">
            <v>660</v>
          </cell>
          <cell r="K387">
            <v>60000</v>
          </cell>
        </row>
        <row r="388">
          <cell r="I388">
            <v>2520000001</v>
          </cell>
          <cell r="J388">
            <v>661</v>
          </cell>
          <cell r="K388">
            <v>7500</v>
          </cell>
        </row>
        <row r="389">
          <cell r="I389">
            <v>2520000001</v>
          </cell>
          <cell r="J389">
            <v>696</v>
          </cell>
          <cell r="K389">
            <v>2838000</v>
          </cell>
        </row>
        <row r="390">
          <cell r="I390">
            <v>2520000001</v>
          </cell>
          <cell r="J390">
            <v>698</v>
          </cell>
          <cell r="K390">
            <v>57893274.890000001</v>
          </cell>
        </row>
        <row r="391">
          <cell r="I391">
            <v>2520000001</v>
          </cell>
          <cell r="J391">
            <v>699</v>
          </cell>
          <cell r="K391">
            <v>118150284.94</v>
          </cell>
        </row>
        <row r="392">
          <cell r="I392">
            <v>2520000001</v>
          </cell>
          <cell r="J392">
            <v>999999</v>
          </cell>
          <cell r="K392">
            <v>2538040.9500000002</v>
          </cell>
        </row>
        <row r="393">
          <cell r="I393">
            <v>2520000001</v>
          </cell>
          <cell r="J393">
            <v>110</v>
          </cell>
          <cell r="K393">
            <v>-10320.82</v>
          </cell>
        </row>
        <row r="394">
          <cell r="I394">
            <v>2520000001</v>
          </cell>
          <cell r="J394">
            <v>129</v>
          </cell>
          <cell r="K394">
            <v>-11503.07</v>
          </cell>
        </row>
        <row r="395">
          <cell r="I395">
            <v>2520000001</v>
          </cell>
          <cell r="J395">
            <v>259</v>
          </cell>
          <cell r="K395">
            <v>-6037386.54</v>
          </cell>
        </row>
        <row r="396">
          <cell r="I396">
            <v>2520000001</v>
          </cell>
          <cell r="J396">
            <v>294</v>
          </cell>
          <cell r="K396">
            <v>-43335172.659999996</v>
          </cell>
        </row>
        <row r="397">
          <cell r="I397">
            <v>2520000001</v>
          </cell>
          <cell r="J397">
            <v>336</v>
          </cell>
          <cell r="K397">
            <v>-5972977.6299999999</v>
          </cell>
        </row>
        <row r="398">
          <cell r="I398">
            <v>2520000001</v>
          </cell>
          <cell r="J398">
            <v>382</v>
          </cell>
          <cell r="K398">
            <v>-10971771.460000001</v>
          </cell>
        </row>
        <row r="399">
          <cell r="I399">
            <v>2520000001</v>
          </cell>
          <cell r="J399">
            <v>645</v>
          </cell>
          <cell r="K399">
            <v>-76499</v>
          </cell>
        </row>
        <row r="400">
          <cell r="I400">
            <v>2520000001</v>
          </cell>
          <cell r="J400">
            <v>660</v>
          </cell>
          <cell r="K400">
            <v>-59999</v>
          </cell>
        </row>
        <row r="401">
          <cell r="I401">
            <v>2520000001</v>
          </cell>
          <cell r="J401">
            <v>696</v>
          </cell>
          <cell r="K401">
            <v>-2837999</v>
          </cell>
        </row>
        <row r="402">
          <cell r="I402">
            <v>2520000001</v>
          </cell>
          <cell r="J402">
            <v>496</v>
          </cell>
          <cell r="K402">
            <v>170000</v>
          </cell>
        </row>
        <row r="403">
          <cell r="I403">
            <v>2520000001</v>
          </cell>
          <cell r="J403">
            <v>382</v>
          </cell>
          <cell r="K403">
            <v>-1218750.74</v>
          </cell>
        </row>
        <row r="404">
          <cell r="I404">
            <v>2520000001</v>
          </cell>
          <cell r="J404">
            <v>115</v>
          </cell>
          <cell r="K404">
            <v>-20071185.960000001</v>
          </cell>
        </row>
        <row r="405">
          <cell r="I405">
            <v>2520000001</v>
          </cell>
          <cell r="J405">
            <v>119</v>
          </cell>
          <cell r="K405">
            <v>-1685342.49</v>
          </cell>
        </row>
        <row r="406">
          <cell r="I406">
            <v>2520000001</v>
          </cell>
          <cell r="J406">
            <v>336</v>
          </cell>
          <cell r="K406">
            <v>-19252705.629999999</v>
          </cell>
        </row>
        <row r="407">
          <cell r="I407">
            <v>2520000001</v>
          </cell>
          <cell r="J407">
            <v>382</v>
          </cell>
          <cell r="K407">
            <v>-17309275.350000001</v>
          </cell>
        </row>
        <row r="408">
          <cell r="I408">
            <v>2520000001</v>
          </cell>
          <cell r="J408">
            <v>645</v>
          </cell>
          <cell r="K408">
            <v>-76500</v>
          </cell>
        </row>
        <row r="409">
          <cell r="I409">
            <v>2520000001</v>
          </cell>
          <cell r="J409">
            <v>696</v>
          </cell>
          <cell r="K409">
            <v>-2838000</v>
          </cell>
        </row>
        <row r="410">
          <cell r="I410">
            <v>2520000001</v>
          </cell>
          <cell r="J410">
            <v>699</v>
          </cell>
          <cell r="K410">
            <v>-118150284.94</v>
          </cell>
        </row>
        <row r="411">
          <cell r="I411">
            <v>2520000001</v>
          </cell>
          <cell r="J411">
            <v>999999</v>
          </cell>
          <cell r="K411">
            <v>-656370.94999999995</v>
          </cell>
        </row>
        <row r="412">
          <cell r="I412">
            <v>2520000001</v>
          </cell>
          <cell r="J412">
            <v>336</v>
          </cell>
          <cell r="K412">
            <v>5972977.6299999999</v>
          </cell>
        </row>
        <row r="413">
          <cell r="I413">
            <v>2520000001</v>
          </cell>
          <cell r="J413">
            <v>382</v>
          </cell>
          <cell r="K413">
            <v>12190522.199999999</v>
          </cell>
        </row>
        <row r="414">
          <cell r="I414">
            <v>2520000001</v>
          </cell>
          <cell r="J414">
            <v>645</v>
          </cell>
          <cell r="K414">
            <v>76499</v>
          </cell>
        </row>
        <row r="415">
          <cell r="I415">
            <v>2520000001</v>
          </cell>
          <cell r="J415">
            <v>696</v>
          </cell>
          <cell r="K415">
            <v>2837999</v>
          </cell>
        </row>
        <row r="416">
          <cell r="I416">
            <v>2520000001</v>
          </cell>
          <cell r="J416">
            <v>115</v>
          </cell>
          <cell r="K416">
            <v>-33702749.770000003</v>
          </cell>
        </row>
        <row r="417">
          <cell r="I417">
            <v>2520000001</v>
          </cell>
          <cell r="J417">
            <v>699</v>
          </cell>
          <cell r="K417">
            <v>-88749715.060000002</v>
          </cell>
        </row>
        <row r="418">
          <cell r="I418">
            <v>2520000001</v>
          </cell>
          <cell r="J418">
            <v>294</v>
          </cell>
          <cell r="K418">
            <v>7079276.6100000003</v>
          </cell>
        </row>
        <row r="419">
          <cell r="I419">
            <v>2520000001</v>
          </cell>
          <cell r="J419">
            <v>115</v>
          </cell>
          <cell r="K419">
            <v>33702749.770000003</v>
          </cell>
        </row>
        <row r="420">
          <cell r="I420">
            <v>2520000001</v>
          </cell>
          <cell r="J420">
            <v>699</v>
          </cell>
          <cell r="K420">
            <v>88749715.060000002</v>
          </cell>
        </row>
        <row r="421">
          <cell r="I421">
            <v>2520000003</v>
          </cell>
          <cell r="J421">
            <v>999999</v>
          </cell>
          <cell r="K421">
            <v>135507517.19</v>
          </cell>
        </row>
        <row r="422">
          <cell r="I422">
            <v>2520000003</v>
          </cell>
          <cell r="J422">
            <v>999999</v>
          </cell>
          <cell r="K422">
            <v>-135507517.19</v>
          </cell>
        </row>
        <row r="423">
          <cell r="I423">
            <v>2520000004</v>
          </cell>
          <cell r="J423">
            <v>999999</v>
          </cell>
          <cell r="K423">
            <v>456024304.25999999</v>
          </cell>
        </row>
        <row r="424">
          <cell r="I424">
            <v>2520000004</v>
          </cell>
          <cell r="J424">
            <v>999999</v>
          </cell>
          <cell r="K424">
            <v>-383779237.87</v>
          </cell>
        </row>
        <row r="425">
          <cell r="I425">
            <v>2520000004</v>
          </cell>
          <cell r="J425">
            <v>999999</v>
          </cell>
          <cell r="K425">
            <v>-9245066.3900000006</v>
          </cell>
        </row>
        <row r="426">
          <cell r="I426">
            <v>2520000004</v>
          </cell>
          <cell r="J426">
            <v>999999</v>
          </cell>
          <cell r="K426">
            <v>-456024304.25999999</v>
          </cell>
        </row>
        <row r="427">
          <cell r="I427">
            <v>2520000004</v>
          </cell>
          <cell r="J427">
            <v>999999</v>
          </cell>
          <cell r="K427">
            <v>393024304.25999999</v>
          </cell>
        </row>
        <row r="428">
          <cell r="I428">
            <v>2531000000</v>
          </cell>
          <cell r="J428">
            <v>999999</v>
          </cell>
          <cell r="K428">
            <v>224015644.81999999</v>
          </cell>
        </row>
        <row r="429">
          <cell r="I429">
            <v>2531000000</v>
          </cell>
          <cell r="J429">
            <v>999999</v>
          </cell>
          <cell r="K429">
            <v>-224015644.81999999</v>
          </cell>
        </row>
        <row r="430">
          <cell r="I430">
            <v>2533210000</v>
          </cell>
          <cell r="J430">
            <v>9</v>
          </cell>
          <cell r="K430">
            <v>511291.88</v>
          </cell>
        </row>
        <row r="431">
          <cell r="I431">
            <v>2533210000</v>
          </cell>
          <cell r="J431">
            <v>14</v>
          </cell>
          <cell r="K431">
            <v>356206.7</v>
          </cell>
        </row>
        <row r="432">
          <cell r="I432">
            <v>2533210000</v>
          </cell>
          <cell r="J432">
            <v>15</v>
          </cell>
          <cell r="K432">
            <v>303196.09000000003</v>
          </cell>
        </row>
        <row r="433">
          <cell r="I433">
            <v>2533210000</v>
          </cell>
          <cell r="J433">
            <v>16</v>
          </cell>
          <cell r="K433">
            <v>248705.56</v>
          </cell>
        </row>
        <row r="434">
          <cell r="I434">
            <v>2533210000</v>
          </cell>
          <cell r="J434">
            <v>19</v>
          </cell>
          <cell r="K434">
            <v>522131.27</v>
          </cell>
        </row>
        <row r="435">
          <cell r="I435">
            <v>2533210000</v>
          </cell>
          <cell r="J435">
            <v>146</v>
          </cell>
          <cell r="K435">
            <v>129469.85</v>
          </cell>
        </row>
        <row r="436">
          <cell r="I436">
            <v>2533210000</v>
          </cell>
          <cell r="J436">
            <v>147</v>
          </cell>
          <cell r="K436">
            <v>18404.259999999998</v>
          </cell>
        </row>
        <row r="437">
          <cell r="I437">
            <v>2533210000</v>
          </cell>
          <cell r="J437">
            <v>169</v>
          </cell>
          <cell r="K437">
            <v>9088.98</v>
          </cell>
        </row>
        <row r="438">
          <cell r="I438">
            <v>2533210000</v>
          </cell>
          <cell r="J438">
            <v>170</v>
          </cell>
          <cell r="K438">
            <v>902.96</v>
          </cell>
        </row>
        <row r="439">
          <cell r="I439">
            <v>2533210000</v>
          </cell>
          <cell r="J439">
            <v>239</v>
          </cell>
          <cell r="K439">
            <v>14859.81</v>
          </cell>
        </row>
        <row r="440">
          <cell r="I440">
            <v>2533210000</v>
          </cell>
          <cell r="J440">
            <v>240</v>
          </cell>
          <cell r="K440">
            <v>16392837.82</v>
          </cell>
        </row>
        <row r="441">
          <cell r="I441">
            <v>2533210000</v>
          </cell>
          <cell r="J441">
            <v>260</v>
          </cell>
          <cell r="K441">
            <v>686641.2</v>
          </cell>
        </row>
        <row r="442">
          <cell r="I442">
            <v>2533210000</v>
          </cell>
          <cell r="J442">
            <v>270</v>
          </cell>
          <cell r="K442">
            <v>176915.97</v>
          </cell>
        </row>
        <row r="443">
          <cell r="I443">
            <v>2533210000</v>
          </cell>
          <cell r="J443">
            <v>282</v>
          </cell>
          <cell r="K443">
            <v>7149170.9400000004</v>
          </cell>
        </row>
        <row r="444">
          <cell r="I444">
            <v>2533210000</v>
          </cell>
          <cell r="J444">
            <v>359</v>
          </cell>
          <cell r="K444">
            <v>25000</v>
          </cell>
        </row>
        <row r="445">
          <cell r="I445">
            <v>2533210000</v>
          </cell>
          <cell r="J445">
            <v>427</v>
          </cell>
          <cell r="K445">
            <v>1145442.6000000001</v>
          </cell>
        </row>
        <row r="446">
          <cell r="I446">
            <v>2533210000</v>
          </cell>
          <cell r="J446">
            <v>492</v>
          </cell>
          <cell r="K446">
            <v>9750000</v>
          </cell>
        </row>
        <row r="447">
          <cell r="I447">
            <v>2533210000</v>
          </cell>
          <cell r="J447">
            <v>610</v>
          </cell>
          <cell r="K447">
            <v>6978216.21</v>
          </cell>
        </row>
        <row r="448">
          <cell r="I448">
            <v>2533210000</v>
          </cell>
          <cell r="J448">
            <v>667</v>
          </cell>
          <cell r="K448">
            <v>25000</v>
          </cell>
        </row>
        <row r="449">
          <cell r="I449">
            <v>2533210000</v>
          </cell>
          <cell r="J449">
            <v>668</v>
          </cell>
          <cell r="K449">
            <v>25000</v>
          </cell>
        </row>
        <row r="450">
          <cell r="I450">
            <v>2533210000</v>
          </cell>
          <cell r="J450">
            <v>714</v>
          </cell>
          <cell r="K450">
            <v>140000</v>
          </cell>
        </row>
        <row r="451">
          <cell r="I451">
            <v>2533210000</v>
          </cell>
          <cell r="J451">
            <v>715</v>
          </cell>
          <cell r="K451">
            <v>10000</v>
          </cell>
        </row>
        <row r="452">
          <cell r="I452">
            <v>2533210000</v>
          </cell>
          <cell r="J452">
            <v>16</v>
          </cell>
          <cell r="K452">
            <v>-248705.05</v>
          </cell>
        </row>
        <row r="453">
          <cell r="I453">
            <v>2533210000</v>
          </cell>
          <cell r="J453">
            <v>240</v>
          </cell>
          <cell r="K453">
            <v>-6675426.7999999998</v>
          </cell>
        </row>
        <row r="454">
          <cell r="I454">
            <v>2533210000</v>
          </cell>
          <cell r="J454">
            <v>492</v>
          </cell>
          <cell r="K454">
            <v>-9749999</v>
          </cell>
        </row>
        <row r="455">
          <cell r="I455">
            <v>2533210000</v>
          </cell>
          <cell r="J455">
            <v>492</v>
          </cell>
          <cell r="K455">
            <v>-250000</v>
          </cell>
        </row>
        <row r="456">
          <cell r="I456">
            <v>2533210000</v>
          </cell>
          <cell r="J456">
            <v>169</v>
          </cell>
          <cell r="K456">
            <v>-9088.98</v>
          </cell>
        </row>
        <row r="457">
          <cell r="I457">
            <v>2533210000</v>
          </cell>
          <cell r="J457">
            <v>359</v>
          </cell>
          <cell r="K457">
            <v>-25000</v>
          </cell>
        </row>
        <row r="458">
          <cell r="I458">
            <v>2533210000</v>
          </cell>
          <cell r="J458">
            <v>668</v>
          </cell>
          <cell r="K458">
            <v>-25000</v>
          </cell>
        </row>
        <row r="459">
          <cell r="I459">
            <v>2533210000</v>
          </cell>
          <cell r="J459">
            <v>783</v>
          </cell>
          <cell r="K459">
            <v>90000</v>
          </cell>
        </row>
        <row r="460">
          <cell r="I460">
            <v>2533210000</v>
          </cell>
          <cell r="J460">
            <v>792</v>
          </cell>
          <cell r="K460">
            <v>25000</v>
          </cell>
        </row>
        <row r="461">
          <cell r="I461">
            <v>2533210000</v>
          </cell>
          <cell r="J461">
            <v>793</v>
          </cell>
          <cell r="K461">
            <v>25000</v>
          </cell>
        </row>
        <row r="462">
          <cell r="I462">
            <v>2533210000</v>
          </cell>
          <cell r="J462">
            <v>794</v>
          </cell>
          <cell r="K462">
            <v>25000</v>
          </cell>
        </row>
        <row r="463">
          <cell r="I463">
            <v>2533210000</v>
          </cell>
          <cell r="J463">
            <v>795</v>
          </cell>
          <cell r="K463">
            <v>25000</v>
          </cell>
        </row>
        <row r="464">
          <cell r="I464">
            <v>2533210000</v>
          </cell>
          <cell r="J464">
            <v>1304</v>
          </cell>
          <cell r="K464">
            <v>25000</v>
          </cell>
        </row>
        <row r="465">
          <cell r="I465">
            <v>2533210000</v>
          </cell>
          <cell r="J465">
            <v>1305</v>
          </cell>
          <cell r="K465">
            <v>25000</v>
          </cell>
        </row>
        <row r="466">
          <cell r="I466">
            <v>2533210000</v>
          </cell>
          <cell r="J466">
            <v>1306</v>
          </cell>
          <cell r="K466">
            <v>25000</v>
          </cell>
        </row>
        <row r="467">
          <cell r="I467">
            <v>2533210000</v>
          </cell>
          <cell r="J467">
            <v>1307</v>
          </cell>
          <cell r="K467">
            <v>25000</v>
          </cell>
        </row>
        <row r="468">
          <cell r="I468">
            <v>2533210000</v>
          </cell>
          <cell r="J468">
            <v>1308</v>
          </cell>
          <cell r="K468">
            <v>25000</v>
          </cell>
        </row>
        <row r="469">
          <cell r="I469">
            <v>2533210000</v>
          </cell>
          <cell r="J469">
            <v>492</v>
          </cell>
          <cell r="K469">
            <v>250000</v>
          </cell>
        </row>
        <row r="470">
          <cell r="I470">
            <v>2533210000</v>
          </cell>
          <cell r="J470">
            <v>792</v>
          </cell>
          <cell r="K470">
            <v>1000</v>
          </cell>
        </row>
        <row r="471">
          <cell r="I471">
            <v>2533210000</v>
          </cell>
          <cell r="J471">
            <v>793</v>
          </cell>
          <cell r="K471">
            <v>1000</v>
          </cell>
        </row>
        <row r="472">
          <cell r="I472">
            <v>2533210000</v>
          </cell>
          <cell r="J472">
            <v>794</v>
          </cell>
          <cell r="K472">
            <v>1000</v>
          </cell>
        </row>
        <row r="473">
          <cell r="I473">
            <v>2533210000</v>
          </cell>
          <cell r="J473">
            <v>795</v>
          </cell>
          <cell r="K473">
            <v>1000</v>
          </cell>
        </row>
        <row r="474">
          <cell r="I474">
            <v>2533210000</v>
          </cell>
          <cell r="J474">
            <v>1304</v>
          </cell>
          <cell r="K474">
            <v>2000</v>
          </cell>
        </row>
        <row r="475">
          <cell r="I475">
            <v>2533210000</v>
          </cell>
          <cell r="J475">
            <v>1305</v>
          </cell>
          <cell r="K475">
            <v>2000</v>
          </cell>
        </row>
        <row r="476">
          <cell r="I476">
            <v>2533210000</v>
          </cell>
          <cell r="J476">
            <v>1306</v>
          </cell>
          <cell r="K476">
            <v>2000</v>
          </cell>
        </row>
        <row r="477">
          <cell r="I477">
            <v>2533210000</v>
          </cell>
          <cell r="J477">
            <v>1307</v>
          </cell>
          <cell r="K477">
            <v>2000</v>
          </cell>
        </row>
        <row r="478">
          <cell r="I478">
            <v>2533210000</v>
          </cell>
          <cell r="J478">
            <v>1308</v>
          </cell>
          <cell r="K478">
            <v>2000</v>
          </cell>
        </row>
        <row r="479">
          <cell r="I479">
            <v>2533210000</v>
          </cell>
          <cell r="J479">
            <v>707</v>
          </cell>
          <cell r="K479">
            <v>29100</v>
          </cell>
        </row>
        <row r="480">
          <cell r="I480">
            <v>2533210000</v>
          </cell>
          <cell r="J480">
            <v>707</v>
          </cell>
          <cell r="K480">
            <v>-4500</v>
          </cell>
        </row>
        <row r="481">
          <cell r="I481">
            <v>2533210000</v>
          </cell>
          <cell r="J481">
            <v>16</v>
          </cell>
          <cell r="K481">
            <v>-248705.56</v>
          </cell>
        </row>
        <row r="482">
          <cell r="I482">
            <v>2533210000</v>
          </cell>
          <cell r="J482">
            <v>282</v>
          </cell>
          <cell r="K482">
            <v>-7149170.9400000004</v>
          </cell>
        </row>
        <row r="483">
          <cell r="I483">
            <v>2533210000</v>
          </cell>
          <cell r="J483">
            <v>492</v>
          </cell>
          <cell r="K483">
            <v>-10000000</v>
          </cell>
        </row>
        <row r="484">
          <cell r="I484">
            <v>2533210000</v>
          </cell>
          <cell r="J484">
            <v>714</v>
          </cell>
          <cell r="K484">
            <v>-140000</v>
          </cell>
        </row>
        <row r="485">
          <cell r="I485">
            <v>2533210000</v>
          </cell>
          <cell r="J485">
            <v>792</v>
          </cell>
          <cell r="K485">
            <v>-26000</v>
          </cell>
        </row>
        <row r="486">
          <cell r="I486">
            <v>2533210000</v>
          </cell>
          <cell r="J486">
            <v>16</v>
          </cell>
          <cell r="K486">
            <v>248705.05</v>
          </cell>
        </row>
        <row r="487">
          <cell r="I487">
            <v>2533210000</v>
          </cell>
          <cell r="J487">
            <v>492</v>
          </cell>
          <cell r="K487">
            <v>9999999</v>
          </cell>
        </row>
        <row r="488">
          <cell r="I488">
            <v>2600000001</v>
          </cell>
          <cell r="J488">
            <v>999999</v>
          </cell>
          <cell r="K488">
            <v>13119889.24</v>
          </cell>
        </row>
        <row r="489">
          <cell r="I489">
            <v>2700000001</v>
          </cell>
          <cell r="J489">
            <v>0</v>
          </cell>
          <cell r="K489">
            <v>4190703710.5100002</v>
          </cell>
        </row>
        <row r="490">
          <cell r="I490">
            <v>3111000001</v>
          </cell>
          <cell r="J490">
            <v>999999</v>
          </cell>
          <cell r="K490">
            <v>10188995387.530001</v>
          </cell>
        </row>
        <row r="491">
          <cell r="I491">
            <v>3112000001</v>
          </cell>
          <cell r="J491">
            <v>54</v>
          </cell>
          <cell r="K491">
            <v>20000000</v>
          </cell>
        </row>
        <row r="492">
          <cell r="I492">
            <v>3112000001</v>
          </cell>
          <cell r="J492">
            <v>154</v>
          </cell>
          <cell r="K492">
            <v>1738274227.1600001</v>
          </cell>
        </row>
        <row r="493">
          <cell r="I493">
            <v>3112000001</v>
          </cell>
          <cell r="J493">
            <v>156</v>
          </cell>
          <cell r="K493">
            <v>2575200000</v>
          </cell>
        </row>
        <row r="494">
          <cell r="I494">
            <v>3112000001</v>
          </cell>
          <cell r="J494">
            <v>472</v>
          </cell>
          <cell r="K494">
            <v>859277.71</v>
          </cell>
        </row>
        <row r="495">
          <cell r="I495">
            <v>3112000001</v>
          </cell>
          <cell r="J495">
            <v>691</v>
          </cell>
          <cell r="K495">
            <v>60067971.390000001</v>
          </cell>
        </row>
        <row r="496">
          <cell r="I496">
            <v>3112000003</v>
          </cell>
          <cell r="J496">
            <v>2</v>
          </cell>
          <cell r="K496">
            <v>5649819758.3400002</v>
          </cell>
        </row>
        <row r="497">
          <cell r="I497">
            <v>3112000003</v>
          </cell>
          <cell r="J497">
            <v>4</v>
          </cell>
          <cell r="K497">
            <v>452936.98</v>
          </cell>
        </row>
        <row r="498">
          <cell r="I498">
            <v>3112000003</v>
          </cell>
          <cell r="J498">
            <v>5</v>
          </cell>
          <cell r="K498">
            <v>744066885</v>
          </cell>
        </row>
        <row r="499">
          <cell r="I499">
            <v>3112000003</v>
          </cell>
          <cell r="J499">
            <v>7</v>
          </cell>
          <cell r="K499">
            <v>125225569.05</v>
          </cell>
        </row>
        <row r="500">
          <cell r="I500">
            <v>3112000003</v>
          </cell>
          <cell r="J500">
            <v>8</v>
          </cell>
          <cell r="K500">
            <v>1235707206.24</v>
          </cell>
        </row>
        <row r="501">
          <cell r="I501">
            <v>3112000003</v>
          </cell>
          <cell r="J501">
            <v>9</v>
          </cell>
          <cell r="K501">
            <v>473035.49</v>
          </cell>
        </row>
        <row r="502">
          <cell r="I502">
            <v>3112000003</v>
          </cell>
          <cell r="J502">
            <v>10</v>
          </cell>
          <cell r="K502">
            <v>7125057.5899999999</v>
          </cell>
        </row>
        <row r="503">
          <cell r="I503">
            <v>3112000003</v>
          </cell>
          <cell r="J503">
            <v>17</v>
          </cell>
          <cell r="K503">
            <v>49817.01</v>
          </cell>
        </row>
        <row r="504">
          <cell r="I504">
            <v>3112000003</v>
          </cell>
          <cell r="J504">
            <v>18</v>
          </cell>
          <cell r="K504">
            <v>4075.68</v>
          </cell>
        </row>
        <row r="505">
          <cell r="I505">
            <v>3112000003</v>
          </cell>
          <cell r="J505">
            <v>47</v>
          </cell>
          <cell r="K505">
            <v>5528463.0999999996</v>
          </cell>
        </row>
        <row r="506">
          <cell r="I506">
            <v>3112000003</v>
          </cell>
          <cell r="J506">
            <v>54</v>
          </cell>
          <cell r="K506">
            <v>50057809.210000001</v>
          </cell>
        </row>
        <row r="507">
          <cell r="I507">
            <v>3112000003</v>
          </cell>
          <cell r="J507">
            <v>85</v>
          </cell>
          <cell r="K507">
            <v>9672244.6199999992</v>
          </cell>
        </row>
        <row r="508">
          <cell r="I508">
            <v>3112000003</v>
          </cell>
          <cell r="J508">
            <v>127</v>
          </cell>
          <cell r="K508">
            <v>1019109627.12</v>
          </cell>
        </row>
        <row r="509">
          <cell r="I509">
            <v>3112000003</v>
          </cell>
          <cell r="J509">
            <v>128</v>
          </cell>
          <cell r="K509">
            <v>11111094.42</v>
          </cell>
        </row>
        <row r="510">
          <cell r="I510">
            <v>3112000003</v>
          </cell>
          <cell r="J510">
            <v>145</v>
          </cell>
          <cell r="K510">
            <v>152255072.63</v>
          </cell>
        </row>
        <row r="511">
          <cell r="I511">
            <v>3112000003</v>
          </cell>
          <cell r="J511">
            <v>147</v>
          </cell>
          <cell r="K511">
            <v>-854345.62</v>
          </cell>
        </row>
        <row r="512">
          <cell r="I512">
            <v>3112000003</v>
          </cell>
          <cell r="J512">
            <v>153</v>
          </cell>
          <cell r="K512">
            <v>9492761.4900000002</v>
          </cell>
        </row>
        <row r="513">
          <cell r="I513">
            <v>3112000003</v>
          </cell>
          <cell r="J513">
            <v>154</v>
          </cell>
          <cell r="K513">
            <v>920714383.25</v>
          </cell>
        </row>
        <row r="514">
          <cell r="I514">
            <v>3112000003</v>
          </cell>
          <cell r="J514">
            <v>156</v>
          </cell>
          <cell r="K514">
            <v>787123022.90999997</v>
          </cell>
        </row>
        <row r="515">
          <cell r="I515">
            <v>3112000003</v>
          </cell>
          <cell r="J515">
            <v>159</v>
          </cell>
          <cell r="K515">
            <v>119116122.25</v>
          </cell>
        </row>
        <row r="516">
          <cell r="I516">
            <v>3112000003</v>
          </cell>
          <cell r="J516">
            <v>160</v>
          </cell>
          <cell r="K516">
            <v>3102718.88</v>
          </cell>
        </row>
        <row r="517">
          <cell r="I517">
            <v>3112000003</v>
          </cell>
          <cell r="J517">
            <v>161</v>
          </cell>
          <cell r="K517">
            <v>6705621.29</v>
          </cell>
        </row>
        <row r="518">
          <cell r="I518">
            <v>3112000003</v>
          </cell>
          <cell r="J518">
            <v>164</v>
          </cell>
          <cell r="K518">
            <v>57015502.32</v>
          </cell>
        </row>
        <row r="519">
          <cell r="I519">
            <v>3112000003</v>
          </cell>
          <cell r="J519">
            <v>167</v>
          </cell>
          <cell r="K519">
            <v>460148.59</v>
          </cell>
        </row>
        <row r="520">
          <cell r="I520">
            <v>3112000003</v>
          </cell>
          <cell r="J520">
            <v>168</v>
          </cell>
          <cell r="K520">
            <v>6350600.7800000003</v>
          </cell>
        </row>
        <row r="521">
          <cell r="I521">
            <v>3112000003</v>
          </cell>
          <cell r="J521">
            <v>170</v>
          </cell>
          <cell r="K521">
            <v>12954357.23</v>
          </cell>
        </row>
        <row r="522">
          <cell r="I522">
            <v>3112000003</v>
          </cell>
          <cell r="J522">
            <v>171</v>
          </cell>
          <cell r="K522">
            <v>41088314.18</v>
          </cell>
        </row>
        <row r="523">
          <cell r="I523">
            <v>3112000003</v>
          </cell>
          <cell r="J523">
            <v>240</v>
          </cell>
          <cell r="K523">
            <v>10666100.039999999</v>
          </cell>
        </row>
        <row r="524">
          <cell r="I524">
            <v>3112000003</v>
          </cell>
          <cell r="J524">
            <v>274</v>
          </cell>
          <cell r="K524">
            <v>2375907.2200000002</v>
          </cell>
        </row>
        <row r="525">
          <cell r="I525">
            <v>3112000003</v>
          </cell>
          <cell r="J525">
            <v>278</v>
          </cell>
          <cell r="K525">
            <v>717025180.73000002</v>
          </cell>
        </row>
        <row r="526">
          <cell r="I526">
            <v>3112000003</v>
          </cell>
          <cell r="J526">
            <v>279</v>
          </cell>
          <cell r="K526">
            <v>116490174.20999999</v>
          </cell>
        </row>
        <row r="527">
          <cell r="I527">
            <v>3112000003</v>
          </cell>
          <cell r="J527">
            <v>280</v>
          </cell>
          <cell r="K527">
            <v>1426556200.6700001</v>
          </cell>
        </row>
        <row r="528">
          <cell r="I528">
            <v>3112000003</v>
          </cell>
          <cell r="J528">
            <v>282</v>
          </cell>
          <cell r="K528">
            <v>-166812.12</v>
          </cell>
        </row>
        <row r="529">
          <cell r="I529">
            <v>3112000003</v>
          </cell>
          <cell r="J529">
            <v>283</v>
          </cell>
          <cell r="K529">
            <v>66614170.460000001</v>
          </cell>
        </row>
        <row r="530">
          <cell r="I530">
            <v>3112000003</v>
          </cell>
          <cell r="J530">
            <v>329</v>
          </cell>
          <cell r="K530">
            <v>513481016.35000002</v>
          </cell>
        </row>
        <row r="531">
          <cell r="I531">
            <v>3112000003</v>
          </cell>
          <cell r="J531">
            <v>331</v>
          </cell>
          <cell r="K531">
            <v>1016723.55</v>
          </cell>
        </row>
        <row r="532">
          <cell r="I532">
            <v>3112000003</v>
          </cell>
          <cell r="J532">
            <v>361</v>
          </cell>
          <cell r="K532">
            <v>2463589.65</v>
          </cell>
        </row>
        <row r="533">
          <cell r="I533">
            <v>3112000003</v>
          </cell>
          <cell r="J533">
            <v>362</v>
          </cell>
          <cell r="K533">
            <v>50362.34</v>
          </cell>
        </row>
        <row r="534">
          <cell r="I534">
            <v>3112000003</v>
          </cell>
          <cell r="J534">
            <v>379</v>
          </cell>
          <cell r="K534">
            <v>26095.91</v>
          </cell>
        </row>
        <row r="535">
          <cell r="I535">
            <v>3112000003</v>
          </cell>
          <cell r="J535">
            <v>463</v>
          </cell>
          <cell r="K535">
            <v>14069231.630000001</v>
          </cell>
        </row>
        <row r="536">
          <cell r="I536">
            <v>3112000003</v>
          </cell>
          <cell r="J536">
            <v>471</v>
          </cell>
          <cell r="K536">
            <v>21177</v>
          </cell>
        </row>
        <row r="537">
          <cell r="I537">
            <v>3112000003</v>
          </cell>
          <cell r="J537">
            <v>472</v>
          </cell>
          <cell r="K537">
            <v>636993.87</v>
          </cell>
        </row>
        <row r="538">
          <cell r="I538">
            <v>3112000003</v>
          </cell>
          <cell r="J538">
            <v>473</v>
          </cell>
          <cell r="K538">
            <v>-434.16</v>
          </cell>
        </row>
        <row r="539">
          <cell r="I539">
            <v>3112000003</v>
          </cell>
          <cell r="J539">
            <v>503</v>
          </cell>
          <cell r="K539">
            <v>2424142.7000000002</v>
          </cell>
        </row>
        <row r="540">
          <cell r="I540">
            <v>3112000003</v>
          </cell>
          <cell r="J540">
            <v>550</v>
          </cell>
          <cell r="K540">
            <v>4398442842.8400002</v>
          </cell>
        </row>
        <row r="541">
          <cell r="I541">
            <v>3112000003</v>
          </cell>
          <cell r="J541">
            <v>551</v>
          </cell>
          <cell r="K541">
            <v>2639.32</v>
          </cell>
        </row>
        <row r="542">
          <cell r="I542">
            <v>3112000003</v>
          </cell>
          <cell r="J542">
            <v>626</v>
          </cell>
          <cell r="K542">
            <v>95518987.840000004</v>
          </cell>
        </row>
        <row r="543">
          <cell r="I543">
            <v>3112000003</v>
          </cell>
          <cell r="J543">
            <v>650</v>
          </cell>
          <cell r="K543">
            <v>53195115.020000003</v>
          </cell>
        </row>
        <row r="544">
          <cell r="I544">
            <v>3112000003</v>
          </cell>
          <cell r="J544">
            <v>653</v>
          </cell>
          <cell r="K544">
            <v>224327.3</v>
          </cell>
        </row>
        <row r="545">
          <cell r="I545">
            <v>3112000003</v>
          </cell>
          <cell r="J545">
            <v>662</v>
          </cell>
          <cell r="K545">
            <v>144561616.65000001</v>
          </cell>
        </row>
        <row r="546">
          <cell r="I546">
            <v>3112000003</v>
          </cell>
          <cell r="J546">
            <v>663</v>
          </cell>
          <cell r="K546">
            <v>52093485.109999999</v>
          </cell>
        </row>
        <row r="547">
          <cell r="I547">
            <v>3112000003</v>
          </cell>
          <cell r="J547">
            <v>664</v>
          </cell>
          <cell r="K547">
            <v>138685880.37</v>
          </cell>
        </row>
        <row r="548">
          <cell r="I548">
            <v>3112000003</v>
          </cell>
          <cell r="J548">
            <v>665</v>
          </cell>
          <cell r="K548">
            <v>155222845.68000001</v>
          </cell>
        </row>
        <row r="549">
          <cell r="I549">
            <v>3112000003</v>
          </cell>
          <cell r="J549">
            <v>668</v>
          </cell>
          <cell r="K549">
            <v>7493150.9900000002</v>
          </cell>
        </row>
        <row r="550">
          <cell r="I550">
            <v>3112000003</v>
          </cell>
          <cell r="J550">
            <v>687</v>
          </cell>
          <cell r="K550">
            <v>2379929.9900000002</v>
          </cell>
        </row>
        <row r="551">
          <cell r="I551">
            <v>3112000003</v>
          </cell>
          <cell r="J551">
            <v>690</v>
          </cell>
          <cell r="K551">
            <v>75451.899999999994</v>
          </cell>
        </row>
        <row r="552">
          <cell r="I552">
            <v>3112000003</v>
          </cell>
          <cell r="J552">
            <v>692</v>
          </cell>
          <cell r="K552">
            <v>108839.13</v>
          </cell>
        </row>
        <row r="553">
          <cell r="I553">
            <v>3112000003</v>
          </cell>
          <cell r="J553">
            <v>716</v>
          </cell>
          <cell r="K553">
            <v>279192048.25</v>
          </cell>
        </row>
        <row r="554">
          <cell r="I554">
            <v>3112000003</v>
          </cell>
          <cell r="J554">
            <v>750</v>
          </cell>
          <cell r="K554">
            <v>48001.49</v>
          </cell>
        </row>
        <row r="555">
          <cell r="I555">
            <v>3112000003</v>
          </cell>
          <cell r="J555">
            <v>771</v>
          </cell>
          <cell r="K555">
            <v>51634126.219999999</v>
          </cell>
        </row>
        <row r="556">
          <cell r="I556">
            <v>3112000003</v>
          </cell>
          <cell r="J556">
            <v>791</v>
          </cell>
          <cell r="K556">
            <v>148243.85999999999</v>
          </cell>
        </row>
        <row r="557">
          <cell r="I557">
            <v>3112000003</v>
          </cell>
          <cell r="J557">
            <v>797</v>
          </cell>
          <cell r="K557">
            <v>-14127.42</v>
          </cell>
        </row>
        <row r="558">
          <cell r="I558">
            <v>3112000003</v>
          </cell>
          <cell r="J558">
            <v>1012</v>
          </cell>
          <cell r="K558">
            <v>12479.46</v>
          </cell>
        </row>
        <row r="559">
          <cell r="I559">
            <v>3112000003</v>
          </cell>
          <cell r="J559">
            <v>1052</v>
          </cell>
          <cell r="K559">
            <v>-398119.25</v>
          </cell>
        </row>
        <row r="560">
          <cell r="I560">
            <v>3112000003</v>
          </cell>
          <cell r="J560">
            <v>1126</v>
          </cell>
          <cell r="K560">
            <v>4812249.41</v>
          </cell>
        </row>
        <row r="561">
          <cell r="I561">
            <v>3112000003</v>
          </cell>
          <cell r="J561">
            <v>1302</v>
          </cell>
          <cell r="K561">
            <v>5421266.96</v>
          </cell>
        </row>
        <row r="562">
          <cell r="I562">
            <v>3112000003</v>
          </cell>
          <cell r="J562">
            <v>1637</v>
          </cell>
          <cell r="K562">
            <v>11894107.699999999</v>
          </cell>
        </row>
        <row r="563">
          <cell r="I563">
            <v>3112000003</v>
          </cell>
          <cell r="J563">
            <v>1646</v>
          </cell>
          <cell r="K563">
            <v>-81.900000000000006</v>
          </cell>
        </row>
        <row r="564">
          <cell r="I564">
            <v>3112000003</v>
          </cell>
          <cell r="J564">
            <v>1709</v>
          </cell>
          <cell r="K564">
            <v>-14231.59</v>
          </cell>
        </row>
        <row r="565">
          <cell r="I565">
            <v>3112000003</v>
          </cell>
          <cell r="J565">
            <v>1722</v>
          </cell>
          <cell r="K565">
            <v>12819.82</v>
          </cell>
        </row>
        <row r="566">
          <cell r="I566">
            <v>3112000003</v>
          </cell>
          <cell r="J566">
            <v>1749</v>
          </cell>
          <cell r="K566">
            <v>-128255.69</v>
          </cell>
        </row>
        <row r="567">
          <cell r="I567">
            <v>3112000003</v>
          </cell>
          <cell r="J567">
            <v>1750</v>
          </cell>
          <cell r="K567">
            <v>10688413.4</v>
          </cell>
        </row>
        <row r="568">
          <cell r="I568">
            <v>3112000003</v>
          </cell>
          <cell r="J568">
            <v>1752</v>
          </cell>
          <cell r="K568">
            <v>1039906.98</v>
          </cell>
        </row>
        <row r="569">
          <cell r="I569">
            <v>3112000003</v>
          </cell>
          <cell r="J569">
            <v>1791</v>
          </cell>
          <cell r="K569">
            <v>5287622.8499999996</v>
          </cell>
        </row>
        <row r="570">
          <cell r="I570">
            <v>3112000003</v>
          </cell>
          <cell r="J570">
            <v>1887</v>
          </cell>
          <cell r="K570">
            <v>-45980.959999999999</v>
          </cell>
        </row>
        <row r="571">
          <cell r="I571">
            <v>3112000003</v>
          </cell>
          <cell r="J571">
            <v>1908</v>
          </cell>
          <cell r="K571">
            <v>56902.77</v>
          </cell>
        </row>
        <row r="572">
          <cell r="I572">
            <v>3112000003</v>
          </cell>
          <cell r="J572">
            <v>2119</v>
          </cell>
          <cell r="K572">
            <v>15298938.74</v>
          </cell>
        </row>
        <row r="573">
          <cell r="I573">
            <v>3112000003</v>
          </cell>
          <cell r="J573">
            <v>2193</v>
          </cell>
          <cell r="K573">
            <v>2850523.3</v>
          </cell>
        </row>
        <row r="574">
          <cell r="I574">
            <v>3112000003</v>
          </cell>
          <cell r="J574">
            <v>2368</v>
          </cell>
          <cell r="K574">
            <v>86402.93</v>
          </cell>
        </row>
        <row r="575">
          <cell r="I575">
            <v>3112000003</v>
          </cell>
          <cell r="J575">
            <v>2380</v>
          </cell>
          <cell r="K575">
            <v>16461189.18</v>
          </cell>
        </row>
        <row r="576">
          <cell r="I576">
            <v>3112000003</v>
          </cell>
          <cell r="J576">
            <v>2438</v>
          </cell>
          <cell r="K576">
            <v>659144.74</v>
          </cell>
        </row>
        <row r="577">
          <cell r="I577">
            <v>3112000003</v>
          </cell>
          <cell r="J577">
            <v>2508</v>
          </cell>
          <cell r="K577">
            <v>1984708.01</v>
          </cell>
        </row>
        <row r="578">
          <cell r="I578">
            <v>3112000003</v>
          </cell>
          <cell r="J578">
            <v>2510</v>
          </cell>
          <cell r="K578">
            <v>2092226.88</v>
          </cell>
        </row>
        <row r="579">
          <cell r="I579">
            <v>3112000003</v>
          </cell>
          <cell r="J579">
            <v>2553</v>
          </cell>
          <cell r="K579">
            <v>13751382.58</v>
          </cell>
        </row>
        <row r="580">
          <cell r="I580">
            <v>3112000003</v>
          </cell>
          <cell r="J580">
            <v>2570</v>
          </cell>
          <cell r="K580">
            <v>1430638.64</v>
          </cell>
        </row>
        <row r="581">
          <cell r="I581">
            <v>3112000003</v>
          </cell>
          <cell r="J581">
            <v>2572</v>
          </cell>
          <cell r="K581">
            <v>476753.29</v>
          </cell>
        </row>
        <row r="582">
          <cell r="I582">
            <v>3112000003</v>
          </cell>
          <cell r="J582">
            <v>2580</v>
          </cell>
          <cell r="K582">
            <v>689173.54</v>
          </cell>
        </row>
        <row r="583">
          <cell r="I583">
            <v>3112000003</v>
          </cell>
          <cell r="J583">
            <v>2610</v>
          </cell>
          <cell r="K583">
            <v>1178302.71</v>
          </cell>
        </row>
        <row r="584">
          <cell r="I584">
            <v>3112000003</v>
          </cell>
          <cell r="J584">
            <v>2628</v>
          </cell>
          <cell r="K584">
            <v>2321.6</v>
          </cell>
        </row>
        <row r="585">
          <cell r="I585">
            <v>3112000003</v>
          </cell>
          <cell r="J585">
            <v>8103</v>
          </cell>
          <cell r="K585">
            <v>30763.03</v>
          </cell>
        </row>
        <row r="586">
          <cell r="I586">
            <v>3112000003</v>
          </cell>
          <cell r="J586">
            <v>8108</v>
          </cell>
          <cell r="K586">
            <v>2302663616.3299999</v>
          </cell>
        </row>
        <row r="587">
          <cell r="I587">
            <v>3112000003</v>
          </cell>
          <cell r="J587">
            <v>8109</v>
          </cell>
          <cell r="K587">
            <v>252582201.97999999</v>
          </cell>
        </row>
        <row r="588">
          <cell r="I588">
            <v>3112000003</v>
          </cell>
          <cell r="J588">
            <v>8122</v>
          </cell>
          <cell r="K588">
            <v>61980316.340000004</v>
          </cell>
        </row>
        <row r="589">
          <cell r="I589">
            <v>3112000003</v>
          </cell>
          <cell r="J589">
            <v>8123</v>
          </cell>
          <cell r="K589">
            <v>1768698.8799999999</v>
          </cell>
        </row>
        <row r="590">
          <cell r="I590">
            <v>3112000003</v>
          </cell>
          <cell r="J590">
            <v>8137</v>
          </cell>
          <cell r="K590">
            <v>62954.22</v>
          </cell>
        </row>
        <row r="591">
          <cell r="I591">
            <v>3112000003</v>
          </cell>
          <cell r="J591">
            <v>8207</v>
          </cell>
          <cell r="K591">
            <v>11956.66</v>
          </cell>
        </row>
        <row r="592">
          <cell r="I592">
            <v>3112000003</v>
          </cell>
          <cell r="J592">
            <v>9101</v>
          </cell>
          <cell r="K592">
            <v>12340439.960000001</v>
          </cell>
        </row>
        <row r="593">
          <cell r="I593">
            <v>3112000003</v>
          </cell>
          <cell r="J593">
            <v>9570</v>
          </cell>
          <cell r="K593">
            <v>-157166.54999999999</v>
          </cell>
        </row>
        <row r="594">
          <cell r="I594">
            <v>3112000003</v>
          </cell>
          <cell r="J594">
            <v>9973</v>
          </cell>
          <cell r="K594">
            <v>8779410.0199999996</v>
          </cell>
        </row>
        <row r="595">
          <cell r="I595">
            <v>3114000003</v>
          </cell>
          <cell r="J595">
            <v>332</v>
          </cell>
          <cell r="K595">
            <v>16250.02</v>
          </cell>
        </row>
        <row r="596">
          <cell r="I596">
            <v>3115000001</v>
          </cell>
          <cell r="J596">
            <v>0</v>
          </cell>
          <cell r="K596">
            <v>426622235.87</v>
          </cell>
        </row>
        <row r="597">
          <cell r="I597">
            <v>3115000002</v>
          </cell>
          <cell r="J597">
            <v>0</v>
          </cell>
          <cell r="K597">
            <v>17469724.41</v>
          </cell>
        </row>
        <row r="598">
          <cell r="I598">
            <v>3121000001</v>
          </cell>
          <cell r="J598">
            <v>2</v>
          </cell>
          <cell r="K598">
            <v>4584570.37</v>
          </cell>
        </row>
        <row r="599">
          <cell r="I599">
            <v>3121000001</v>
          </cell>
          <cell r="J599">
            <v>5</v>
          </cell>
          <cell r="K599">
            <v>21961075.48</v>
          </cell>
        </row>
        <row r="600">
          <cell r="I600">
            <v>3121000001</v>
          </cell>
          <cell r="J600">
            <v>8</v>
          </cell>
          <cell r="K600">
            <v>3598232.21</v>
          </cell>
        </row>
        <row r="601">
          <cell r="I601">
            <v>3121000001</v>
          </cell>
          <cell r="J601">
            <v>15</v>
          </cell>
          <cell r="K601">
            <v>383446.18</v>
          </cell>
        </row>
        <row r="602">
          <cell r="I602">
            <v>3121000001</v>
          </cell>
          <cell r="J602">
            <v>17</v>
          </cell>
          <cell r="K602">
            <v>22766.47</v>
          </cell>
        </row>
        <row r="603">
          <cell r="I603">
            <v>3121000001</v>
          </cell>
          <cell r="J603">
            <v>18</v>
          </cell>
          <cell r="K603">
            <v>4415.53</v>
          </cell>
        </row>
        <row r="604">
          <cell r="I604">
            <v>3121000001</v>
          </cell>
          <cell r="J604">
            <v>19</v>
          </cell>
          <cell r="K604">
            <v>880229.89</v>
          </cell>
        </row>
        <row r="605">
          <cell r="I605">
            <v>3121000001</v>
          </cell>
          <cell r="J605">
            <v>47</v>
          </cell>
          <cell r="K605">
            <v>55000</v>
          </cell>
        </row>
        <row r="606">
          <cell r="I606">
            <v>3121000001</v>
          </cell>
          <cell r="J606">
            <v>54</v>
          </cell>
          <cell r="K606">
            <v>1698668.91</v>
          </cell>
        </row>
        <row r="607">
          <cell r="I607">
            <v>3121000001</v>
          </cell>
          <cell r="J607">
            <v>63</v>
          </cell>
          <cell r="K607">
            <v>6903</v>
          </cell>
        </row>
        <row r="608">
          <cell r="I608">
            <v>3121000001</v>
          </cell>
          <cell r="J608">
            <v>85</v>
          </cell>
          <cell r="K608">
            <v>23446.03</v>
          </cell>
        </row>
        <row r="609">
          <cell r="I609">
            <v>3121000001</v>
          </cell>
          <cell r="J609">
            <v>127</v>
          </cell>
          <cell r="K609">
            <v>1924972.18</v>
          </cell>
        </row>
        <row r="610">
          <cell r="I610">
            <v>3121000001</v>
          </cell>
          <cell r="J610">
            <v>128</v>
          </cell>
          <cell r="K610">
            <v>100250.55</v>
          </cell>
        </row>
        <row r="611">
          <cell r="I611">
            <v>3121000001</v>
          </cell>
          <cell r="J611">
            <v>143</v>
          </cell>
          <cell r="K611">
            <v>118480.49</v>
          </cell>
        </row>
        <row r="612">
          <cell r="I612">
            <v>3121000001</v>
          </cell>
          <cell r="J612">
            <v>145</v>
          </cell>
          <cell r="K612">
            <v>1888664</v>
          </cell>
        </row>
        <row r="613">
          <cell r="I613">
            <v>3121000001</v>
          </cell>
          <cell r="J613">
            <v>154</v>
          </cell>
          <cell r="K613">
            <v>7048551.04</v>
          </cell>
        </row>
        <row r="614">
          <cell r="I614">
            <v>3121000001</v>
          </cell>
          <cell r="J614">
            <v>156</v>
          </cell>
          <cell r="K614">
            <v>79291579.150000006</v>
          </cell>
        </row>
        <row r="615">
          <cell r="I615">
            <v>3121000001</v>
          </cell>
          <cell r="J615">
            <v>159</v>
          </cell>
          <cell r="K615">
            <v>10367.66</v>
          </cell>
        </row>
        <row r="616">
          <cell r="I616">
            <v>3121000001</v>
          </cell>
          <cell r="J616">
            <v>161</v>
          </cell>
          <cell r="K616">
            <v>54000</v>
          </cell>
        </row>
        <row r="617">
          <cell r="I617">
            <v>3121000001</v>
          </cell>
          <cell r="J617">
            <v>164</v>
          </cell>
          <cell r="K617">
            <v>120</v>
          </cell>
        </row>
        <row r="618">
          <cell r="I618">
            <v>3121000001</v>
          </cell>
          <cell r="J618">
            <v>168</v>
          </cell>
          <cell r="K618">
            <v>8360000</v>
          </cell>
        </row>
        <row r="619">
          <cell r="I619">
            <v>3121000001</v>
          </cell>
          <cell r="J619">
            <v>246</v>
          </cell>
          <cell r="K619">
            <v>380733.62</v>
          </cell>
        </row>
        <row r="620">
          <cell r="I620">
            <v>3121000001</v>
          </cell>
          <cell r="J620">
            <v>274</v>
          </cell>
          <cell r="K620">
            <v>30.17</v>
          </cell>
        </row>
        <row r="621">
          <cell r="I621">
            <v>3121000001</v>
          </cell>
          <cell r="J621">
            <v>278</v>
          </cell>
          <cell r="K621">
            <v>544259.98</v>
          </cell>
        </row>
        <row r="622">
          <cell r="I622">
            <v>3121000001</v>
          </cell>
          <cell r="J622">
            <v>279</v>
          </cell>
          <cell r="K622">
            <v>36294.089999999997</v>
          </cell>
        </row>
        <row r="623">
          <cell r="I623">
            <v>3121000001</v>
          </cell>
          <cell r="J623">
            <v>282</v>
          </cell>
          <cell r="K623">
            <v>137211</v>
          </cell>
        </row>
        <row r="624">
          <cell r="I624">
            <v>3121000001</v>
          </cell>
          <cell r="J624">
            <v>473</v>
          </cell>
          <cell r="K624">
            <v>14281.36</v>
          </cell>
        </row>
        <row r="625">
          <cell r="I625">
            <v>3121000001</v>
          </cell>
          <cell r="J625">
            <v>485</v>
          </cell>
          <cell r="K625">
            <v>43940.98</v>
          </cell>
        </row>
        <row r="626">
          <cell r="I626">
            <v>3121000001</v>
          </cell>
          <cell r="J626">
            <v>503</v>
          </cell>
          <cell r="K626">
            <v>7125.36</v>
          </cell>
        </row>
        <row r="627">
          <cell r="I627">
            <v>3121000001</v>
          </cell>
          <cell r="J627">
            <v>610</v>
          </cell>
          <cell r="K627">
            <v>1926719.56</v>
          </cell>
        </row>
        <row r="628">
          <cell r="I628">
            <v>3121000001</v>
          </cell>
          <cell r="J628">
            <v>626</v>
          </cell>
          <cell r="K628">
            <v>164209.22</v>
          </cell>
        </row>
        <row r="629">
          <cell r="I629">
            <v>3121000001</v>
          </cell>
          <cell r="J629">
            <v>662</v>
          </cell>
          <cell r="K629">
            <v>36741498.460000001</v>
          </cell>
        </row>
        <row r="630">
          <cell r="I630">
            <v>3121000001</v>
          </cell>
          <cell r="J630">
            <v>691</v>
          </cell>
          <cell r="K630">
            <v>62600</v>
          </cell>
        </row>
        <row r="631">
          <cell r="I631">
            <v>3121000001</v>
          </cell>
          <cell r="J631">
            <v>714</v>
          </cell>
          <cell r="K631">
            <v>32926.26</v>
          </cell>
        </row>
        <row r="632">
          <cell r="I632">
            <v>3121000001</v>
          </cell>
          <cell r="J632">
            <v>715</v>
          </cell>
          <cell r="K632">
            <v>669171.22</v>
          </cell>
        </row>
        <row r="633">
          <cell r="I633">
            <v>3121000001</v>
          </cell>
          <cell r="J633">
            <v>716</v>
          </cell>
          <cell r="K633">
            <v>2435237.66</v>
          </cell>
        </row>
        <row r="634">
          <cell r="I634">
            <v>3121000001</v>
          </cell>
          <cell r="J634">
            <v>741</v>
          </cell>
          <cell r="K634">
            <v>10000</v>
          </cell>
        </row>
        <row r="635">
          <cell r="I635">
            <v>3121000001</v>
          </cell>
          <cell r="J635">
            <v>771</v>
          </cell>
          <cell r="K635">
            <v>600000</v>
          </cell>
        </row>
        <row r="636">
          <cell r="I636">
            <v>3121000001</v>
          </cell>
          <cell r="J636">
            <v>783</v>
          </cell>
          <cell r="K636">
            <v>33439868.280000001</v>
          </cell>
        </row>
        <row r="637">
          <cell r="I637">
            <v>3121000001</v>
          </cell>
          <cell r="J637">
            <v>1128</v>
          </cell>
          <cell r="K637">
            <v>3300</v>
          </cell>
        </row>
        <row r="638">
          <cell r="I638">
            <v>3121000001</v>
          </cell>
          <cell r="J638">
            <v>1304</v>
          </cell>
          <cell r="K638">
            <v>27000</v>
          </cell>
        </row>
        <row r="639">
          <cell r="I639">
            <v>3121000001</v>
          </cell>
          <cell r="J639">
            <v>1305</v>
          </cell>
          <cell r="K639">
            <v>27000</v>
          </cell>
        </row>
        <row r="640">
          <cell r="I640">
            <v>3121000001</v>
          </cell>
          <cell r="J640">
            <v>1306</v>
          </cell>
          <cell r="K640">
            <v>27000</v>
          </cell>
        </row>
        <row r="641">
          <cell r="I641">
            <v>3121000001</v>
          </cell>
          <cell r="J641">
            <v>1307</v>
          </cell>
          <cell r="K641">
            <v>27000</v>
          </cell>
        </row>
        <row r="642">
          <cell r="I642">
            <v>3121000001</v>
          </cell>
          <cell r="J642">
            <v>1308</v>
          </cell>
          <cell r="K642">
            <v>27000</v>
          </cell>
        </row>
        <row r="643">
          <cell r="I643">
            <v>3121000001</v>
          </cell>
          <cell r="J643">
            <v>1709</v>
          </cell>
          <cell r="K643">
            <v>3868.05</v>
          </cell>
        </row>
        <row r="644">
          <cell r="I644">
            <v>3121000001</v>
          </cell>
          <cell r="J644">
            <v>1750</v>
          </cell>
          <cell r="K644">
            <v>241901.59</v>
          </cell>
        </row>
        <row r="645">
          <cell r="I645">
            <v>3121000001</v>
          </cell>
          <cell r="J645">
            <v>1908</v>
          </cell>
          <cell r="K645">
            <v>1396.93</v>
          </cell>
        </row>
        <row r="646">
          <cell r="I646">
            <v>3121000001</v>
          </cell>
          <cell r="J646">
            <v>2119</v>
          </cell>
          <cell r="K646">
            <v>291320</v>
          </cell>
        </row>
        <row r="647">
          <cell r="I647">
            <v>3121000001</v>
          </cell>
          <cell r="J647">
            <v>2193</v>
          </cell>
          <cell r="K647">
            <v>3267.65</v>
          </cell>
        </row>
        <row r="648">
          <cell r="I648">
            <v>3121000001</v>
          </cell>
          <cell r="J648">
            <v>2570</v>
          </cell>
          <cell r="K648">
            <v>182.06</v>
          </cell>
        </row>
        <row r="649">
          <cell r="I649">
            <v>3121000001</v>
          </cell>
          <cell r="J649">
            <v>8108</v>
          </cell>
          <cell r="K649">
            <v>2398787.7400000002</v>
          </cell>
        </row>
        <row r="650">
          <cell r="I650">
            <v>3121000001</v>
          </cell>
          <cell r="J650">
            <v>8109</v>
          </cell>
          <cell r="K650">
            <v>7967707.6799999997</v>
          </cell>
        </row>
        <row r="651">
          <cell r="I651">
            <v>3121000001</v>
          </cell>
          <cell r="J651">
            <v>8137</v>
          </cell>
          <cell r="K651">
            <v>124425</v>
          </cell>
        </row>
        <row r="652">
          <cell r="I652">
            <v>3121000001</v>
          </cell>
          <cell r="J652">
            <v>8200</v>
          </cell>
          <cell r="K652">
            <v>15804.34</v>
          </cell>
        </row>
        <row r="653">
          <cell r="I653">
            <v>3121000001</v>
          </cell>
          <cell r="J653">
            <v>9101</v>
          </cell>
          <cell r="K653">
            <v>21.16</v>
          </cell>
        </row>
        <row r="654">
          <cell r="I654">
            <v>3121000001</v>
          </cell>
          <cell r="J654">
            <v>9973</v>
          </cell>
          <cell r="K654">
            <v>550.95000000000005</v>
          </cell>
        </row>
        <row r="655">
          <cell r="I655">
            <v>3122100001</v>
          </cell>
          <cell r="J655">
            <v>317</v>
          </cell>
          <cell r="K655">
            <v>4199.41</v>
          </cell>
        </row>
        <row r="656">
          <cell r="I656">
            <v>3122100001</v>
          </cell>
          <cell r="J656">
            <v>784</v>
          </cell>
          <cell r="K656">
            <v>60772500</v>
          </cell>
        </row>
        <row r="657">
          <cell r="I657">
            <v>3122100001</v>
          </cell>
          <cell r="J657">
            <v>785</v>
          </cell>
          <cell r="K657">
            <v>43875</v>
          </cell>
        </row>
        <row r="658">
          <cell r="I658">
            <v>3122200001</v>
          </cell>
          <cell r="J658">
            <v>165</v>
          </cell>
          <cell r="K658">
            <v>359239.24</v>
          </cell>
        </row>
        <row r="659">
          <cell r="I659">
            <v>3122200001</v>
          </cell>
          <cell r="J659">
            <v>332</v>
          </cell>
          <cell r="K659">
            <v>4136575.57</v>
          </cell>
        </row>
        <row r="660">
          <cell r="I660">
            <v>3122200001</v>
          </cell>
          <cell r="J660">
            <v>496</v>
          </cell>
          <cell r="K660">
            <v>5779677.9400000004</v>
          </cell>
        </row>
        <row r="661">
          <cell r="I661">
            <v>3122200001</v>
          </cell>
          <cell r="J661">
            <v>657</v>
          </cell>
          <cell r="K661">
            <v>184.86</v>
          </cell>
        </row>
        <row r="662">
          <cell r="I662">
            <v>3124000001</v>
          </cell>
          <cell r="J662">
            <v>0</v>
          </cell>
          <cell r="K662">
            <v>179974320.06</v>
          </cell>
        </row>
        <row r="663">
          <cell r="I663">
            <v>3140000001</v>
          </cell>
          <cell r="J663">
            <v>999999</v>
          </cell>
          <cell r="K663">
            <v>1041051724.89</v>
          </cell>
        </row>
        <row r="664">
          <cell r="I664">
            <v>3140000002</v>
          </cell>
          <cell r="J664">
            <v>0</v>
          </cell>
          <cell r="K664">
            <v>3505111.75</v>
          </cell>
        </row>
        <row r="665">
          <cell r="I665">
            <v>3140000003</v>
          </cell>
          <cell r="J665">
            <v>154</v>
          </cell>
          <cell r="K665">
            <v>126616709.98</v>
          </cell>
        </row>
        <row r="666">
          <cell r="I666">
            <v>3140000003</v>
          </cell>
          <cell r="J666">
            <v>503</v>
          </cell>
          <cell r="K666">
            <v>788384.79</v>
          </cell>
        </row>
        <row r="667">
          <cell r="I667">
            <v>3140000003</v>
          </cell>
          <cell r="J667">
            <v>550</v>
          </cell>
          <cell r="K667">
            <v>863799833.95000005</v>
          </cell>
        </row>
        <row r="668">
          <cell r="I668">
            <v>3140000003</v>
          </cell>
          <cell r="J668">
            <v>2553</v>
          </cell>
          <cell r="K668">
            <v>101673.58</v>
          </cell>
        </row>
        <row r="669">
          <cell r="I669">
            <v>3140000003</v>
          </cell>
          <cell r="J669">
            <v>8108</v>
          </cell>
          <cell r="K669">
            <v>132906.51</v>
          </cell>
        </row>
        <row r="670">
          <cell r="I670">
            <v>3140000003</v>
          </cell>
          <cell r="J670">
            <v>999999</v>
          </cell>
          <cell r="K670">
            <v>1220384045.8499999</v>
          </cell>
        </row>
        <row r="671">
          <cell r="I671">
            <v>3140000006</v>
          </cell>
          <cell r="J671">
            <v>999999</v>
          </cell>
          <cell r="K671">
            <v>634300350.97000003</v>
          </cell>
        </row>
        <row r="672">
          <cell r="I672">
            <v>3201000001</v>
          </cell>
          <cell r="J672">
            <v>0</v>
          </cell>
          <cell r="K672">
            <v>231769156.41</v>
          </cell>
        </row>
        <row r="673">
          <cell r="I673">
            <v>3201000001</v>
          </cell>
          <cell r="J673">
            <v>0</v>
          </cell>
          <cell r="K673">
            <v>-10769156.369999999</v>
          </cell>
        </row>
        <row r="674">
          <cell r="I674">
            <v>3201000001</v>
          </cell>
          <cell r="J674">
            <v>0</v>
          </cell>
          <cell r="K674">
            <v>-0.04</v>
          </cell>
        </row>
        <row r="675">
          <cell r="I675">
            <v>3202000001</v>
          </cell>
          <cell r="J675">
            <v>0</v>
          </cell>
          <cell r="K675">
            <v>25907248.989999998</v>
          </cell>
        </row>
        <row r="676">
          <cell r="I676">
            <v>3202000001</v>
          </cell>
          <cell r="J676">
            <v>0</v>
          </cell>
          <cell r="K676">
            <v>69971268</v>
          </cell>
        </row>
        <row r="677">
          <cell r="I677">
            <v>3202000001</v>
          </cell>
          <cell r="J677">
            <v>0</v>
          </cell>
          <cell r="K677">
            <v>-61894538.869999997</v>
          </cell>
        </row>
        <row r="678">
          <cell r="I678">
            <v>3202000001</v>
          </cell>
          <cell r="J678">
            <v>0</v>
          </cell>
          <cell r="K678">
            <v>-2168720</v>
          </cell>
        </row>
        <row r="679">
          <cell r="I679">
            <v>3202000001</v>
          </cell>
          <cell r="J679">
            <v>0</v>
          </cell>
          <cell r="K679">
            <v>78635524.129999995</v>
          </cell>
        </row>
        <row r="680">
          <cell r="I680">
            <v>3205000001</v>
          </cell>
          <cell r="J680">
            <v>999999</v>
          </cell>
          <cell r="K680">
            <v>1673125.62</v>
          </cell>
        </row>
        <row r="681">
          <cell r="I681">
            <v>3205000001</v>
          </cell>
          <cell r="J681">
            <v>999999</v>
          </cell>
          <cell r="K681">
            <v>-1673125.62</v>
          </cell>
        </row>
        <row r="682">
          <cell r="I682">
            <v>3208000000</v>
          </cell>
          <cell r="J682">
            <v>999999</v>
          </cell>
          <cell r="K682">
            <v>50689517.369999997</v>
          </cell>
        </row>
        <row r="683">
          <cell r="I683">
            <v>3208000000</v>
          </cell>
          <cell r="J683">
            <v>999999</v>
          </cell>
          <cell r="K683">
            <v>26577790.399999999</v>
          </cell>
        </row>
        <row r="684">
          <cell r="I684">
            <v>3208000000</v>
          </cell>
          <cell r="J684">
            <v>999999</v>
          </cell>
          <cell r="K684">
            <v>-4170605.77</v>
          </cell>
        </row>
        <row r="685">
          <cell r="I685">
            <v>3208000000</v>
          </cell>
          <cell r="J685">
            <v>999999</v>
          </cell>
          <cell r="K685">
            <v>-30913098.18</v>
          </cell>
        </row>
        <row r="686">
          <cell r="I686">
            <v>3208000000</v>
          </cell>
          <cell r="J686">
            <v>999999</v>
          </cell>
          <cell r="K686">
            <v>-15221572.869999999</v>
          </cell>
        </row>
        <row r="687">
          <cell r="I687">
            <v>3210000001</v>
          </cell>
          <cell r="J687">
            <v>999999</v>
          </cell>
          <cell r="K687">
            <v>154881922.58000001</v>
          </cell>
        </row>
        <row r="688">
          <cell r="I688">
            <v>3210000001</v>
          </cell>
          <cell r="J688">
            <v>784</v>
          </cell>
          <cell r="K688">
            <v>102605969.58</v>
          </cell>
        </row>
        <row r="689">
          <cell r="I689">
            <v>3210000001</v>
          </cell>
          <cell r="J689">
            <v>785</v>
          </cell>
          <cell r="K689">
            <v>232000000</v>
          </cell>
        </row>
        <row r="690">
          <cell r="I690">
            <v>3210000001</v>
          </cell>
          <cell r="J690">
            <v>999999</v>
          </cell>
          <cell r="K690">
            <v>54310489.170000002</v>
          </cell>
        </row>
        <row r="691">
          <cell r="I691">
            <v>3210000001</v>
          </cell>
          <cell r="J691">
            <v>999999</v>
          </cell>
          <cell r="K691">
            <v>-17978353.550000001</v>
          </cell>
        </row>
        <row r="692">
          <cell r="I692">
            <v>3210000001</v>
          </cell>
          <cell r="J692">
            <v>999999</v>
          </cell>
          <cell r="K692">
            <v>-17761498.969999999</v>
          </cell>
        </row>
        <row r="693">
          <cell r="I693">
            <v>3210000001</v>
          </cell>
          <cell r="J693">
            <v>999999</v>
          </cell>
          <cell r="K693">
            <v>-10810242.460000001</v>
          </cell>
        </row>
        <row r="694">
          <cell r="I694">
            <v>3220000001</v>
          </cell>
          <cell r="J694">
            <v>999999</v>
          </cell>
          <cell r="K694">
            <v>16295518.800000001</v>
          </cell>
        </row>
        <row r="695">
          <cell r="I695">
            <v>3240000000</v>
          </cell>
          <cell r="J695">
            <v>0</v>
          </cell>
          <cell r="K695">
            <v>905209574</v>
          </cell>
        </row>
        <row r="696">
          <cell r="I696">
            <v>3310000001</v>
          </cell>
          <cell r="J696">
            <v>999999</v>
          </cell>
          <cell r="K696">
            <v>1426920248.5899999</v>
          </cell>
        </row>
        <row r="697">
          <cell r="I697">
            <v>3320000001</v>
          </cell>
          <cell r="J697">
            <v>54</v>
          </cell>
          <cell r="K697">
            <v>20000000</v>
          </cell>
        </row>
        <row r="698">
          <cell r="I698">
            <v>3320000001</v>
          </cell>
          <cell r="J698">
            <v>154</v>
          </cell>
          <cell r="K698">
            <v>25954138782.75</v>
          </cell>
        </row>
        <row r="699">
          <cell r="I699">
            <v>3320000001</v>
          </cell>
          <cell r="J699">
            <v>156</v>
          </cell>
          <cell r="K699">
            <v>1215800000</v>
          </cell>
        </row>
        <row r="700">
          <cell r="I700">
            <v>3320000001</v>
          </cell>
          <cell r="J700">
            <v>550</v>
          </cell>
          <cell r="K700">
            <v>363940578.66000003</v>
          </cell>
        </row>
        <row r="701">
          <cell r="I701">
            <v>3320000003</v>
          </cell>
          <cell r="J701">
            <v>5</v>
          </cell>
          <cell r="K701">
            <v>42303050.560000002</v>
          </cell>
        </row>
        <row r="702">
          <cell r="I702">
            <v>3531000001</v>
          </cell>
          <cell r="J702">
            <v>0</v>
          </cell>
          <cell r="K702">
            <v>740106084.65999997</v>
          </cell>
        </row>
        <row r="703">
          <cell r="I703">
            <v>3532000001</v>
          </cell>
          <cell r="J703">
            <v>0</v>
          </cell>
          <cell r="K703">
            <v>329096157.95999998</v>
          </cell>
        </row>
        <row r="704">
          <cell r="I704">
            <v>3533000001</v>
          </cell>
          <cell r="J704">
            <v>0</v>
          </cell>
          <cell r="K704">
            <v>678558613.78999996</v>
          </cell>
        </row>
        <row r="705">
          <cell r="I705">
            <v>3539000001</v>
          </cell>
          <cell r="J705">
            <v>0</v>
          </cell>
          <cell r="K705">
            <v>51997221.490000002</v>
          </cell>
        </row>
        <row r="706">
          <cell r="I706">
            <v>3600000002</v>
          </cell>
          <cell r="J706">
            <v>999999</v>
          </cell>
          <cell r="K706">
            <v>495152203.82999998</v>
          </cell>
        </row>
        <row r="707">
          <cell r="I707">
            <v>3700000001</v>
          </cell>
          <cell r="J707">
            <v>0</v>
          </cell>
          <cell r="K707">
            <v>296957391.13</v>
          </cell>
        </row>
        <row r="708">
          <cell r="I708">
            <v>3700000001</v>
          </cell>
          <cell r="J708">
            <v>0</v>
          </cell>
          <cell r="K708">
            <v>6345226.8399999999</v>
          </cell>
        </row>
        <row r="709">
          <cell r="I709">
            <v>3700000001</v>
          </cell>
          <cell r="J709">
            <v>0</v>
          </cell>
          <cell r="K709">
            <v>-34640993.640000001</v>
          </cell>
        </row>
        <row r="710">
          <cell r="I710">
            <v>3700000001</v>
          </cell>
          <cell r="J710">
            <v>0</v>
          </cell>
          <cell r="K710">
            <v>142026515.93000001</v>
          </cell>
        </row>
        <row r="711">
          <cell r="I711">
            <v>3700000001</v>
          </cell>
          <cell r="J711">
            <v>0</v>
          </cell>
          <cell r="K711">
            <v>27105588.739999998</v>
          </cell>
        </row>
        <row r="712">
          <cell r="I712">
            <v>3800000001</v>
          </cell>
          <cell r="J712">
            <v>0</v>
          </cell>
          <cell r="K712">
            <v>118657228.09</v>
          </cell>
        </row>
        <row r="713">
          <cell r="I713">
            <v>3800000001</v>
          </cell>
          <cell r="J713">
            <v>0</v>
          </cell>
          <cell r="K713">
            <v>80847405.140000001</v>
          </cell>
        </row>
        <row r="714">
          <cell r="I714">
            <v>3800000001</v>
          </cell>
          <cell r="J714">
            <v>0</v>
          </cell>
          <cell r="K714">
            <v>-13925461.199999999</v>
          </cell>
        </row>
        <row r="715">
          <cell r="I715">
            <v>3800000001</v>
          </cell>
          <cell r="J715">
            <v>0</v>
          </cell>
          <cell r="K715">
            <v>-889931</v>
          </cell>
        </row>
        <row r="716">
          <cell r="I716">
            <v>3800000001</v>
          </cell>
          <cell r="J716">
            <v>0</v>
          </cell>
          <cell r="K716">
            <v>982828611.78999996</v>
          </cell>
        </row>
        <row r="717">
          <cell r="I717">
            <v>3800000001</v>
          </cell>
          <cell r="J717">
            <v>0</v>
          </cell>
          <cell r="K717">
            <v>275740547.93000001</v>
          </cell>
        </row>
        <row r="718">
          <cell r="I718">
            <v>3800000003</v>
          </cell>
          <cell r="J718">
            <v>999999</v>
          </cell>
          <cell r="K718">
            <v>4500000</v>
          </cell>
        </row>
        <row r="719">
          <cell r="I719">
            <v>3800000003</v>
          </cell>
          <cell r="J719">
            <v>999999</v>
          </cell>
          <cell r="K719">
            <v>10254384.27</v>
          </cell>
        </row>
        <row r="720">
          <cell r="I720">
            <v>3800000003</v>
          </cell>
          <cell r="J720">
            <v>999999</v>
          </cell>
          <cell r="K720">
            <v>-7277432.1699999999</v>
          </cell>
        </row>
        <row r="721">
          <cell r="I721">
            <v>3800000003</v>
          </cell>
          <cell r="J721">
            <v>999999</v>
          </cell>
          <cell r="K721">
            <v>4113743</v>
          </cell>
        </row>
        <row r="722">
          <cell r="I722">
            <v>3800000005</v>
          </cell>
          <cell r="J722">
            <v>999999</v>
          </cell>
          <cell r="K722">
            <v>9119772</v>
          </cell>
        </row>
        <row r="723">
          <cell r="I723">
            <v>3800000006</v>
          </cell>
          <cell r="J723">
            <v>999999</v>
          </cell>
          <cell r="K723">
            <v>15240363</v>
          </cell>
        </row>
        <row r="724">
          <cell r="I724">
            <v>3800000007</v>
          </cell>
          <cell r="J724">
            <v>999999</v>
          </cell>
          <cell r="K724">
            <v>200984053.56999999</v>
          </cell>
        </row>
        <row r="725">
          <cell r="I725">
            <v>3800000007</v>
          </cell>
          <cell r="J725">
            <v>999999</v>
          </cell>
          <cell r="K725">
            <v>43483096.729999997</v>
          </cell>
        </row>
        <row r="726">
          <cell r="I726">
            <v>3800000007</v>
          </cell>
          <cell r="J726">
            <v>999999</v>
          </cell>
          <cell r="K726">
            <v>-9246700.8599999994</v>
          </cell>
        </row>
        <row r="727">
          <cell r="I727">
            <v>3800000007</v>
          </cell>
          <cell r="J727">
            <v>999999</v>
          </cell>
          <cell r="K727">
            <v>-44121361.039999999</v>
          </cell>
        </row>
        <row r="728">
          <cell r="I728">
            <v>3800000007</v>
          </cell>
          <cell r="J728">
            <v>999999</v>
          </cell>
          <cell r="K728">
            <v>-8498505.7100000009</v>
          </cell>
        </row>
        <row r="729">
          <cell r="I729">
            <v>3800000007</v>
          </cell>
          <cell r="J729">
            <v>999999</v>
          </cell>
          <cell r="K729">
            <v>2649084.63</v>
          </cell>
        </row>
        <row r="730">
          <cell r="I730">
            <v>3849920000</v>
          </cell>
          <cell r="J730">
            <v>999999</v>
          </cell>
          <cell r="K730">
            <v>27617984.359999999</v>
          </cell>
        </row>
        <row r="731">
          <cell r="I731">
            <v>3849930000</v>
          </cell>
          <cell r="J731">
            <v>999999</v>
          </cell>
          <cell r="K731">
            <v>27617984.359999999</v>
          </cell>
        </row>
        <row r="732">
          <cell r="I732">
            <v>3849940000</v>
          </cell>
          <cell r="J732">
            <v>999999</v>
          </cell>
          <cell r="K732">
            <v>166802388.90000001</v>
          </cell>
        </row>
        <row r="733">
          <cell r="I733">
            <v>3852500000</v>
          </cell>
          <cell r="J733">
            <v>0</v>
          </cell>
          <cell r="K733">
            <v>231933587.08000001</v>
          </cell>
        </row>
        <row r="734">
          <cell r="I734">
            <v>4100000001</v>
          </cell>
          <cell r="J734">
            <v>0</v>
          </cell>
          <cell r="K734">
            <v>5542484438.3299999</v>
          </cell>
        </row>
        <row r="735">
          <cell r="I735">
            <v>4100000001</v>
          </cell>
          <cell r="J735">
            <v>0</v>
          </cell>
          <cell r="K735">
            <v>5203761769.7399998</v>
          </cell>
        </row>
        <row r="736">
          <cell r="I736">
            <v>4200000001</v>
          </cell>
          <cell r="J736">
            <v>0</v>
          </cell>
          <cell r="K736">
            <v>58703234086.43</v>
          </cell>
        </row>
        <row r="737">
          <cell r="I737">
            <v>4200000001</v>
          </cell>
          <cell r="J737">
            <v>0</v>
          </cell>
          <cell r="K737">
            <v>32710488427.759998</v>
          </cell>
        </row>
        <row r="738">
          <cell r="I738">
            <v>4200000001</v>
          </cell>
          <cell r="J738">
            <v>0</v>
          </cell>
          <cell r="K738">
            <v>-67537210546.080002</v>
          </cell>
        </row>
        <row r="739">
          <cell r="I739">
            <v>4400000001</v>
          </cell>
          <cell r="J739">
            <v>0</v>
          </cell>
          <cell r="K739">
            <v>-6979084.3799999999</v>
          </cell>
        </row>
        <row r="740">
          <cell r="I740">
            <v>4400000001</v>
          </cell>
          <cell r="J740">
            <v>0</v>
          </cell>
          <cell r="K740">
            <v>-749787.5</v>
          </cell>
        </row>
        <row r="741">
          <cell r="I741">
            <v>4500000001</v>
          </cell>
          <cell r="J741">
            <v>0</v>
          </cell>
          <cell r="K741">
            <v>11156929334.77</v>
          </cell>
        </row>
        <row r="742">
          <cell r="I742">
            <v>4500000001</v>
          </cell>
          <cell r="J742">
            <v>0</v>
          </cell>
          <cell r="K742">
            <v>3949061306.6700001</v>
          </cell>
        </row>
        <row r="743">
          <cell r="I743">
            <v>4500000001</v>
          </cell>
          <cell r="J743">
            <v>0</v>
          </cell>
          <cell r="K743">
            <v>-33063.800000000003</v>
          </cell>
        </row>
        <row r="744">
          <cell r="I744">
            <v>4610000000</v>
          </cell>
          <cell r="J744">
            <v>0</v>
          </cell>
          <cell r="K744">
            <v>1990283447.3299999</v>
          </cell>
        </row>
        <row r="745">
          <cell r="I745">
            <v>4610000000</v>
          </cell>
          <cell r="J745">
            <v>0</v>
          </cell>
          <cell r="K745">
            <v>-2991577796.7199998</v>
          </cell>
        </row>
        <row r="746">
          <cell r="I746">
            <v>4640000000</v>
          </cell>
          <cell r="J746">
            <v>0</v>
          </cell>
          <cell r="K746">
            <v>-118760792.90000001</v>
          </cell>
        </row>
        <row r="747">
          <cell r="I747">
            <v>4700000001</v>
          </cell>
          <cell r="J747">
            <v>0</v>
          </cell>
          <cell r="K747">
            <v>140185294.91999999</v>
          </cell>
        </row>
        <row r="748">
          <cell r="I748">
            <v>4700000001</v>
          </cell>
          <cell r="J748">
            <v>0</v>
          </cell>
          <cell r="K748">
            <v>-140185295.02000001</v>
          </cell>
        </row>
        <row r="749">
          <cell r="I749">
            <v>4700000002</v>
          </cell>
          <cell r="J749">
            <v>0</v>
          </cell>
          <cell r="K749">
            <v>7079276.6100000003</v>
          </cell>
        </row>
        <row r="750">
          <cell r="I750">
            <v>5090000001</v>
          </cell>
          <cell r="J750">
            <v>2</v>
          </cell>
          <cell r="K750">
            <v>46107423.490000002</v>
          </cell>
        </row>
        <row r="751">
          <cell r="I751">
            <v>5090000001</v>
          </cell>
          <cell r="J751">
            <v>4</v>
          </cell>
          <cell r="K751">
            <v>976</v>
          </cell>
        </row>
        <row r="752">
          <cell r="I752">
            <v>5090000001</v>
          </cell>
          <cell r="J752">
            <v>8</v>
          </cell>
          <cell r="K752">
            <v>-548969.1</v>
          </cell>
        </row>
        <row r="753">
          <cell r="I753">
            <v>5090000001</v>
          </cell>
          <cell r="J753">
            <v>127</v>
          </cell>
          <cell r="K753">
            <v>157251.1</v>
          </cell>
        </row>
        <row r="754">
          <cell r="I754">
            <v>5090000001</v>
          </cell>
          <cell r="J754">
            <v>156</v>
          </cell>
          <cell r="K754">
            <v>35245149.539999999</v>
          </cell>
        </row>
        <row r="755">
          <cell r="I755">
            <v>5090000001</v>
          </cell>
          <cell r="J755">
            <v>164</v>
          </cell>
          <cell r="K755">
            <v>3095509.03</v>
          </cell>
        </row>
        <row r="756">
          <cell r="I756">
            <v>5090000001</v>
          </cell>
          <cell r="J756">
            <v>278</v>
          </cell>
          <cell r="K756">
            <v>150000</v>
          </cell>
        </row>
        <row r="757">
          <cell r="I757">
            <v>5090000001</v>
          </cell>
          <cell r="J757">
            <v>279</v>
          </cell>
          <cell r="K757">
            <v>124695.41</v>
          </cell>
        </row>
        <row r="758">
          <cell r="I758">
            <v>5090000001</v>
          </cell>
          <cell r="J758">
            <v>280</v>
          </cell>
          <cell r="K758">
            <v>5383.63</v>
          </cell>
        </row>
        <row r="759">
          <cell r="I759">
            <v>5090000001</v>
          </cell>
          <cell r="J759">
            <v>381</v>
          </cell>
          <cell r="K759">
            <v>2804049.17</v>
          </cell>
        </row>
        <row r="760">
          <cell r="I760">
            <v>5090000001</v>
          </cell>
          <cell r="J760">
            <v>429</v>
          </cell>
          <cell r="K760">
            <v>208859.9</v>
          </cell>
        </row>
        <row r="761">
          <cell r="I761">
            <v>5090000001</v>
          </cell>
          <cell r="J761">
            <v>721</v>
          </cell>
          <cell r="K761">
            <v>-1316898.24</v>
          </cell>
        </row>
        <row r="762">
          <cell r="I762">
            <v>5090000001</v>
          </cell>
          <cell r="J762">
            <v>785</v>
          </cell>
          <cell r="K762">
            <v>65031.73</v>
          </cell>
        </row>
        <row r="763">
          <cell r="I763">
            <v>5090000001</v>
          </cell>
          <cell r="J763">
            <v>1001</v>
          </cell>
          <cell r="K763">
            <v>790352169.84000003</v>
          </cell>
        </row>
        <row r="764">
          <cell r="I764">
            <v>5090000001</v>
          </cell>
          <cell r="J764">
            <v>8108</v>
          </cell>
          <cell r="K764">
            <v>45900122.890000001</v>
          </cell>
        </row>
        <row r="765">
          <cell r="I765">
            <v>5090000001</v>
          </cell>
          <cell r="J765">
            <v>999999</v>
          </cell>
          <cell r="K765">
            <v>340576.77</v>
          </cell>
        </row>
        <row r="766">
          <cell r="I766">
            <v>5190000001</v>
          </cell>
          <cell r="J766">
            <v>0</v>
          </cell>
          <cell r="K766">
            <v>-689596357.02999997</v>
          </cell>
        </row>
        <row r="767">
          <cell r="I767">
            <v>5230000001</v>
          </cell>
          <cell r="J767">
            <v>0</v>
          </cell>
          <cell r="K767">
            <v>-570.9</v>
          </cell>
        </row>
        <row r="768">
          <cell r="I768">
            <v>5290000001</v>
          </cell>
          <cell r="J768">
            <v>0</v>
          </cell>
          <cell r="K768">
            <v>-154749543.69</v>
          </cell>
        </row>
        <row r="769">
          <cell r="I769">
            <v>5310000001</v>
          </cell>
          <cell r="J769">
            <v>0</v>
          </cell>
          <cell r="K769">
            <v>-602662981.53999996</v>
          </cell>
        </row>
        <row r="770">
          <cell r="I770">
            <v>5320000001</v>
          </cell>
          <cell r="J770">
            <v>0</v>
          </cell>
          <cell r="K770">
            <v>-449299326.23000002</v>
          </cell>
        </row>
        <row r="771">
          <cell r="I771">
            <v>5330000001</v>
          </cell>
          <cell r="J771">
            <v>0</v>
          </cell>
          <cell r="K771">
            <v>-170731677.72999999</v>
          </cell>
        </row>
        <row r="772">
          <cell r="I772">
            <v>5340000001</v>
          </cell>
          <cell r="J772">
            <v>0</v>
          </cell>
          <cell r="K772">
            <v>-432453662.63999999</v>
          </cell>
        </row>
        <row r="773">
          <cell r="I773">
            <v>5390000001</v>
          </cell>
          <cell r="J773">
            <v>0</v>
          </cell>
          <cell r="K773">
            <v>-101581726.62</v>
          </cell>
        </row>
        <row r="774">
          <cell r="I774">
            <v>5602000001</v>
          </cell>
          <cell r="J774">
            <v>0</v>
          </cell>
          <cell r="K774">
            <v>281785.88</v>
          </cell>
        </row>
        <row r="775">
          <cell r="I775">
            <v>5605000001</v>
          </cell>
          <cell r="J775">
            <v>0</v>
          </cell>
          <cell r="K775">
            <v>8717612.9100000001</v>
          </cell>
        </row>
        <row r="776">
          <cell r="I776">
            <v>5608100001</v>
          </cell>
          <cell r="J776">
            <v>2</v>
          </cell>
          <cell r="K776">
            <v>765000</v>
          </cell>
        </row>
        <row r="777">
          <cell r="I777">
            <v>5608100001</v>
          </cell>
          <cell r="J777">
            <v>1001</v>
          </cell>
          <cell r="K777">
            <v>1038544.55</v>
          </cell>
        </row>
        <row r="778">
          <cell r="I778">
            <v>5608100001</v>
          </cell>
          <cell r="J778">
            <v>999999</v>
          </cell>
          <cell r="K778">
            <v>-5042.9799999999996</v>
          </cell>
        </row>
        <row r="779">
          <cell r="I779">
            <v>5608210000</v>
          </cell>
          <cell r="J779">
            <v>5</v>
          </cell>
          <cell r="K779">
            <v>5950.95</v>
          </cell>
        </row>
        <row r="780">
          <cell r="I780">
            <v>5608210000</v>
          </cell>
          <cell r="J780">
            <v>145</v>
          </cell>
          <cell r="K780">
            <v>2250000</v>
          </cell>
        </row>
        <row r="781">
          <cell r="I781">
            <v>5608210000</v>
          </cell>
          <cell r="J781">
            <v>153</v>
          </cell>
          <cell r="K781">
            <v>2355.8000000000002</v>
          </cell>
        </row>
        <row r="782">
          <cell r="I782">
            <v>5608210000</v>
          </cell>
          <cell r="J782">
            <v>154</v>
          </cell>
          <cell r="K782">
            <v>100000</v>
          </cell>
        </row>
        <row r="783">
          <cell r="I783">
            <v>5608210000</v>
          </cell>
          <cell r="J783">
            <v>170</v>
          </cell>
          <cell r="K783">
            <v>205.79</v>
          </cell>
        </row>
        <row r="784">
          <cell r="I784">
            <v>5608210000</v>
          </cell>
          <cell r="J784">
            <v>280</v>
          </cell>
          <cell r="K784">
            <v>20000</v>
          </cell>
        </row>
        <row r="785">
          <cell r="I785">
            <v>5608210000</v>
          </cell>
          <cell r="J785">
            <v>282</v>
          </cell>
          <cell r="K785">
            <v>4500</v>
          </cell>
        </row>
        <row r="786">
          <cell r="I786">
            <v>5608210000</v>
          </cell>
          <cell r="J786">
            <v>472</v>
          </cell>
          <cell r="K786">
            <v>3000</v>
          </cell>
        </row>
        <row r="787">
          <cell r="I787">
            <v>5608210000</v>
          </cell>
          <cell r="J787">
            <v>626</v>
          </cell>
          <cell r="K787">
            <v>690300</v>
          </cell>
        </row>
        <row r="788">
          <cell r="I788">
            <v>5608210000</v>
          </cell>
          <cell r="J788">
            <v>663</v>
          </cell>
          <cell r="K788">
            <v>172680</v>
          </cell>
        </row>
        <row r="789">
          <cell r="I789">
            <v>5608210000</v>
          </cell>
          <cell r="J789">
            <v>689</v>
          </cell>
          <cell r="K789">
            <v>60000</v>
          </cell>
        </row>
        <row r="790">
          <cell r="I790">
            <v>5608210000</v>
          </cell>
          <cell r="J790">
            <v>716</v>
          </cell>
          <cell r="K790">
            <v>5721800</v>
          </cell>
        </row>
        <row r="791">
          <cell r="I791">
            <v>5608210000</v>
          </cell>
          <cell r="J791">
            <v>1001</v>
          </cell>
          <cell r="K791">
            <v>217836752.88</v>
          </cell>
        </row>
        <row r="792">
          <cell r="I792">
            <v>5608210000</v>
          </cell>
          <cell r="J792">
            <v>8108</v>
          </cell>
          <cell r="K792">
            <v>990000</v>
          </cell>
        </row>
        <row r="793">
          <cell r="I793">
            <v>5608210000</v>
          </cell>
          <cell r="J793">
            <v>999999</v>
          </cell>
          <cell r="K793">
            <v>12313205.189999999</v>
          </cell>
        </row>
        <row r="794">
          <cell r="I794">
            <v>5608220000</v>
          </cell>
          <cell r="J794">
            <v>2</v>
          </cell>
          <cell r="K794">
            <v>23441195.260000002</v>
          </cell>
        </row>
        <row r="795">
          <cell r="I795">
            <v>5608220000</v>
          </cell>
          <cell r="J795">
            <v>7</v>
          </cell>
          <cell r="K795">
            <v>480242.44</v>
          </cell>
        </row>
        <row r="796">
          <cell r="I796">
            <v>5608220000</v>
          </cell>
          <cell r="J796">
            <v>8</v>
          </cell>
          <cell r="K796">
            <v>29237415.079999998</v>
          </cell>
        </row>
        <row r="797">
          <cell r="I797">
            <v>5608220000</v>
          </cell>
          <cell r="J797">
            <v>14</v>
          </cell>
          <cell r="K797">
            <v>11959.34</v>
          </cell>
        </row>
        <row r="798">
          <cell r="I798">
            <v>5608220000</v>
          </cell>
          <cell r="J798">
            <v>15</v>
          </cell>
          <cell r="K798">
            <v>18359.82</v>
          </cell>
        </row>
        <row r="799">
          <cell r="I799">
            <v>5608220000</v>
          </cell>
          <cell r="J799">
            <v>17</v>
          </cell>
          <cell r="K799">
            <v>59492.28</v>
          </cell>
        </row>
        <row r="800">
          <cell r="I800">
            <v>5608220000</v>
          </cell>
          <cell r="J800">
            <v>19</v>
          </cell>
          <cell r="K800">
            <v>305290.40000000002</v>
          </cell>
        </row>
        <row r="801">
          <cell r="I801">
            <v>5608220000</v>
          </cell>
          <cell r="J801">
            <v>47</v>
          </cell>
          <cell r="K801">
            <v>247945.41</v>
          </cell>
        </row>
        <row r="802">
          <cell r="I802">
            <v>5608220000</v>
          </cell>
          <cell r="J802">
            <v>54</v>
          </cell>
          <cell r="K802">
            <v>2522210.29</v>
          </cell>
        </row>
        <row r="803">
          <cell r="I803">
            <v>5608220000</v>
          </cell>
          <cell r="J803">
            <v>57</v>
          </cell>
          <cell r="K803">
            <v>24826.080000000002</v>
          </cell>
        </row>
        <row r="804">
          <cell r="I804">
            <v>5608220000</v>
          </cell>
          <cell r="J804">
            <v>85</v>
          </cell>
          <cell r="K804">
            <v>393015.77</v>
          </cell>
        </row>
        <row r="805">
          <cell r="I805">
            <v>5608220000</v>
          </cell>
          <cell r="J805">
            <v>110</v>
          </cell>
          <cell r="K805">
            <v>71340.070000000007</v>
          </cell>
        </row>
        <row r="806">
          <cell r="I806">
            <v>5608220000</v>
          </cell>
          <cell r="J806">
            <v>127</v>
          </cell>
          <cell r="K806">
            <v>9394843.4399999995</v>
          </cell>
        </row>
        <row r="807">
          <cell r="I807">
            <v>5608220000</v>
          </cell>
          <cell r="J807">
            <v>128</v>
          </cell>
          <cell r="K807">
            <v>59844.88</v>
          </cell>
        </row>
        <row r="808">
          <cell r="I808">
            <v>5608220000</v>
          </cell>
          <cell r="J808">
            <v>143</v>
          </cell>
          <cell r="K808">
            <v>5804.28</v>
          </cell>
        </row>
        <row r="809">
          <cell r="I809">
            <v>5608220000</v>
          </cell>
          <cell r="J809">
            <v>145</v>
          </cell>
          <cell r="K809">
            <v>-85407.53</v>
          </cell>
        </row>
        <row r="810">
          <cell r="I810">
            <v>5608220000</v>
          </cell>
          <cell r="J810">
            <v>153</v>
          </cell>
          <cell r="K810">
            <v>55021</v>
          </cell>
        </row>
        <row r="811">
          <cell r="I811">
            <v>5608220000</v>
          </cell>
          <cell r="J811">
            <v>156</v>
          </cell>
          <cell r="K811">
            <v>1715769.83</v>
          </cell>
        </row>
        <row r="812">
          <cell r="I812">
            <v>5608220000</v>
          </cell>
          <cell r="J812">
            <v>159</v>
          </cell>
          <cell r="K812">
            <v>43568.38</v>
          </cell>
        </row>
        <row r="813">
          <cell r="I813">
            <v>5608220000</v>
          </cell>
          <cell r="J813">
            <v>161</v>
          </cell>
          <cell r="K813">
            <v>123594.57</v>
          </cell>
        </row>
        <row r="814">
          <cell r="I814">
            <v>5608220000</v>
          </cell>
          <cell r="J814">
            <v>164</v>
          </cell>
          <cell r="K814">
            <v>818747.09</v>
          </cell>
        </row>
        <row r="815">
          <cell r="I815">
            <v>5608220000</v>
          </cell>
          <cell r="J815">
            <v>165</v>
          </cell>
          <cell r="K815">
            <v>38990.03</v>
          </cell>
        </row>
        <row r="816">
          <cell r="I816">
            <v>5608220000</v>
          </cell>
          <cell r="J816">
            <v>260</v>
          </cell>
          <cell r="K816">
            <v>127734.35</v>
          </cell>
        </row>
        <row r="817">
          <cell r="I817">
            <v>5608220000</v>
          </cell>
          <cell r="J817">
            <v>270</v>
          </cell>
          <cell r="K817">
            <v>16941</v>
          </cell>
        </row>
        <row r="818">
          <cell r="I818">
            <v>5608220000</v>
          </cell>
          <cell r="J818">
            <v>274</v>
          </cell>
          <cell r="K818">
            <v>13146.36</v>
          </cell>
        </row>
        <row r="819">
          <cell r="I819">
            <v>5608220000</v>
          </cell>
          <cell r="J819">
            <v>278</v>
          </cell>
          <cell r="K819">
            <v>23685608.149999999</v>
          </cell>
        </row>
        <row r="820">
          <cell r="I820">
            <v>5608220000</v>
          </cell>
          <cell r="J820">
            <v>279</v>
          </cell>
          <cell r="K820">
            <v>1852239.1</v>
          </cell>
        </row>
        <row r="821">
          <cell r="I821">
            <v>5608220000</v>
          </cell>
          <cell r="J821">
            <v>280</v>
          </cell>
          <cell r="K821">
            <v>6283345.75</v>
          </cell>
        </row>
        <row r="822">
          <cell r="I822">
            <v>5608220000</v>
          </cell>
          <cell r="J822">
            <v>282</v>
          </cell>
          <cell r="K822">
            <v>66898.37</v>
          </cell>
        </row>
        <row r="823">
          <cell r="I823">
            <v>5608220000</v>
          </cell>
          <cell r="J823">
            <v>317</v>
          </cell>
          <cell r="K823">
            <v>5227.47</v>
          </cell>
        </row>
        <row r="824">
          <cell r="I824">
            <v>5608220000</v>
          </cell>
          <cell r="J824">
            <v>323</v>
          </cell>
          <cell r="K824">
            <v>6640.13</v>
          </cell>
        </row>
        <row r="825">
          <cell r="I825">
            <v>5608220000</v>
          </cell>
          <cell r="J825">
            <v>325</v>
          </cell>
          <cell r="K825">
            <v>425644.43</v>
          </cell>
        </row>
        <row r="826">
          <cell r="I826">
            <v>5608220000</v>
          </cell>
          <cell r="J826">
            <v>332</v>
          </cell>
          <cell r="K826">
            <v>2052753.31</v>
          </cell>
        </row>
        <row r="827">
          <cell r="I827">
            <v>5608220000</v>
          </cell>
          <cell r="J827">
            <v>333</v>
          </cell>
          <cell r="K827">
            <v>35052.68</v>
          </cell>
        </row>
        <row r="828">
          <cell r="I828">
            <v>5608220000</v>
          </cell>
          <cell r="J828">
            <v>348</v>
          </cell>
          <cell r="K828">
            <v>11413.02</v>
          </cell>
        </row>
        <row r="829">
          <cell r="I829">
            <v>5608220000</v>
          </cell>
          <cell r="J829">
            <v>383</v>
          </cell>
          <cell r="K829">
            <v>41104.410000000003</v>
          </cell>
        </row>
        <row r="830">
          <cell r="I830">
            <v>5608220000</v>
          </cell>
          <cell r="J830">
            <v>427</v>
          </cell>
          <cell r="K830">
            <v>16295.88</v>
          </cell>
        </row>
        <row r="831">
          <cell r="I831">
            <v>5608220000</v>
          </cell>
          <cell r="J831">
            <v>429</v>
          </cell>
          <cell r="K831">
            <v>17625</v>
          </cell>
        </row>
        <row r="832">
          <cell r="I832">
            <v>5608220000</v>
          </cell>
          <cell r="J832">
            <v>445</v>
          </cell>
          <cell r="K832">
            <v>84982</v>
          </cell>
        </row>
        <row r="833">
          <cell r="I833">
            <v>5608220000</v>
          </cell>
          <cell r="J833">
            <v>472</v>
          </cell>
          <cell r="K833">
            <v>35448.160000000003</v>
          </cell>
        </row>
        <row r="834">
          <cell r="I834">
            <v>5608220000</v>
          </cell>
          <cell r="J834">
            <v>485</v>
          </cell>
          <cell r="K834">
            <v>-57909.57</v>
          </cell>
        </row>
        <row r="835">
          <cell r="I835">
            <v>5608220000</v>
          </cell>
          <cell r="J835">
            <v>496</v>
          </cell>
          <cell r="K835">
            <v>8133.14</v>
          </cell>
        </row>
        <row r="836">
          <cell r="I836">
            <v>5608220000</v>
          </cell>
          <cell r="J836">
            <v>550</v>
          </cell>
          <cell r="K836">
            <v>847875.87</v>
          </cell>
        </row>
        <row r="837">
          <cell r="I837">
            <v>5608220000</v>
          </cell>
          <cell r="J837">
            <v>610</v>
          </cell>
          <cell r="K837">
            <v>200249.7</v>
          </cell>
        </row>
        <row r="838">
          <cell r="I838">
            <v>5608220000</v>
          </cell>
          <cell r="J838">
            <v>626</v>
          </cell>
          <cell r="K838">
            <v>1073058.7</v>
          </cell>
        </row>
        <row r="839">
          <cell r="I839">
            <v>5608220000</v>
          </cell>
          <cell r="J839">
            <v>657</v>
          </cell>
          <cell r="K839">
            <v>138218.9</v>
          </cell>
        </row>
        <row r="840">
          <cell r="I840">
            <v>5608220000</v>
          </cell>
          <cell r="J840">
            <v>662</v>
          </cell>
          <cell r="K840">
            <v>23202476.800000001</v>
          </cell>
        </row>
        <row r="841">
          <cell r="I841">
            <v>5608220000</v>
          </cell>
          <cell r="J841">
            <v>663</v>
          </cell>
          <cell r="K841">
            <v>18805.939999999999</v>
          </cell>
        </row>
        <row r="842">
          <cell r="I842">
            <v>5608220000</v>
          </cell>
          <cell r="J842">
            <v>668</v>
          </cell>
          <cell r="K842">
            <v>78161.710000000006</v>
          </cell>
        </row>
        <row r="843">
          <cell r="I843">
            <v>5608220000</v>
          </cell>
          <cell r="J843">
            <v>691</v>
          </cell>
          <cell r="K843">
            <v>36759</v>
          </cell>
        </row>
        <row r="844">
          <cell r="I844">
            <v>5608220000</v>
          </cell>
          <cell r="J844">
            <v>716</v>
          </cell>
          <cell r="K844">
            <v>3523772.99</v>
          </cell>
        </row>
        <row r="845">
          <cell r="I845">
            <v>5608220000</v>
          </cell>
          <cell r="J845">
            <v>738</v>
          </cell>
          <cell r="K845">
            <v>18785.38</v>
          </cell>
        </row>
        <row r="846">
          <cell r="I846">
            <v>5608220000</v>
          </cell>
          <cell r="J846">
            <v>785</v>
          </cell>
          <cell r="K846">
            <v>272570.13</v>
          </cell>
        </row>
        <row r="847">
          <cell r="I847">
            <v>5608220000</v>
          </cell>
          <cell r="J847">
            <v>1001</v>
          </cell>
          <cell r="K847">
            <v>216029971.05000001</v>
          </cell>
        </row>
        <row r="848">
          <cell r="I848">
            <v>5608220000</v>
          </cell>
          <cell r="J848">
            <v>1100</v>
          </cell>
          <cell r="K848">
            <v>12803</v>
          </cell>
        </row>
        <row r="849">
          <cell r="I849">
            <v>5608220000</v>
          </cell>
          <cell r="J849">
            <v>1709</v>
          </cell>
          <cell r="K849">
            <v>3868.05</v>
          </cell>
        </row>
        <row r="850">
          <cell r="I850">
            <v>5608220000</v>
          </cell>
          <cell r="J850">
            <v>1750</v>
          </cell>
          <cell r="K850">
            <v>97934.56</v>
          </cell>
        </row>
        <row r="851">
          <cell r="I851">
            <v>5608220000</v>
          </cell>
          <cell r="J851">
            <v>1752</v>
          </cell>
          <cell r="K851">
            <v>1374.02</v>
          </cell>
        </row>
        <row r="852">
          <cell r="I852">
            <v>5608220000</v>
          </cell>
          <cell r="J852">
            <v>1908</v>
          </cell>
          <cell r="K852">
            <v>3220.03</v>
          </cell>
        </row>
        <row r="853">
          <cell r="I853">
            <v>5608220000</v>
          </cell>
          <cell r="J853">
            <v>2193</v>
          </cell>
          <cell r="K853">
            <v>23674.78</v>
          </cell>
        </row>
        <row r="854">
          <cell r="I854">
            <v>5608220000</v>
          </cell>
          <cell r="J854">
            <v>2380</v>
          </cell>
          <cell r="K854">
            <v>15480</v>
          </cell>
        </row>
        <row r="855">
          <cell r="I855">
            <v>5608220000</v>
          </cell>
          <cell r="J855">
            <v>2652</v>
          </cell>
          <cell r="K855">
            <v>5181.58</v>
          </cell>
        </row>
        <row r="856">
          <cell r="I856">
            <v>5608220000</v>
          </cell>
          <cell r="J856">
            <v>4033</v>
          </cell>
          <cell r="K856">
            <v>218204.22</v>
          </cell>
        </row>
        <row r="857">
          <cell r="I857">
            <v>5608220000</v>
          </cell>
          <cell r="J857">
            <v>8103</v>
          </cell>
          <cell r="K857">
            <v>3566.08</v>
          </cell>
        </row>
        <row r="858">
          <cell r="I858">
            <v>5608220000</v>
          </cell>
          <cell r="J858">
            <v>8108</v>
          </cell>
          <cell r="K858">
            <v>40151402.719999999</v>
          </cell>
        </row>
        <row r="859">
          <cell r="I859">
            <v>5608220000</v>
          </cell>
          <cell r="J859">
            <v>8109</v>
          </cell>
          <cell r="K859">
            <v>186888.4</v>
          </cell>
        </row>
        <row r="860">
          <cell r="I860">
            <v>5608220000</v>
          </cell>
          <cell r="J860">
            <v>8122</v>
          </cell>
          <cell r="K860">
            <v>144628.48000000001</v>
          </cell>
        </row>
        <row r="861">
          <cell r="I861">
            <v>5608220000</v>
          </cell>
          <cell r="J861">
            <v>8200</v>
          </cell>
          <cell r="K861">
            <v>302.01</v>
          </cell>
        </row>
        <row r="862">
          <cell r="I862">
            <v>5608220000</v>
          </cell>
          <cell r="J862">
            <v>9101</v>
          </cell>
          <cell r="K862">
            <v>7177.05</v>
          </cell>
        </row>
        <row r="863">
          <cell r="I863">
            <v>5608220000</v>
          </cell>
          <cell r="J863">
            <v>9973</v>
          </cell>
          <cell r="K863">
            <v>69144.95</v>
          </cell>
        </row>
        <row r="864">
          <cell r="I864">
            <v>5608220000</v>
          </cell>
          <cell r="J864">
            <v>999999</v>
          </cell>
          <cell r="K864">
            <v>26003387.02</v>
          </cell>
        </row>
        <row r="865">
          <cell r="I865">
            <v>5608230000</v>
          </cell>
          <cell r="J865">
            <v>156</v>
          </cell>
          <cell r="K865">
            <v>239020</v>
          </cell>
        </row>
        <row r="866">
          <cell r="I866">
            <v>5608230000</v>
          </cell>
          <cell r="J866">
            <v>550</v>
          </cell>
          <cell r="K866">
            <v>1953126.25</v>
          </cell>
        </row>
        <row r="867">
          <cell r="I867">
            <v>5608230000</v>
          </cell>
          <cell r="J867">
            <v>1001</v>
          </cell>
          <cell r="K867">
            <v>39104061.840000004</v>
          </cell>
        </row>
        <row r="868">
          <cell r="I868">
            <v>5608230000</v>
          </cell>
          <cell r="J868">
            <v>8108</v>
          </cell>
          <cell r="K868">
            <v>1628082.85</v>
          </cell>
        </row>
        <row r="869">
          <cell r="I869">
            <v>5608230000</v>
          </cell>
          <cell r="J869">
            <v>999999</v>
          </cell>
          <cell r="K869">
            <v>8855.73</v>
          </cell>
        </row>
        <row r="870">
          <cell r="I870">
            <v>5608240000</v>
          </cell>
          <cell r="J870">
            <v>156</v>
          </cell>
          <cell r="K870">
            <v>-180000</v>
          </cell>
        </row>
        <row r="871">
          <cell r="I871">
            <v>5608240000</v>
          </cell>
          <cell r="J871">
            <v>550</v>
          </cell>
          <cell r="K871">
            <v>624408.75</v>
          </cell>
        </row>
        <row r="872">
          <cell r="I872">
            <v>5608240000</v>
          </cell>
          <cell r="J872">
            <v>1001</v>
          </cell>
          <cell r="K872">
            <v>11406919.619999999</v>
          </cell>
        </row>
        <row r="873">
          <cell r="I873">
            <v>5608240000</v>
          </cell>
          <cell r="J873">
            <v>999999</v>
          </cell>
          <cell r="K873">
            <v>10.08</v>
          </cell>
        </row>
        <row r="874">
          <cell r="I874">
            <v>5608250000</v>
          </cell>
          <cell r="J874">
            <v>156</v>
          </cell>
          <cell r="K874">
            <v>-351292.72</v>
          </cell>
        </row>
        <row r="875">
          <cell r="I875">
            <v>5608250000</v>
          </cell>
          <cell r="J875">
            <v>1001</v>
          </cell>
          <cell r="K875">
            <v>1181153.57</v>
          </cell>
        </row>
        <row r="876">
          <cell r="I876">
            <v>5608250000</v>
          </cell>
          <cell r="J876">
            <v>8108</v>
          </cell>
          <cell r="K876">
            <v>4636250</v>
          </cell>
        </row>
        <row r="877">
          <cell r="I877">
            <v>5608250000</v>
          </cell>
          <cell r="J877">
            <v>999999</v>
          </cell>
          <cell r="K877">
            <v>56614.21</v>
          </cell>
        </row>
        <row r="878">
          <cell r="I878">
            <v>5608900000</v>
          </cell>
          <cell r="J878">
            <v>2</v>
          </cell>
          <cell r="K878">
            <v>5781994.4100000001</v>
          </cell>
        </row>
        <row r="879">
          <cell r="I879">
            <v>5608900000</v>
          </cell>
          <cell r="J879">
            <v>4</v>
          </cell>
          <cell r="K879">
            <v>1858.14</v>
          </cell>
        </row>
        <row r="880">
          <cell r="I880">
            <v>5608900000</v>
          </cell>
          <cell r="J880">
            <v>5</v>
          </cell>
          <cell r="K880">
            <v>1157262367.46</v>
          </cell>
        </row>
        <row r="881">
          <cell r="I881">
            <v>5608900000</v>
          </cell>
          <cell r="J881">
            <v>7</v>
          </cell>
          <cell r="K881">
            <v>95881.75</v>
          </cell>
        </row>
        <row r="882">
          <cell r="I882">
            <v>5608900000</v>
          </cell>
          <cell r="J882">
            <v>8</v>
          </cell>
          <cell r="K882">
            <v>6184597.7000000002</v>
          </cell>
        </row>
        <row r="883">
          <cell r="I883">
            <v>5608900000</v>
          </cell>
          <cell r="J883">
            <v>10</v>
          </cell>
          <cell r="K883">
            <v>4090</v>
          </cell>
        </row>
        <row r="884">
          <cell r="I884">
            <v>5608900000</v>
          </cell>
          <cell r="J884">
            <v>11</v>
          </cell>
          <cell r="K884">
            <v>-1301</v>
          </cell>
        </row>
        <row r="885">
          <cell r="I885">
            <v>5608900000</v>
          </cell>
          <cell r="J885">
            <v>15</v>
          </cell>
          <cell r="K885">
            <v>4368.93</v>
          </cell>
        </row>
        <row r="886">
          <cell r="I886">
            <v>5608900000</v>
          </cell>
          <cell r="J886">
            <v>17</v>
          </cell>
          <cell r="K886">
            <v>-1460856.68</v>
          </cell>
        </row>
        <row r="887">
          <cell r="I887">
            <v>5608900000</v>
          </cell>
          <cell r="J887">
            <v>18</v>
          </cell>
          <cell r="K887">
            <v>96390.37</v>
          </cell>
        </row>
        <row r="888">
          <cell r="I888">
            <v>5608900000</v>
          </cell>
          <cell r="J888">
            <v>19</v>
          </cell>
          <cell r="K888">
            <v>-124627.34</v>
          </cell>
        </row>
        <row r="889">
          <cell r="I889">
            <v>5608900000</v>
          </cell>
          <cell r="J889">
            <v>22</v>
          </cell>
          <cell r="K889">
            <v>34.479999999999997</v>
          </cell>
        </row>
        <row r="890">
          <cell r="I890">
            <v>5608900000</v>
          </cell>
          <cell r="J890">
            <v>47</v>
          </cell>
          <cell r="K890">
            <v>8094.57</v>
          </cell>
        </row>
        <row r="891">
          <cell r="I891">
            <v>5608900000</v>
          </cell>
          <cell r="J891">
            <v>50</v>
          </cell>
          <cell r="K891">
            <v>520</v>
          </cell>
        </row>
        <row r="892">
          <cell r="I892">
            <v>5608900000</v>
          </cell>
          <cell r="J892">
            <v>54</v>
          </cell>
          <cell r="K892">
            <v>33831.01</v>
          </cell>
        </row>
        <row r="893">
          <cell r="I893">
            <v>5608900000</v>
          </cell>
          <cell r="J893">
            <v>63</v>
          </cell>
          <cell r="K893">
            <v>37120.050000000003</v>
          </cell>
        </row>
        <row r="894">
          <cell r="I894">
            <v>5608900000</v>
          </cell>
          <cell r="J894">
            <v>85</v>
          </cell>
          <cell r="K894">
            <v>34737.120000000003</v>
          </cell>
        </row>
        <row r="895">
          <cell r="I895">
            <v>5608900000</v>
          </cell>
          <cell r="J895">
            <v>92</v>
          </cell>
          <cell r="K895">
            <v>5780.28</v>
          </cell>
        </row>
        <row r="896">
          <cell r="I896">
            <v>5608900000</v>
          </cell>
          <cell r="J896">
            <v>127</v>
          </cell>
          <cell r="K896">
            <v>4161663.07</v>
          </cell>
        </row>
        <row r="897">
          <cell r="I897">
            <v>5608900000</v>
          </cell>
          <cell r="J897">
            <v>128</v>
          </cell>
          <cell r="K897">
            <v>40221.800000000003</v>
          </cell>
        </row>
        <row r="898">
          <cell r="I898">
            <v>5608900000</v>
          </cell>
          <cell r="J898">
            <v>143</v>
          </cell>
          <cell r="K898">
            <v>98</v>
          </cell>
        </row>
        <row r="899">
          <cell r="I899">
            <v>5608900000</v>
          </cell>
          <cell r="J899">
            <v>145</v>
          </cell>
          <cell r="K899">
            <v>-4918963.5199999996</v>
          </cell>
        </row>
        <row r="900">
          <cell r="I900">
            <v>5608900000</v>
          </cell>
          <cell r="J900">
            <v>146</v>
          </cell>
          <cell r="K900">
            <v>379.38</v>
          </cell>
        </row>
        <row r="901">
          <cell r="I901">
            <v>5608900000</v>
          </cell>
          <cell r="J901">
            <v>147</v>
          </cell>
          <cell r="K901">
            <v>-4961289.95</v>
          </cell>
        </row>
        <row r="902">
          <cell r="I902">
            <v>5608900000</v>
          </cell>
          <cell r="J902">
            <v>153</v>
          </cell>
          <cell r="K902">
            <v>56593.760000000002</v>
          </cell>
        </row>
        <row r="903">
          <cell r="I903">
            <v>5608900000</v>
          </cell>
          <cell r="J903">
            <v>156</v>
          </cell>
          <cell r="K903">
            <v>22824116.379999999</v>
          </cell>
        </row>
        <row r="904">
          <cell r="I904">
            <v>5608900000</v>
          </cell>
          <cell r="J904">
            <v>159</v>
          </cell>
          <cell r="K904">
            <v>2227.5300000000002</v>
          </cell>
        </row>
        <row r="905">
          <cell r="I905">
            <v>5608900000</v>
          </cell>
          <cell r="J905">
            <v>161</v>
          </cell>
          <cell r="K905">
            <v>164137.82</v>
          </cell>
        </row>
        <row r="906">
          <cell r="I906">
            <v>5608900000</v>
          </cell>
          <cell r="J906">
            <v>164</v>
          </cell>
          <cell r="K906">
            <v>41892.639999999999</v>
          </cell>
        </row>
        <row r="907">
          <cell r="I907">
            <v>5608900000</v>
          </cell>
          <cell r="J907">
            <v>168</v>
          </cell>
          <cell r="K907">
            <v>407586.34</v>
          </cell>
        </row>
        <row r="908">
          <cell r="I908">
            <v>5608900000</v>
          </cell>
          <cell r="J908">
            <v>170</v>
          </cell>
          <cell r="K908">
            <v>1942496.98</v>
          </cell>
        </row>
        <row r="909">
          <cell r="I909">
            <v>5608900000</v>
          </cell>
          <cell r="J909">
            <v>171</v>
          </cell>
          <cell r="K909">
            <v>174679.86</v>
          </cell>
        </row>
        <row r="910">
          <cell r="I910">
            <v>5608900000</v>
          </cell>
          <cell r="J910">
            <v>177</v>
          </cell>
          <cell r="K910">
            <v>24.5</v>
          </cell>
        </row>
        <row r="911">
          <cell r="I911">
            <v>5608900000</v>
          </cell>
          <cell r="J911">
            <v>180</v>
          </cell>
          <cell r="K911">
            <v>1138.1400000000001</v>
          </cell>
        </row>
        <row r="912">
          <cell r="I912">
            <v>5608900000</v>
          </cell>
          <cell r="J912">
            <v>193</v>
          </cell>
          <cell r="K912">
            <v>369.15</v>
          </cell>
        </row>
        <row r="913">
          <cell r="I913">
            <v>5608900000</v>
          </cell>
          <cell r="J913">
            <v>254</v>
          </cell>
          <cell r="K913">
            <v>13240206.890000001</v>
          </cell>
        </row>
        <row r="914">
          <cell r="I914">
            <v>5608900000</v>
          </cell>
          <cell r="J914">
            <v>269</v>
          </cell>
          <cell r="K914">
            <v>595</v>
          </cell>
        </row>
        <row r="915">
          <cell r="I915">
            <v>5608900000</v>
          </cell>
          <cell r="J915">
            <v>270</v>
          </cell>
          <cell r="K915">
            <v>14423.38</v>
          </cell>
        </row>
        <row r="916">
          <cell r="I916">
            <v>5608900000</v>
          </cell>
          <cell r="J916">
            <v>274</v>
          </cell>
          <cell r="K916">
            <v>4162.68</v>
          </cell>
        </row>
        <row r="917">
          <cell r="I917">
            <v>5608900000</v>
          </cell>
          <cell r="J917">
            <v>278</v>
          </cell>
          <cell r="K917">
            <v>2587765.9500000002</v>
          </cell>
        </row>
        <row r="918">
          <cell r="I918">
            <v>5608900000</v>
          </cell>
          <cell r="J918">
            <v>279</v>
          </cell>
          <cell r="K918">
            <v>105515.53</v>
          </cell>
        </row>
        <row r="919">
          <cell r="I919">
            <v>5608900000</v>
          </cell>
          <cell r="J919">
            <v>280</v>
          </cell>
          <cell r="K919">
            <v>37515.050000000003</v>
          </cell>
        </row>
        <row r="920">
          <cell r="I920">
            <v>5608900000</v>
          </cell>
          <cell r="J920">
            <v>282</v>
          </cell>
          <cell r="K920">
            <v>-425178.34</v>
          </cell>
        </row>
        <row r="921">
          <cell r="I921">
            <v>5608900000</v>
          </cell>
          <cell r="J921">
            <v>329</v>
          </cell>
          <cell r="K921">
            <v>574000.43000000005</v>
          </cell>
        </row>
        <row r="922">
          <cell r="I922">
            <v>5608900000</v>
          </cell>
          <cell r="J922">
            <v>332</v>
          </cell>
          <cell r="K922">
            <v>133486.34</v>
          </cell>
        </row>
        <row r="923">
          <cell r="I923">
            <v>5608900000</v>
          </cell>
          <cell r="J923">
            <v>381</v>
          </cell>
          <cell r="K923">
            <v>32160.97</v>
          </cell>
        </row>
        <row r="924">
          <cell r="I924">
            <v>5608900000</v>
          </cell>
          <cell r="J924">
            <v>408</v>
          </cell>
          <cell r="K924">
            <v>12681.88</v>
          </cell>
        </row>
        <row r="925">
          <cell r="I925">
            <v>5608900000</v>
          </cell>
          <cell r="J925">
            <v>410</v>
          </cell>
          <cell r="K925">
            <v>10584.48</v>
          </cell>
        </row>
        <row r="926">
          <cell r="I926">
            <v>5608900000</v>
          </cell>
          <cell r="J926">
            <v>411</v>
          </cell>
          <cell r="K926">
            <v>134.47999999999999</v>
          </cell>
        </row>
        <row r="927">
          <cell r="I927">
            <v>5608900000</v>
          </cell>
          <cell r="J927">
            <v>416</v>
          </cell>
          <cell r="K927">
            <v>11667.66</v>
          </cell>
        </row>
        <row r="928">
          <cell r="I928">
            <v>5608900000</v>
          </cell>
          <cell r="J928">
            <v>418</v>
          </cell>
          <cell r="K928">
            <v>11959.14</v>
          </cell>
        </row>
        <row r="929">
          <cell r="I929">
            <v>5608900000</v>
          </cell>
          <cell r="J929">
            <v>420</v>
          </cell>
          <cell r="K929">
            <v>12618.26</v>
          </cell>
        </row>
        <row r="930">
          <cell r="I930">
            <v>5608900000</v>
          </cell>
          <cell r="J930">
            <v>424</v>
          </cell>
          <cell r="K930">
            <v>10225.84</v>
          </cell>
        </row>
        <row r="931">
          <cell r="I931">
            <v>5608900000</v>
          </cell>
          <cell r="J931">
            <v>427</v>
          </cell>
          <cell r="K931">
            <v>1138.1400000000001</v>
          </cell>
        </row>
        <row r="932">
          <cell r="I932">
            <v>5608900000</v>
          </cell>
          <cell r="J932">
            <v>445</v>
          </cell>
          <cell r="K932">
            <v>14653.26</v>
          </cell>
        </row>
        <row r="933">
          <cell r="I933">
            <v>5608900000</v>
          </cell>
          <cell r="J933">
            <v>455</v>
          </cell>
          <cell r="K933">
            <v>-6256.52</v>
          </cell>
        </row>
        <row r="934">
          <cell r="I934">
            <v>5608900000</v>
          </cell>
          <cell r="J934">
            <v>471</v>
          </cell>
          <cell r="K934">
            <v>38527.93</v>
          </cell>
        </row>
        <row r="935">
          <cell r="I935">
            <v>5608900000</v>
          </cell>
          <cell r="J935">
            <v>472</v>
          </cell>
          <cell r="K935">
            <v>3413.77</v>
          </cell>
        </row>
        <row r="936">
          <cell r="I936">
            <v>5608900000</v>
          </cell>
          <cell r="J936">
            <v>473</v>
          </cell>
          <cell r="K936">
            <v>131924.49</v>
          </cell>
        </row>
        <row r="937">
          <cell r="I937">
            <v>5608900000</v>
          </cell>
          <cell r="J937">
            <v>485</v>
          </cell>
          <cell r="K937">
            <v>11228.78</v>
          </cell>
        </row>
        <row r="938">
          <cell r="I938">
            <v>5608900000</v>
          </cell>
          <cell r="J938">
            <v>486</v>
          </cell>
          <cell r="K938">
            <v>56.03</v>
          </cell>
        </row>
        <row r="939">
          <cell r="I939">
            <v>5608900000</v>
          </cell>
          <cell r="J939">
            <v>503</v>
          </cell>
          <cell r="K939">
            <v>-2731838.92</v>
          </cell>
        </row>
        <row r="940">
          <cell r="I940">
            <v>5608900000</v>
          </cell>
          <cell r="J940">
            <v>550</v>
          </cell>
          <cell r="K940">
            <v>18611962.629999999</v>
          </cell>
        </row>
        <row r="941">
          <cell r="I941">
            <v>5608900000</v>
          </cell>
          <cell r="J941">
            <v>610</v>
          </cell>
          <cell r="K941">
            <v>2276.2800000000002</v>
          </cell>
        </row>
        <row r="942">
          <cell r="I942">
            <v>5608900000</v>
          </cell>
          <cell r="J942">
            <v>620</v>
          </cell>
          <cell r="K942">
            <v>664460.94999999995</v>
          </cell>
        </row>
        <row r="943">
          <cell r="I943">
            <v>5608900000</v>
          </cell>
          <cell r="J943">
            <v>626</v>
          </cell>
          <cell r="K943">
            <v>845487.08</v>
          </cell>
        </row>
        <row r="944">
          <cell r="I944">
            <v>5608900000</v>
          </cell>
          <cell r="J944">
            <v>633</v>
          </cell>
          <cell r="K944">
            <v>56.03</v>
          </cell>
        </row>
        <row r="945">
          <cell r="I945">
            <v>5608900000</v>
          </cell>
          <cell r="J945">
            <v>644</v>
          </cell>
          <cell r="K945">
            <v>155.35</v>
          </cell>
        </row>
        <row r="946">
          <cell r="I946">
            <v>5608900000</v>
          </cell>
          <cell r="J946">
            <v>657</v>
          </cell>
          <cell r="K946">
            <v>5297.66</v>
          </cell>
        </row>
        <row r="947">
          <cell r="I947">
            <v>5608900000</v>
          </cell>
          <cell r="J947">
            <v>662</v>
          </cell>
          <cell r="K947">
            <v>4552749.49</v>
          </cell>
        </row>
        <row r="948">
          <cell r="I948">
            <v>5608900000</v>
          </cell>
          <cell r="J948">
            <v>663</v>
          </cell>
          <cell r="K948">
            <v>14214.71</v>
          </cell>
        </row>
        <row r="949">
          <cell r="I949">
            <v>5608900000</v>
          </cell>
          <cell r="J949">
            <v>668</v>
          </cell>
          <cell r="K949">
            <v>10012.93</v>
          </cell>
        </row>
        <row r="950">
          <cell r="I950">
            <v>5608900000</v>
          </cell>
          <cell r="J950">
            <v>673</v>
          </cell>
          <cell r="K950">
            <v>1503.8</v>
          </cell>
        </row>
        <row r="951">
          <cell r="I951">
            <v>5608900000</v>
          </cell>
          <cell r="J951">
            <v>691</v>
          </cell>
          <cell r="K951">
            <v>12191.66</v>
          </cell>
        </row>
        <row r="952">
          <cell r="I952">
            <v>5608900000</v>
          </cell>
          <cell r="J952">
            <v>705</v>
          </cell>
          <cell r="K952">
            <v>62364.38</v>
          </cell>
        </row>
        <row r="953">
          <cell r="I953">
            <v>5608900000</v>
          </cell>
          <cell r="J953">
            <v>708</v>
          </cell>
          <cell r="K953">
            <v>-2912.97</v>
          </cell>
        </row>
        <row r="954">
          <cell r="I954">
            <v>5608900000</v>
          </cell>
          <cell r="J954">
            <v>716</v>
          </cell>
          <cell r="K954">
            <v>-3237043.01</v>
          </cell>
        </row>
        <row r="955">
          <cell r="I955">
            <v>5608900000</v>
          </cell>
          <cell r="J955">
            <v>783</v>
          </cell>
          <cell r="K955">
            <v>60423.98</v>
          </cell>
        </row>
        <row r="956">
          <cell r="I956">
            <v>5608900000</v>
          </cell>
          <cell r="J956">
            <v>785</v>
          </cell>
          <cell r="K956">
            <v>38297.56</v>
          </cell>
        </row>
        <row r="957">
          <cell r="I957">
            <v>5608900000</v>
          </cell>
          <cell r="J957">
            <v>1001</v>
          </cell>
          <cell r="K957">
            <v>-286945155.67000002</v>
          </cell>
        </row>
        <row r="958">
          <cell r="I958">
            <v>5608900000</v>
          </cell>
          <cell r="J958">
            <v>1012</v>
          </cell>
          <cell r="K958">
            <v>-19123.21</v>
          </cell>
        </row>
        <row r="959">
          <cell r="I959">
            <v>5608900000</v>
          </cell>
          <cell r="J959">
            <v>1102</v>
          </cell>
          <cell r="K959">
            <v>617.6</v>
          </cell>
        </row>
        <row r="960">
          <cell r="I960">
            <v>5608900000</v>
          </cell>
          <cell r="J960">
            <v>1103</v>
          </cell>
          <cell r="K960">
            <v>511</v>
          </cell>
        </row>
        <row r="961">
          <cell r="I961">
            <v>5608900000</v>
          </cell>
          <cell r="J961">
            <v>1123</v>
          </cell>
          <cell r="K961">
            <v>1366</v>
          </cell>
        </row>
        <row r="962">
          <cell r="I962">
            <v>5608900000</v>
          </cell>
          <cell r="J962">
            <v>1128</v>
          </cell>
          <cell r="K962">
            <v>222.4</v>
          </cell>
        </row>
        <row r="963">
          <cell r="I963">
            <v>5608900000</v>
          </cell>
          <cell r="J963">
            <v>1302</v>
          </cell>
          <cell r="K963">
            <v>2981</v>
          </cell>
        </row>
        <row r="964">
          <cell r="I964">
            <v>5608900000</v>
          </cell>
          <cell r="J964">
            <v>1636</v>
          </cell>
          <cell r="K964">
            <v>1517.52</v>
          </cell>
        </row>
        <row r="965">
          <cell r="I965">
            <v>5608900000</v>
          </cell>
          <cell r="J965">
            <v>1638</v>
          </cell>
          <cell r="K965">
            <v>379.38</v>
          </cell>
        </row>
        <row r="966">
          <cell r="I966">
            <v>5608900000</v>
          </cell>
          <cell r="J966">
            <v>1646</v>
          </cell>
          <cell r="K966">
            <v>2655.66</v>
          </cell>
        </row>
        <row r="967">
          <cell r="I967">
            <v>5608900000</v>
          </cell>
          <cell r="J967">
            <v>1648</v>
          </cell>
          <cell r="K967">
            <v>1517.52</v>
          </cell>
        </row>
        <row r="968">
          <cell r="I968">
            <v>5608900000</v>
          </cell>
          <cell r="J968">
            <v>1709</v>
          </cell>
          <cell r="K968">
            <v>13076.7</v>
          </cell>
        </row>
        <row r="969">
          <cell r="I969">
            <v>5608900000</v>
          </cell>
          <cell r="J969">
            <v>1737</v>
          </cell>
          <cell r="K969">
            <v>379.38</v>
          </cell>
        </row>
        <row r="970">
          <cell r="I970">
            <v>5608900000</v>
          </cell>
          <cell r="J970">
            <v>1749</v>
          </cell>
          <cell r="K970">
            <v>-118836.5</v>
          </cell>
        </row>
        <row r="971">
          <cell r="I971">
            <v>5608900000</v>
          </cell>
          <cell r="J971">
            <v>1750</v>
          </cell>
          <cell r="K971">
            <v>1162770.3999999999</v>
          </cell>
        </row>
        <row r="972">
          <cell r="I972">
            <v>5608900000</v>
          </cell>
          <cell r="J972">
            <v>1752</v>
          </cell>
          <cell r="K972">
            <v>379.38</v>
          </cell>
        </row>
        <row r="973">
          <cell r="I973">
            <v>5608900000</v>
          </cell>
          <cell r="J973">
            <v>1887</v>
          </cell>
          <cell r="K973">
            <v>21517.52</v>
          </cell>
        </row>
        <row r="974">
          <cell r="I974">
            <v>5608900000</v>
          </cell>
          <cell r="J974">
            <v>1908</v>
          </cell>
          <cell r="K974">
            <v>-3433668.35</v>
          </cell>
        </row>
        <row r="975">
          <cell r="I975">
            <v>5608900000</v>
          </cell>
          <cell r="J975">
            <v>2119</v>
          </cell>
          <cell r="K975">
            <v>4323.05</v>
          </cell>
        </row>
        <row r="976">
          <cell r="I976">
            <v>5608900000</v>
          </cell>
          <cell r="J976">
            <v>2380</v>
          </cell>
          <cell r="K976">
            <v>53771.63</v>
          </cell>
        </row>
        <row r="977">
          <cell r="I977">
            <v>5608900000</v>
          </cell>
          <cell r="J977">
            <v>2439</v>
          </cell>
          <cell r="K977">
            <v>11381.4</v>
          </cell>
        </row>
        <row r="978">
          <cell r="I978">
            <v>5608900000</v>
          </cell>
          <cell r="J978">
            <v>2508</v>
          </cell>
          <cell r="K978">
            <v>700.84</v>
          </cell>
        </row>
        <row r="979">
          <cell r="I979">
            <v>5608900000</v>
          </cell>
          <cell r="J979">
            <v>2553</v>
          </cell>
          <cell r="K979">
            <v>18058.13</v>
          </cell>
        </row>
        <row r="980">
          <cell r="I980">
            <v>5608900000</v>
          </cell>
          <cell r="J980">
            <v>2570</v>
          </cell>
          <cell r="K980">
            <v>28402.87</v>
          </cell>
        </row>
        <row r="981">
          <cell r="I981">
            <v>5608900000</v>
          </cell>
          <cell r="J981">
            <v>2628</v>
          </cell>
          <cell r="K981">
            <v>1138.1400000000001</v>
          </cell>
        </row>
        <row r="982">
          <cell r="I982">
            <v>5608900000</v>
          </cell>
          <cell r="J982">
            <v>2638</v>
          </cell>
          <cell r="K982">
            <v>1517.52</v>
          </cell>
        </row>
        <row r="983">
          <cell r="I983">
            <v>5608900000</v>
          </cell>
          <cell r="J983">
            <v>2654</v>
          </cell>
          <cell r="K983">
            <v>4403.76</v>
          </cell>
        </row>
        <row r="984">
          <cell r="I984">
            <v>5608900000</v>
          </cell>
          <cell r="J984">
            <v>2656</v>
          </cell>
          <cell r="K984">
            <v>16692.72</v>
          </cell>
        </row>
        <row r="985">
          <cell r="I985">
            <v>5608900000</v>
          </cell>
          <cell r="J985">
            <v>2710</v>
          </cell>
          <cell r="K985">
            <v>-58.15</v>
          </cell>
        </row>
        <row r="986">
          <cell r="I986">
            <v>5608900000</v>
          </cell>
          <cell r="J986">
            <v>4008</v>
          </cell>
          <cell r="K986">
            <v>3414.42</v>
          </cell>
        </row>
        <row r="987">
          <cell r="I987">
            <v>5608900000</v>
          </cell>
          <cell r="J987">
            <v>4033</v>
          </cell>
          <cell r="K987">
            <v>45000</v>
          </cell>
        </row>
        <row r="988">
          <cell r="I988">
            <v>5608900000</v>
          </cell>
          <cell r="J988">
            <v>8103</v>
          </cell>
          <cell r="K988">
            <v>10823.68</v>
          </cell>
        </row>
        <row r="989">
          <cell r="I989">
            <v>5608900000</v>
          </cell>
          <cell r="J989">
            <v>8108</v>
          </cell>
          <cell r="K989">
            <v>16016232.289999999</v>
          </cell>
        </row>
        <row r="990">
          <cell r="I990">
            <v>5608900000</v>
          </cell>
          <cell r="J990">
            <v>8109</v>
          </cell>
          <cell r="K990">
            <v>268578.17</v>
          </cell>
        </row>
        <row r="991">
          <cell r="I991">
            <v>5608900000</v>
          </cell>
          <cell r="J991">
            <v>8122</v>
          </cell>
          <cell r="K991">
            <v>25067.84</v>
          </cell>
        </row>
        <row r="992">
          <cell r="I992">
            <v>5608900000</v>
          </cell>
          <cell r="J992">
            <v>8200</v>
          </cell>
          <cell r="K992">
            <v>96451.5</v>
          </cell>
        </row>
        <row r="993">
          <cell r="I993">
            <v>5608900000</v>
          </cell>
          <cell r="J993">
            <v>8207</v>
          </cell>
          <cell r="K993">
            <v>3999.7</v>
          </cell>
        </row>
        <row r="994">
          <cell r="I994">
            <v>5608900000</v>
          </cell>
          <cell r="J994">
            <v>8343</v>
          </cell>
          <cell r="K994">
            <v>7208.22</v>
          </cell>
        </row>
        <row r="995">
          <cell r="I995">
            <v>5608900000</v>
          </cell>
          <cell r="J995">
            <v>9101</v>
          </cell>
          <cell r="K995">
            <v>1285.1400000000001</v>
          </cell>
        </row>
        <row r="996">
          <cell r="I996">
            <v>5608900000</v>
          </cell>
          <cell r="J996">
            <v>9570</v>
          </cell>
          <cell r="K996">
            <v>-935292.18</v>
          </cell>
        </row>
        <row r="997">
          <cell r="I997">
            <v>5608900000</v>
          </cell>
          <cell r="J997">
            <v>9573</v>
          </cell>
          <cell r="K997">
            <v>6070.08</v>
          </cell>
        </row>
        <row r="998">
          <cell r="I998">
            <v>5608900000</v>
          </cell>
          <cell r="J998">
            <v>9973</v>
          </cell>
          <cell r="K998">
            <v>39093.660000000003</v>
          </cell>
        </row>
        <row r="999">
          <cell r="I999">
            <v>5608900000</v>
          </cell>
          <cell r="J999">
            <v>999999</v>
          </cell>
          <cell r="K999">
            <v>33302255.719999999</v>
          </cell>
        </row>
        <row r="1000">
          <cell r="I1000">
            <v>5610300000</v>
          </cell>
          <cell r="J1000">
            <v>145</v>
          </cell>
          <cell r="K1000">
            <v>61948.2</v>
          </cell>
        </row>
        <row r="1001">
          <cell r="I1001">
            <v>5610300000</v>
          </cell>
          <cell r="J1001">
            <v>999999</v>
          </cell>
          <cell r="K1001">
            <v>285485584.17000002</v>
          </cell>
        </row>
        <row r="1002">
          <cell r="I1002">
            <v>5611000000</v>
          </cell>
          <cell r="J1002">
            <v>999999</v>
          </cell>
          <cell r="K1002">
            <v>9347731.4900000002</v>
          </cell>
        </row>
        <row r="1003">
          <cell r="I1003">
            <v>5613000000</v>
          </cell>
          <cell r="J1003">
            <v>999999</v>
          </cell>
          <cell r="K1003">
            <v>1335987.18</v>
          </cell>
        </row>
        <row r="1004">
          <cell r="I1004">
            <v>5619000999</v>
          </cell>
          <cell r="J1004">
            <v>999999</v>
          </cell>
          <cell r="K1004">
            <v>448917777.82999998</v>
          </cell>
        </row>
        <row r="1005">
          <cell r="I1005">
            <v>5811000000</v>
          </cell>
          <cell r="J1005">
            <v>999999</v>
          </cell>
          <cell r="K1005">
            <v>-12991670.310000001</v>
          </cell>
        </row>
        <row r="1006">
          <cell r="I1006">
            <v>5813000000</v>
          </cell>
          <cell r="J1006">
            <v>145</v>
          </cell>
          <cell r="K1006">
            <v>-9</v>
          </cell>
        </row>
        <row r="1007">
          <cell r="I1007">
            <v>5813000000</v>
          </cell>
          <cell r="J1007">
            <v>1302</v>
          </cell>
          <cell r="K1007">
            <v>-20911.09</v>
          </cell>
        </row>
        <row r="1008">
          <cell r="I1008">
            <v>5813000000</v>
          </cell>
          <cell r="J1008">
            <v>999999</v>
          </cell>
          <cell r="K1008">
            <v>-113287203.34</v>
          </cell>
        </row>
        <row r="1009">
          <cell r="I1009">
            <v>5820000000</v>
          </cell>
          <cell r="J1009">
            <v>0</v>
          </cell>
          <cell r="K1009">
            <v>-34367068</v>
          </cell>
        </row>
        <row r="1010">
          <cell r="I1010">
            <v>5890000999</v>
          </cell>
          <cell r="J1010">
            <v>0</v>
          </cell>
          <cell r="K1010">
            <v>-1703200593.47</v>
          </cell>
        </row>
        <row r="1011">
          <cell r="I1011">
            <v>6310050001</v>
          </cell>
          <cell r="J1011">
            <v>2</v>
          </cell>
          <cell r="K1011">
            <v>15963687.189999999</v>
          </cell>
        </row>
        <row r="1012">
          <cell r="I1012">
            <v>6310050001</v>
          </cell>
          <cell r="J1012">
            <v>4</v>
          </cell>
          <cell r="K1012">
            <v>594.82000000000005</v>
          </cell>
        </row>
        <row r="1013">
          <cell r="I1013">
            <v>6310050001</v>
          </cell>
          <cell r="J1013">
            <v>5</v>
          </cell>
          <cell r="K1013">
            <v>8297441.7400000002</v>
          </cell>
        </row>
        <row r="1014">
          <cell r="I1014">
            <v>6310050001</v>
          </cell>
          <cell r="J1014">
            <v>7</v>
          </cell>
          <cell r="K1014">
            <v>1409254.7</v>
          </cell>
        </row>
        <row r="1015">
          <cell r="I1015">
            <v>6310050001</v>
          </cell>
          <cell r="J1015">
            <v>8</v>
          </cell>
          <cell r="K1015">
            <v>555060.04</v>
          </cell>
        </row>
        <row r="1016">
          <cell r="I1016">
            <v>6310050001</v>
          </cell>
          <cell r="J1016">
            <v>17</v>
          </cell>
          <cell r="K1016">
            <v>1038385.44</v>
          </cell>
        </row>
        <row r="1017">
          <cell r="I1017">
            <v>6310050001</v>
          </cell>
          <cell r="J1017">
            <v>18</v>
          </cell>
          <cell r="K1017">
            <v>29073.79</v>
          </cell>
        </row>
        <row r="1018">
          <cell r="I1018">
            <v>6310050001</v>
          </cell>
          <cell r="J1018">
            <v>47</v>
          </cell>
          <cell r="K1018">
            <v>272.55</v>
          </cell>
        </row>
        <row r="1019">
          <cell r="I1019">
            <v>6310050001</v>
          </cell>
          <cell r="J1019">
            <v>54</v>
          </cell>
          <cell r="K1019">
            <v>145714.82</v>
          </cell>
        </row>
        <row r="1020">
          <cell r="I1020">
            <v>6310050001</v>
          </cell>
          <cell r="J1020">
            <v>85</v>
          </cell>
          <cell r="K1020">
            <v>1143</v>
          </cell>
        </row>
        <row r="1021">
          <cell r="I1021">
            <v>6310050001</v>
          </cell>
          <cell r="J1021">
            <v>92</v>
          </cell>
          <cell r="K1021">
            <v>12608036.050000001</v>
          </cell>
        </row>
        <row r="1022">
          <cell r="I1022">
            <v>6310050001</v>
          </cell>
          <cell r="J1022">
            <v>127</v>
          </cell>
          <cell r="K1022">
            <v>457377.44</v>
          </cell>
        </row>
        <row r="1023">
          <cell r="I1023">
            <v>6310050001</v>
          </cell>
          <cell r="J1023">
            <v>128</v>
          </cell>
          <cell r="K1023">
            <v>13171.67</v>
          </cell>
        </row>
        <row r="1024">
          <cell r="I1024">
            <v>6310050001</v>
          </cell>
          <cell r="J1024">
            <v>145</v>
          </cell>
          <cell r="K1024">
            <v>2369.7800000000002</v>
          </cell>
        </row>
        <row r="1025">
          <cell r="I1025">
            <v>6310050001</v>
          </cell>
          <cell r="J1025">
            <v>147</v>
          </cell>
          <cell r="K1025">
            <v>1559255.63</v>
          </cell>
        </row>
        <row r="1026">
          <cell r="I1026">
            <v>6310050001</v>
          </cell>
          <cell r="J1026">
            <v>153</v>
          </cell>
          <cell r="K1026">
            <v>33.979999999999997</v>
          </cell>
        </row>
        <row r="1027">
          <cell r="I1027">
            <v>6310050001</v>
          </cell>
          <cell r="J1027">
            <v>154</v>
          </cell>
          <cell r="K1027">
            <v>39046936.450000003</v>
          </cell>
        </row>
        <row r="1028">
          <cell r="I1028">
            <v>6310050001</v>
          </cell>
          <cell r="J1028">
            <v>156</v>
          </cell>
          <cell r="K1028">
            <v>7566.03</v>
          </cell>
        </row>
        <row r="1029">
          <cell r="I1029">
            <v>6310050001</v>
          </cell>
          <cell r="J1029">
            <v>159</v>
          </cell>
          <cell r="K1029">
            <v>219325.29</v>
          </cell>
        </row>
        <row r="1030">
          <cell r="I1030">
            <v>6310050001</v>
          </cell>
          <cell r="J1030">
            <v>160</v>
          </cell>
          <cell r="K1030">
            <v>2017.97</v>
          </cell>
        </row>
        <row r="1031">
          <cell r="I1031">
            <v>6310050001</v>
          </cell>
          <cell r="J1031">
            <v>161</v>
          </cell>
          <cell r="K1031">
            <v>3053883.51</v>
          </cell>
        </row>
        <row r="1032">
          <cell r="I1032">
            <v>6310050001</v>
          </cell>
          <cell r="J1032">
            <v>164</v>
          </cell>
          <cell r="K1032">
            <v>3346.3</v>
          </cell>
        </row>
        <row r="1033">
          <cell r="I1033">
            <v>6310050001</v>
          </cell>
          <cell r="J1033">
            <v>167</v>
          </cell>
          <cell r="K1033">
            <v>892818.36</v>
          </cell>
        </row>
        <row r="1034">
          <cell r="I1034">
            <v>6310050001</v>
          </cell>
          <cell r="J1034">
            <v>170</v>
          </cell>
          <cell r="K1034">
            <v>26378.81</v>
          </cell>
        </row>
        <row r="1035">
          <cell r="I1035">
            <v>6310050001</v>
          </cell>
          <cell r="J1035">
            <v>246</v>
          </cell>
          <cell r="K1035">
            <v>330817.59000000003</v>
          </cell>
        </row>
        <row r="1036">
          <cell r="I1036">
            <v>6310050001</v>
          </cell>
          <cell r="J1036">
            <v>274</v>
          </cell>
          <cell r="K1036">
            <v>1583.6</v>
          </cell>
        </row>
        <row r="1037">
          <cell r="I1037">
            <v>6310050001</v>
          </cell>
          <cell r="J1037">
            <v>278</v>
          </cell>
          <cell r="K1037">
            <v>12915.16</v>
          </cell>
        </row>
        <row r="1038">
          <cell r="I1038">
            <v>6310050001</v>
          </cell>
          <cell r="J1038">
            <v>279</v>
          </cell>
          <cell r="K1038">
            <v>2819.18</v>
          </cell>
        </row>
        <row r="1039">
          <cell r="I1039">
            <v>6310050001</v>
          </cell>
          <cell r="J1039">
            <v>280</v>
          </cell>
          <cell r="K1039">
            <v>33707.550000000003</v>
          </cell>
        </row>
        <row r="1040">
          <cell r="I1040">
            <v>6310050001</v>
          </cell>
          <cell r="J1040">
            <v>281</v>
          </cell>
          <cell r="K1040">
            <v>153132.21</v>
          </cell>
        </row>
        <row r="1041">
          <cell r="I1041">
            <v>6310050001</v>
          </cell>
          <cell r="J1041">
            <v>282</v>
          </cell>
          <cell r="K1041">
            <v>887157.52</v>
          </cell>
        </row>
        <row r="1042">
          <cell r="I1042">
            <v>6310050001</v>
          </cell>
          <cell r="J1042">
            <v>283</v>
          </cell>
          <cell r="K1042">
            <v>242.02</v>
          </cell>
        </row>
        <row r="1043">
          <cell r="I1043">
            <v>6310050001</v>
          </cell>
          <cell r="J1043">
            <v>306</v>
          </cell>
          <cell r="K1043">
            <v>5942.8</v>
          </cell>
        </row>
        <row r="1044">
          <cell r="I1044">
            <v>6310050001</v>
          </cell>
          <cell r="J1044">
            <v>329</v>
          </cell>
          <cell r="K1044">
            <v>700.33</v>
          </cell>
        </row>
        <row r="1045">
          <cell r="I1045">
            <v>6310050001</v>
          </cell>
          <cell r="J1045">
            <v>331</v>
          </cell>
          <cell r="K1045">
            <v>965.03</v>
          </cell>
        </row>
        <row r="1046">
          <cell r="I1046">
            <v>6310050001</v>
          </cell>
          <cell r="J1046">
            <v>351</v>
          </cell>
          <cell r="K1046">
            <v>416938.04</v>
          </cell>
        </row>
        <row r="1047">
          <cell r="I1047">
            <v>6310050001</v>
          </cell>
          <cell r="J1047">
            <v>360</v>
          </cell>
          <cell r="K1047">
            <v>3872816.92</v>
          </cell>
        </row>
        <row r="1048">
          <cell r="I1048">
            <v>6310050001</v>
          </cell>
          <cell r="J1048">
            <v>361</v>
          </cell>
          <cell r="K1048">
            <v>1171503.45</v>
          </cell>
        </row>
        <row r="1049">
          <cell r="I1049">
            <v>6310050001</v>
          </cell>
          <cell r="J1049">
            <v>362</v>
          </cell>
          <cell r="K1049">
            <v>325.2</v>
          </cell>
        </row>
        <row r="1050">
          <cell r="I1050">
            <v>6310050001</v>
          </cell>
          <cell r="J1050">
            <v>471</v>
          </cell>
          <cell r="K1050">
            <v>356678.13</v>
          </cell>
        </row>
        <row r="1051">
          <cell r="I1051">
            <v>6310050001</v>
          </cell>
          <cell r="J1051">
            <v>472</v>
          </cell>
          <cell r="K1051">
            <v>69.38</v>
          </cell>
        </row>
        <row r="1052">
          <cell r="I1052">
            <v>6310050001</v>
          </cell>
          <cell r="J1052">
            <v>473</v>
          </cell>
          <cell r="K1052">
            <v>434.16</v>
          </cell>
        </row>
        <row r="1053">
          <cell r="I1053">
            <v>6310050001</v>
          </cell>
          <cell r="J1053">
            <v>503</v>
          </cell>
          <cell r="K1053">
            <v>2368177.66</v>
          </cell>
        </row>
        <row r="1054">
          <cell r="I1054">
            <v>6310050001</v>
          </cell>
          <cell r="J1054">
            <v>550</v>
          </cell>
          <cell r="K1054">
            <v>22300.9</v>
          </cell>
        </row>
        <row r="1055">
          <cell r="I1055">
            <v>6310050001</v>
          </cell>
          <cell r="J1055">
            <v>551</v>
          </cell>
          <cell r="K1055">
            <v>17371.61</v>
          </cell>
        </row>
        <row r="1056">
          <cell r="I1056">
            <v>6310050001</v>
          </cell>
          <cell r="J1056">
            <v>626</v>
          </cell>
          <cell r="K1056">
            <v>2629.91</v>
          </cell>
        </row>
        <row r="1057">
          <cell r="I1057">
            <v>6310050001</v>
          </cell>
          <cell r="J1057">
            <v>650</v>
          </cell>
          <cell r="K1057">
            <v>34947554.149999999</v>
          </cell>
        </row>
        <row r="1058">
          <cell r="I1058">
            <v>6310050001</v>
          </cell>
          <cell r="J1058">
            <v>653</v>
          </cell>
          <cell r="K1058">
            <v>11828980.24</v>
          </cell>
        </row>
        <row r="1059">
          <cell r="I1059">
            <v>6310050001</v>
          </cell>
          <cell r="J1059">
            <v>662</v>
          </cell>
          <cell r="K1059">
            <v>11166.58</v>
          </cell>
        </row>
        <row r="1060">
          <cell r="I1060">
            <v>6310050001</v>
          </cell>
          <cell r="J1060">
            <v>663</v>
          </cell>
          <cell r="K1060">
            <v>2905.59</v>
          </cell>
        </row>
        <row r="1061">
          <cell r="I1061">
            <v>6310050001</v>
          </cell>
          <cell r="J1061">
            <v>664</v>
          </cell>
          <cell r="K1061">
            <v>5318649.3899999997</v>
          </cell>
        </row>
        <row r="1062">
          <cell r="I1062">
            <v>6310050001</v>
          </cell>
          <cell r="J1062">
            <v>665</v>
          </cell>
          <cell r="K1062">
            <v>1173.32</v>
          </cell>
        </row>
        <row r="1063">
          <cell r="I1063">
            <v>6310050001</v>
          </cell>
          <cell r="J1063">
            <v>668</v>
          </cell>
          <cell r="K1063">
            <v>658.55</v>
          </cell>
        </row>
        <row r="1064">
          <cell r="I1064">
            <v>6310050001</v>
          </cell>
          <cell r="J1064">
            <v>673</v>
          </cell>
          <cell r="K1064">
            <v>127913.13</v>
          </cell>
        </row>
        <row r="1065">
          <cell r="I1065">
            <v>6310050001</v>
          </cell>
          <cell r="J1065">
            <v>687</v>
          </cell>
          <cell r="K1065">
            <v>493.97</v>
          </cell>
        </row>
        <row r="1066">
          <cell r="I1066">
            <v>6310050001</v>
          </cell>
          <cell r="J1066">
            <v>689</v>
          </cell>
          <cell r="K1066">
            <v>270997.42</v>
          </cell>
        </row>
        <row r="1067">
          <cell r="I1067">
            <v>6310050001</v>
          </cell>
          <cell r="J1067">
            <v>690</v>
          </cell>
          <cell r="K1067">
            <v>67.62</v>
          </cell>
        </row>
        <row r="1068">
          <cell r="I1068">
            <v>6310050001</v>
          </cell>
          <cell r="J1068">
            <v>694</v>
          </cell>
          <cell r="K1068">
            <v>0.45</v>
          </cell>
        </row>
        <row r="1069">
          <cell r="I1069">
            <v>6310050001</v>
          </cell>
          <cell r="J1069">
            <v>716</v>
          </cell>
          <cell r="K1069">
            <v>109640.48</v>
          </cell>
        </row>
        <row r="1070">
          <cell r="I1070">
            <v>6310050001</v>
          </cell>
          <cell r="J1070">
            <v>764</v>
          </cell>
          <cell r="K1070">
            <v>220522.15</v>
          </cell>
        </row>
        <row r="1071">
          <cell r="I1071">
            <v>6310050001</v>
          </cell>
          <cell r="J1071">
            <v>771</v>
          </cell>
          <cell r="K1071">
            <v>5998595.5300000003</v>
          </cell>
        </row>
        <row r="1072">
          <cell r="I1072">
            <v>6310050001</v>
          </cell>
          <cell r="J1072">
            <v>783</v>
          </cell>
          <cell r="K1072">
            <v>83871.570000000007</v>
          </cell>
        </row>
        <row r="1073">
          <cell r="I1073">
            <v>6310050001</v>
          </cell>
          <cell r="J1073">
            <v>785</v>
          </cell>
          <cell r="K1073">
            <v>29011.39</v>
          </cell>
        </row>
        <row r="1074">
          <cell r="I1074">
            <v>6310050001</v>
          </cell>
          <cell r="J1074">
            <v>791</v>
          </cell>
          <cell r="K1074">
            <v>0.06</v>
          </cell>
        </row>
        <row r="1075">
          <cell r="I1075">
            <v>6310050001</v>
          </cell>
          <cell r="J1075">
            <v>796</v>
          </cell>
          <cell r="K1075">
            <v>791941.67</v>
          </cell>
        </row>
        <row r="1076">
          <cell r="I1076">
            <v>6310050001</v>
          </cell>
          <cell r="J1076">
            <v>797</v>
          </cell>
          <cell r="K1076">
            <v>272558.21000000002</v>
          </cell>
        </row>
        <row r="1077">
          <cell r="I1077">
            <v>6310050001</v>
          </cell>
          <cell r="J1077">
            <v>1001</v>
          </cell>
          <cell r="K1077">
            <v>330410970.37</v>
          </cell>
        </row>
        <row r="1078">
          <cell r="I1078">
            <v>6310050001</v>
          </cell>
          <cell r="J1078">
            <v>1012</v>
          </cell>
          <cell r="K1078">
            <v>273067.96000000002</v>
          </cell>
        </row>
        <row r="1079">
          <cell r="I1079">
            <v>6310050001</v>
          </cell>
          <cell r="J1079">
            <v>1045</v>
          </cell>
          <cell r="K1079">
            <v>5814.78</v>
          </cell>
        </row>
        <row r="1080">
          <cell r="I1080">
            <v>6310050001</v>
          </cell>
          <cell r="J1080">
            <v>1126</v>
          </cell>
          <cell r="K1080">
            <v>354.55</v>
          </cell>
        </row>
        <row r="1081">
          <cell r="I1081">
            <v>6310050001</v>
          </cell>
          <cell r="J1081">
            <v>1302</v>
          </cell>
          <cell r="K1081">
            <v>131394.28</v>
          </cell>
        </row>
        <row r="1082">
          <cell r="I1082">
            <v>6310050001</v>
          </cell>
          <cell r="J1082">
            <v>1637</v>
          </cell>
          <cell r="K1082">
            <v>230587.03</v>
          </cell>
        </row>
        <row r="1083">
          <cell r="I1083">
            <v>6310050001</v>
          </cell>
          <cell r="J1083">
            <v>1646</v>
          </cell>
          <cell r="K1083">
            <v>86722.87</v>
          </cell>
        </row>
        <row r="1084">
          <cell r="I1084">
            <v>6310050001</v>
          </cell>
          <cell r="J1084">
            <v>1709</v>
          </cell>
          <cell r="K1084">
            <v>144602.76</v>
          </cell>
        </row>
        <row r="1085">
          <cell r="I1085">
            <v>6310050001</v>
          </cell>
          <cell r="J1085">
            <v>1722</v>
          </cell>
          <cell r="K1085">
            <v>103.48</v>
          </cell>
        </row>
        <row r="1086">
          <cell r="I1086">
            <v>6310050001</v>
          </cell>
          <cell r="J1086">
            <v>1749</v>
          </cell>
          <cell r="K1086">
            <v>424408.11</v>
          </cell>
        </row>
        <row r="1087">
          <cell r="I1087">
            <v>6310050001</v>
          </cell>
          <cell r="J1087">
            <v>1750</v>
          </cell>
          <cell r="K1087">
            <v>180963.82</v>
          </cell>
        </row>
        <row r="1088">
          <cell r="I1088">
            <v>6310050001</v>
          </cell>
          <cell r="J1088">
            <v>1752</v>
          </cell>
          <cell r="K1088">
            <v>24866.41</v>
          </cell>
        </row>
        <row r="1089">
          <cell r="I1089">
            <v>6310050001</v>
          </cell>
          <cell r="J1089">
            <v>1791</v>
          </cell>
          <cell r="K1089">
            <v>125181.49</v>
          </cell>
        </row>
        <row r="1090">
          <cell r="I1090">
            <v>6310050001</v>
          </cell>
          <cell r="J1090">
            <v>1887</v>
          </cell>
          <cell r="K1090">
            <v>125554.84</v>
          </cell>
        </row>
        <row r="1091">
          <cell r="I1091">
            <v>6310050001</v>
          </cell>
          <cell r="J1091">
            <v>1908</v>
          </cell>
          <cell r="K1091">
            <v>1976214.71</v>
          </cell>
        </row>
        <row r="1092">
          <cell r="I1092">
            <v>6310050001</v>
          </cell>
          <cell r="J1092">
            <v>2119</v>
          </cell>
          <cell r="K1092">
            <v>2632.61</v>
          </cell>
        </row>
        <row r="1093">
          <cell r="I1093">
            <v>6310050001</v>
          </cell>
          <cell r="J1093">
            <v>2193</v>
          </cell>
          <cell r="K1093">
            <v>498420.11</v>
          </cell>
        </row>
        <row r="1094">
          <cell r="I1094">
            <v>6310050001</v>
          </cell>
          <cell r="J1094">
            <v>2368</v>
          </cell>
          <cell r="K1094">
            <v>0.01</v>
          </cell>
        </row>
        <row r="1095">
          <cell r="I1095">
            <v>6310050001</v>
          </cell>
          <cell r="J1095">
            <v>2380</v>
          </cell>
          <cell r="K1095">
            <v>48598.47</v>
          </cell>
        </row>
        <row r="1096">
          <cell r="I1096">
            <v>6310050001</v>
          </cell>
          <cell r="J1096">
            <v>2433</v>
          </cell>
          <cell r="K1096">
            <v>82742.070000000007</v>
          </cell>
        </row>
        <row r="1097">
          <cell r="I1097">
            <v>6310050001</v>
          </cell>
          <cell r="J1097">
            <v>2438</v>
          </cell>
          <cell r="K1097">
            <v>151</v>
          </cell>
        </row>
        <row r="1098">
          <cell r="I1098">
            <v>6310050001</v>
          </cell>
          <cell r="J1098">
            <v>2508</v>
          </cell>
          <cell r="K1098">
            <v>729.48</v>
          </cell>
        </row>
        <row r="1099">
          <cell r="I1099">
            <v>6310050001</v>
          </cell>
          <cell r="J1099">
            <v>2553</v>
          </cell>
          <cell r="K1099">
            <v>599484.67000000004</v>
          </cell>
        </row>
        <row r="1100">
          <cell r="I1100">
            <v>6310050001</v>
          </cell>
          <cell r="J1100">
            <v>2570</v>
          </cell>
          <cell r="K1100">
            <v>67006.33</v>
          </cell>
        </row>
        <row r="1101">
          <cell r="I1101">
            <v>6310050001</v>
          </cell>
          <cell r="J1101">
            <v>2572</v>
          </cell>
          <cell r="K1101">
            <v>783.4</v>
          </cell>
        </row>
        <row r="1102">
          <cell r="I1102">
            <v>6310050001</v>
          </cell>
          <cell r="J1102">
            <v>2573</v>
          </cell>
          <cell r="K1102">
            <v>4281.8999999999996</v>
          </cell>
        </row>
        <row r="1103">
          <cell r="I1103">
            <v>6310050001</v>
          </cell>
          <cell r="J1103">
            <v>2580</v>
          </cell>
          <cell r="K1103">
            <v>195.26</v>
          </cell>
        </row>
        <row r="1104">
          <cell r="I1104">
            <v>6310050001</v>
          </cell>
          <cell r="J1104">
            <v>2628</v>
          </cell>
          <cell r="K1104">
            <v>9852.6299999999992</v>
          </cell>
        </row>
        <row r="1105">
          <cell r="I1105">
            <v>6310050001</v>
          </cell>
          <cell r="J1105">
            <v>2654</v>
          </cell>
          <cell r="K1105">
            <v>29785.62</v>
          </cell>
        </row>
        <row r="1106">
          <cell r="I1106">
            <v>6310050001</v>
          </cell>
          <cell r="J1106">
            <v>2656</v>
          </cell>
          <cell r="K1106">
            <v>453154.1</v>
          </cell>
        </row>
        <row r="1107">
          <cell r="I1107">
            <v>6310050001</v>
          </cell>
          <cell r="J1107">
            <v>2711</v>
          </cell>
          <cell r="K1107">
            <v>37265.81</v>
          </cell>
        </row>
        <row r="1108">
          <cell r="I1108">
            <v>6310050001</v>
          </cell>
          <cell r="J1108">
            <v>8103</v>
          </cell>
          <cell r="K1108">
            <v>849.49</v>
          </cell>
        </row>
        <row r="1109">
          <cell r="I1109">
            <v>6310050001</v>
          </cell>
          <cell r="J1109">
            <v>8108</v>
          </cell>
          <cell r="K1109">
            <v>92050718.760000005</v>
          </cell>
        </row>
        <row r="1110">
          <cell r="I1110">
            <v>6310050001</v>
          </cell>
          <cell r="J1110">
            <v>8109</v>
          </cell>
          <cell r="K1110">
            <v>51457.279999999999</v>
          </cell>
        </row>
        <row r="1111">
          <cell r="I1111">
            <v>6310050001</v>
          </cell>
          <cell r="J1111">
            <v>8122</v>
          </cell>
          <cell r="K1111">
            <v>80092.92</v>
          </cell>
        </row>
        <row r="1112">
          <cell r="I1112">
            <v>6310050001</v>
          </cell>
          <cell r="J1112">
            <v>8123</v>
          </cell>
          <cell r="K1112">
            <v>47.72</v>
          </cell>
        </row>
        <row r="1113">
          <cell r="I1113">
            <v>6310050001</v>
          </cell>
          <cell r="J1113">
            <v>8137</v>
          </cell>
          <cell r="K1113">
            <v>2174.69</v>
          </cell>
        </row>
        <row r="1114">
          <cell r="I1114">
            <v>6310050001</v>
          </cell>
          <cell r="J1114">
            <v>8207</v>
          </cell>
          <cell r="K1114">
            <v>29488.23</v>
          </cell>
        </row>
        <row r="1115">
          <cell r="I1115">
            <v>6310050001</v>
          </cell>
          <cell r="J1115">
            <v>9101</v>
          </cell>
          <cell r="K1115">
            <v>3445.81</v>
          </cell>
        </row>
        <row r="1116">
          <cell r="I1116">
            <v>6310050001</v>
          </cell>
          <cell r="J1116">
            <v>9973</v>
          </cell>
          <cell r="K1116">
            <v>773.55</v>
          </cell>
        </row>
        <row r="1117">
          <cell r="I1117">
            <v>6310050001</v>
          </cell>
          <cell r="J1117">
            <v>999999</v>
          </cell>
          <cell r="K1117">
            <v>396686305.80000001</v>
          </cell>
        </row>
        <row r="1118">
          <cell r="I1118">
            <v>6317000001</v>
          </cell>
          <cell r="J1118">
            <v>2</v>
          </cell>
          <cell r="K1118">
            <v>-1754936.68</v>
          </cell>
        </row>
        <row r="1119">
          <cell r="I1119">
            <v>6317000001</v>
          </cell>
          <cell r="J1119">
            <v>4</v>
          </cell>
          <cell r="K1119">
            <v>-629776.65</v>
          </cell>
        </row>
        <row r="1120">
          <cell r="I1120">
            <v>6317000001</v>
          </cell>
          <cell r="J1120">
            <v>5</v>
          </cell>
          <cell r="K1120">
            <v>-13974549.34</v>
          </cell>
        </row>
        <row r="1121">
          <cell r="I1121">
            <v>6317000001</v>
          </cell>
          <cell r="J1121">
            <v>7</v>
          </cell>
          <cell r="K1121">
            <v>-2806365.66</v>
          </cell>
        </row>
        <row r="1122">
          <cell r="I1122">
            <v>6317000001</v>
          </cell>
          <cell r="J1122">
            <v>8</v>
          </cell>
          <cell r="K1122">
            <v>-7062177.9900000002</v>
          </cell>
        </row>
        <row r="1123">
          <cell r="I1123">
            <v>6317000001</v>
          </cell>
          <cell r="J1123">
            <v>10</v>
          </cell>
          <cell r="K1123">
            <v>-60581.59</v>
          </cell>
        </row>
        <row r="1124">
          <cell r="I1124">
            <v>6317000001</v>
          </cell>
          <cell r="J1124">
            <v>47</v>
          </cell>
          <cell r="K1124">
            <v>-81758.460000000006</v>
          </cell>
        </row>
        <row r="1125">
          <cell r="I1125">
            <v>6317000001</v>
          </cell>
          <cell r="J1125">
            <v>54</v>
          </cell>
          <cell r="K1125">
            <v>-2696531.13</v>
          </cell>
        </row>
        <row r="1126">
          <cell r="I1126">
            <v>6317000001</v>
          </cell>
          <cell r="J1126">
            <v>85</v>
          </cell>
          <cell r="K1126">
            <v>-308253.93</v>
          </cell>
        </row>
        <row r="1127">
          <cell r="I1127">
            <v>6317000001</v>
          </cell>
          <cell r="J1127">
            <v>127</v>
          </cell>
          <cell r="K1127">
            <v>-6672787.8399999999</v>
          </cell>
        </row>
        <row r="1128">
          <cell r="I1128">
            <v>6317000001</v>
          </cell>
          <cell r="J1128">
            <v>128</v>
          </cell>
          <cell r="K1128">
            <v>-27266.6</v>
          </cell>
        </row>
        <row r="1129">
          <cell r="I1129">
            <v>6317000001</v>
          </cell>
          <cell r="J1129">
            <v>145</v>
          </cell>
          <cell r="K1129">
            <v>-948267.93</v>
          </cell>
        </row>
        <row r="1130">
          <cell r="I1130">
            <v>6317000001</v>
          </cell>
          <cell r="J1130">
            <v>153</v>
          </cell>
          <cell r="K1130">
            <v>-1321762.8700000001</v>
          </cell>
        </row>
        <row r="1131">
          <cell r="I1131">
            <v>6317000001</v>
          </cell>
          <cell r="J1131">
            <v>154</v>
          </cell>
          <cell r="K1131">
            <v>-1945204084.0599999</v>
          </cell>
        </row>
        <row r="1132">
          <cell r="I1132">
            <v>6317000001</v>
          </cell>
          <cell r="J1132">
            <v>156</v>
          </cell>
          <cell r="K1132">
            <v>-104810395.3</v>
          </cell>
        </row>
        <row r="1133">
          <cell r="I1133">
            <v>6317000001</v>
          </cell>
          <cell r="J1133">
            <v>159</v>
          </cell>
          <cell r="K1133">
            <v>-1288940.05</v>
          </cell>
        </row>
        <row r="1134">
          <cell r="I1134">
            <v>6317000001</v>
          </cell>
          <cell r="J1134">
            <v>160</v>
          </cell>
          <cell r="K1134">
            <v>-499039.12</v>
          </cell>
        </row>
        <row r="1135">
          <cell r="I1135">
            <v>6317000001</v>
          </cell>
          <cell r="J1135">
            <v>161</v>
          </cell>
          <cell r="K1135">
            <v>-119481.13</v>
          </cell>
        </row>
        <row r="1136">
          <cell r="I1136">
            <v>6317000001</v>
          </cell>
          <cell r="J1136">
            <v>164</v>
          </cell>
          <cell r="K1136">
            <v>-443417.54</v>
          </cell>
        </row>
        <row r="1137">
          <cell r="I1137">
            <v>6317000001</v>
          </cell>
          <cell r="J1137">
            <v>169</v>
          </cell>
          <cell r="K1137">
            <v>-90986.17</v>
          </cell>
        </row>
        <row r="1138">
          <cell r="I1138">
            <v>6317000001</v>
          </cell>
          <cell r="J1138">
            <v>170</v>
          </cell>
          <cell r="K1138">
            <v>-312499.15999999997</v>
          </cell>
        </row>
        <row r="1139">
          <cell r="I1139">
            <v>6317000001</v>
          </cell>
          <cell r="J1139">
            <v>240</v>
          </cell>
          <cell r="K1139">
            <v>-244459.62</v>
          </cell>
        </row>
        <row r="1140">
          <cell r="I1140">
            <v>6317000001</v>
          </cell>
          <cell r="J1140">
            <v>274</v>
          </cell>
          <cell r="K1140">
            <v>-67140.3</v>
          </cell>
        </row>
        <row r="1141">
          <cell r="I1141">
            <v>6317000001</v>
          </cell>
          <cell r="J1141">
            <v>278</v>
          </cell>
          <cell r="K1141">
            <v>-4500056.7</v>
          </cell>
        </row>
        <row r="1142">
          <cell r="I1142">
            <v>6317000001</v>
          </cell>
          <cell r="J1142">
            <v>279</v>
          </cell>
          <cell r="K1142">
            <v>-2680213.19</v>
          </cell>
        </row>
        <row r="1143">
          <cell r="I1143">
            <v>6317000001</v>
          </cell>
          <cell r="J1143">
            <v>280</v>
          </cell>
          <cell r="K1143">
            <v>-67199604.709999993</v>
          </cell>
        </row>
        <row r="1144">
          <cell r="I1144">
            <v>6317000001</v>
          </cell>
          <cell r="J1144">
            <v>283</v>
          </cell>
          <cell r="K1144">
            <v>-893518.36</v>
          </cell>
        </row>
        <row r="1145">
          <cell r="I1145">
            <v>6317000001</v>
          </cell>
          <cell r="J1145">
            <v>329</v>
          </cell>
          <cell r="K1145">
            <v>-2999325.29</v>
          </cell>
        </row>
        <row r="1146">
          <cell r="I1146">
            <v>6317000001</v>
          </cell>
          <cell r="J1146">
            <v>331</v>
          </cell>
          <cell r="K1146">
            <v>-12446.27</v>
          </cell>
        </row>
        <row r="1147">
          <cell r="I1147">
            <v>6317000001</v>
          </cell>
          <cell r="J1147">
            <v>332</v>
          </cell>
          <cell r="K1147">
            <v>-8542.66</v>
          </cell>
        </row>
        <row r="1148">
          <cell r="I1148">
            <v>6317000001</v>
          </cell>
          <cell r="J1148">
            <v>360</v>
          </cell>
          <cell r="K1148">
            <v>-8018.62</v>
          </cell>
        </row>
        <row r="1149">
          <cell r="I1149">
            <v>6317000001</v>
          </cell>
          <cell r="J1149">
            <v>361</v>
          </cell>
          <cell r="K1149">
            <v>-1176782.46</v>
          </cell>
        </row>
        <row r="1150">
          <cell r="I1150">
            <v>6317000001</v>
          </cell>
          <cell r="J1150">
            <v>362</v>
          </cell>
          <cell r="K1150">
            <v>18189.34</v>
          </cell>
        </row>
        <row r="1151">
          <cell r="I1151">
            <v>6317000001</v>
          </cell>
          <cell r="J1151">
            <v>379</v>
          </cell>
          <cell r="K1151">
            <v>-595.91</v>
          </cell>
        </row>
        <row r="1152">
          <cell r="I1152">
            <v>6317000001</v>
          </cell>
          <cell r="J1152">
            <v>430</v>
          </cell>
          <cell r="K1152">
            <v>-947692.56</v>
          </cell>
        </row>
        <row r="1153">
          <cell r="I1153">
            <v>6317000001</v>
          </cell>
          <cell r="J1153">
            <v>463</v>
          </cell>
          <cell r="K1153">
            <v>-331656.09999999998</v>
          </cell>
        </row>
        <row r="1154">
          <cell r="I1154">
            <v>6317000001</v>
          </cell>
          <cell r="J1154">
            <v>471</v>
          </cell>
          <cell r="K1154">
            <v>-150831.79</v>
          </cell>
        </row>
        <row r="1155">
          <cell r="I1155">
            <v>6317000001</v>
          </cell>
          <cell r="J1155">
            <v>472</v>
          </cell>
          <cell r="K1155">
            <v>-32363.15</v>
          </cell>
        </row>
        <row r="1156">
          <cell r="I1156">
            <v>6317000001</v>
          </cell>
          <cell r="J1156">
            <v>503</v>
          </cell>
          <cell r="K1156">
            <v>-1253651.29</v>
          </cell>
        </row>
        <row r="1157">
          <cell r="I1157">
            <v>6317000001</v>
          </cell>
          <cell r="J1157">
            <v>550</v>
          </cell>
          <cell r="K1157">
            <v>-453687843.91000003</v>
          </cell>
        </row>
        <row r="1158">
          <cell r="I1158">
            <v>6317000001</v>
          </cell>
          <cell r="J1158">
            <v>551</v>
          </cell>
          <cell r="K1158">
            <v>-29.01</v>
          </cell>
        </row>
        <row r="1159">
          <cell r="I1159">
            <v>6317000001</v>
          </cell>
          <cell r="J1159">
            <v>626</v>
          </cell>
          <cell r="K1159">
            <v>-752303.65</v>
          </cell>
        </row>
        <row r="1160">
          <cell r="I1160">
            <v>6317000001</v>
          </cell>
          <cell r="J1160">
            <v>650</v>
          </cell>
          <cell r="K1160">
            <v>-13507220.199999999</v>
          </cell>
        </row>
        <row r="1161">
          <cell r="I1161">
            <v>6317000001</v>
          </cell>
          <cell r="J1161">
            <v>662</v>
          </cell>
          <cell r="K1161">
            <v>-724150.05</v>
          </cell>
        </row>
        <row r="1162">
          <cell r="I1162">
            <v>6317000001</v>
          </cell>
          <cell r="J1162">
            <v>663</v>
          </cell>
          <cell r="K1162">
            <v>-1212895.77</v>
          </cell>
        </row>
        <row r="1163">
          <cell r="I1163">
            <v>6317000001</v>
          </cell>
          <cell r="J1163">
            <v>664</v>
          </cell>
          <cell r="K1163">
            <v>-4628655.83</v>
          </cell>
        </row>
        <row r="1164">
          <cell r="I1164">
            <v>6317000001</v>
          </cell>
          <cell r="J1164">
            <v>665</v>
          </cell>
          <cell r="K1164">
            <v>-5490540.0800000001</v>
          </cell>
        </row>
        <row r="1165">
          <cell r="I1165">
            <v>6317000001</v>
          </cell>
          <cell r="J1165">
            <v>668</v>
          </cell>
          <cell r="K1165">
            <v>-121832.4</v>
          </cell>
        </row>
        <row r="1166">
          <cell r="I1166">
            <v>6317000001</v>
          </cell>
          <cell r="J1166">
            <v>687</v>
          </cell>
          <cell r="K1166">
            <v>-46743.08</v>
          </cell>
        </row>
        <row r="1167">
          <cell r="I1167">
            <v>6317000001</v>
          </cell>
          <cell r="J1167">
            <v>689</v>
          </cell>
          <cell r="K1167">
            <v>-20261021.25</v>
          </cell>
        </row>
        <row r="1168">
          <cell r="I1168">
            <v>6317000001</v>
          </cell>
          <cell r="J1168">
            <v>690</v>
          </cell>
          <cell r="K1168">
            <v>-13722.28</v>
          </cell>
        </row>
        <row r="1169">
          <cell r="I1169">
            <v>6317000001</v>
          </cell>
          <cell r="J1169">
            <v>691</v>
          </cell>
          <cell r="K1169">
            <v>-1269198.3899999999</v>
          </cell>
        </row>
        <row r="1170">
          <cell r="I1170">
            <v>6317000001</v>
          </cell>
          <cell r="J1170">
            <v>692</v>
          </cell>
          <cell r="K1170">
            <v>6421.14</v>
          </cell>
        </row>
        <row r="1171">
          <cell r="I1171">
            <v>6317000001</v>
          </cell>
          <cell r="J1171">
            <v>716</v>
          </cell>
          <cell r="K1171">
            <v>-6824521.2199999997</v>
          </cell>
        </row>
        <row r="1172">
          <cell r="I1172">
            <v>6317000001</v>
          </cell>
          <cell r="J1172">
            <v>750</v>
          </cell>
          <cell r="K1172">
            <v>-791.42</v>
          </cell>
        </row>
        <row r="1173">
          <cell r="I1173">
            <v>6317000001</v>
          </cell>
          <cell r="J1173">
            <v>771</v>
          </cell>
          <cell r="K1173">
            <v>-1036424.88</v>
          </cell>
        </row>
        <row r="1174">
          <cell r="I1174">
            <v>6317000001</v>
          </cell>
          <cell r="J1174">
            <v>791</v>
          </cell>
          <cell r="K1174">
            <v>-1262.3399999999999</v>
          </cell>
        </row>
        <row r="1175">
          <cell r="I1175">
            <v>6317000001</v>
          </cell>
          <cell r="J1175">
            <v>1012</v>
          </cell>
          <cell r="K1175">
            <v>-12479.46</v>
          </cell>
        </row>
        <row r="1176">
          <cell r="I1176">
            <v>6317000001</v>
          </cell>
          <cell r="J1176">
            <v>1045</v>
          </cell>
          <cell r="K1176">
            <v>-74.72</v>
          </cell>
        </row>
        <row r="1177">
          <cell r="I1177">
            <v>6317000001</v>
          </cell>
          <cell r="J1177">
            <v>1052</v>
          </cell>
          <cell r="K1177">
            <v>-13920.5</v>
          </cell>
        </row>
        <row r="1178">
          <cell r="I1178">
            <v>6317000001</v>
          </cell>
          <cell r="J1178">
            <v>1126</v>
          </cell>
          <cell r="K1178">
            <v>-70970.02</v>
          </cell>
        </row>
        <row r="1179">
          <cell r="I1179">
            <v>6317000001</v>
          </cell>
          <cell r="J1179">
            <v>1302</v>
          </cell>
          <cell r="K1179">
            <v>-1327559.54</v>
          </cell>
        </row>
        <row r="1180">
          <cell r="I1180">
            <v>6317000001</v>
          </cell>
          <cell r="J1180">
            <v>1637</v>
          </cell>
          <cell r="K1180">
            <v>-19969.900000000001</v>
          </cell>
        </row>
        <row r="1181">
          <cell r="I1181">
            <v>6317000001</v>
          </cell>
          <cell r="J1181">
            <v>1722</v>
          </cell>
          <cell r="K1181">
            <v>-67760.179999999993</v>
          </cell>
        </row>
        <row r="1182">
          <cell r="I1182">
            <v>6317000001</v>
          </cell>
          <cell r="J1182">
            <v>1752</v>
          </cell>
          <cell r="K1182">
            <v>-28621.75</v>
          </cell>
        </row>
        <row r="1183">
          <cell r="I1183">
            <v>6317000001</v>
          </cell>
          <cell r="J1183">
            <v>2119</v>
          </cell>
          <cell r="K1183">
            <v>-169589.65</v>
          </cell>
        </row>
        <row r="1184">
          <cell r="I1184">
            <v>6317000001</v>
          </cell>
          <cell r="J1184">
            <v>2193</v>
          </cell>
          <cell r="K1184">
            <v>-135765.04</v>
          </cell>
        </row>
        <row r="1185">
          <cell r="I1185">
            <v>6317000001</v>
          </cell>
          <cell r="J1185">
            <v>2368</v>
          </cell>
          <cell r="K1185">
            <v>-3048.3</v>
          </cell>
        </row>
        <row r="1186">
          <cell r="I1186">
            <v>6317000001</v>
          </cell>
          <cell r="J1186">
            <v>2380</v>
          </cell>
          <cell r="K1186">
            <v>-359579.8</v>
          </cell>
        </row>
        <row r="1187">
          <cell r="I1187">
            <v>6317000001</v>
          </cell>
          <cell r="J1187">
            <v>2433</v>
          </cell>
          <cell r="K1187">
            <v>-681973.99</v>
          </cell>
        </row>
        <row r="1188">
          <cell r="I1188">
            <v>6317000001</v>
          </cell>
          <cell r="J1188">
            <v>2438</v>
          </cell>
          <cell r="K1188">
            <v>-26242.560000000001</v>
          </cell>
        </row>
        <row r="1189">
          <cell r="I1189">
            <v>6317000001</v>
          </cell>
          <cell r="J1189">
            <v>2508</v>
          </cell>
          <cell r="K1189">
            <v>-206156.93</v>
          </cell>
        </row>
        <row r="1190">
          <cell r="I1190">
            <v>6317000001</v>
          </cell>
          <cell r="J1190">
            <v>2510</v>
          </cell>
          <cell r="K1190">
            <v>-47782.92</v>
          </cell>
        </row>
        <row r="1191">
          <cell r="I1191">
            <v>6317000001</v>
          </cell>
          <cell r="J1191">
            <v>2553</v>
          </cell>
          <cell r="K1191">
            <v>-47763.08</v>
          </cell>
        </row>
        <row r="1192">
          <cell r="I1192">
            <v>6317000001</v>
          </cell>
          <cell r="J1192">
            <v>2570</v>
          </cell>
          <cell r="K1192">
            <v>-41123.03</v>
          </cell>
        </row>
        <row r="1193">
          <cell r="I1193">
            <v>6317000001</v>
          </cell>
          <cell r="J1193">
            <v>2572</v>
          </cell>
          <cell r="K1193">
            <v>-2586.7399999999998</v>
          </cell>
        </row>
        <row r="1194">
          <cell r="I1194">
            <v>6317000001</v>
          </cell>
          <cell r="J1194">
            <v>2573</v>
          </cell>
          <cell r="K1194">
            <v>-10173.39</v>
          </cell>
        </row>
        <row r="1195">
          <cell r="I1195">
            <v>6317000001</v>
          </cell>
          <cell r="J1195">
            <v>2580</v>
          </cell>
          <cell r="K1195">
            <v>-9788.5400000000009</v>
          </cell>
        </row>
        <row r="1196">
          <cell r="I1196">
            <v>6317000001</v>
          </cell>
          <cell r="J1196">
            <v>2610</v>
          </cell>
          <cell r="K1196">
            <v>-27171.21</v>
          </cell>
        </row>
        <row r="1197">
          <cell r="I1197">
            <v>6317000001</v>
          </cell>
          <cell r="J1197">
            <v>2654</v>
          </cell>
          <cell r="K1197">
            <v>-9229.8700000000008</v>
          </cell>
        </row>
        <row r="1198">
          <cell r="I1198">
            <v>6317000001</v>
          </cell>
          <cell r="J1198">
            <v>2656</v>
          </cell>
          <cell r="K1198">
            <v>-0.01</v>
          </cell>
        </row>
        <row r="1199">
          <cell r="I1199">
            <v>6317000001</v>
          </cell>
          <cell r="J1199">
            <v>8103</v>
          </cell>
          <cell r="K1199">
            <v>-252242.07</v>
          </cell>
        </row>
        <row r="1200">
          <cell r="I1200">
            <v>6317000001</v>
          </cell>
          <cell r="J1200">
            <v>8108</v>
          </cell>
          <cell r="K1200">
            <v>-47561139.950000003</v>
          </cell>
        </row>
        <row r="1201">
          <cell r="I1201">
            <v>6317000001</v>
          </cell>
          <cell r="J1201">
            <v>8109</v>
          </cell>
          <cell r="K1201">
            <v>-4553658.3099999996</v>
          </cell>
        </row>
        <row r="1202">
          <cell r="I1202">
            <v>6317000001</v>
          </cell>
          <cell r="J1202">
            <v>8122</v>
          </cell>
          <cell r="K1202">
            <v>-628605.85</v>
          </cell>
        </row>
        <row r="1203">
          <cell r="I1203">
            <v>6317000001</v>
          </cell>
          <cell r="J1203">
            <v>8123</v>
          </cell>
          <cell r="K1203">
            <v>-9603.4699999999993</v>
          </cell>
        </row>
        <row r="1204">
          <cell r="I1204">
            <v>6317000001</v>
          </cell>
          <cell r="J1204">
            <v>8137</v>
          </cell>
          <cell r="K1204">
            <v>-149.62</v>
          </cell>
        </row>
        <row r="1205">
          <cell r="I1205">
            <v>6317000001</v>
          </cell>
          <cell r="J1205">
            <v>9101</v>
          </cell>
          <cell r="K1205">
            <v>-169829.28</v>
          </cell>
        </row>
        <row r="1206">
          <cell r="I1206">
            <v>6317000001</v>
          </cell>
          <cell r="J1206">
            <v>9973</v>
          </cell>
          <cell r="K1206">
            <v>-97216.54</v>
          </cell>
        </row>
        <row r="1207">
          <cell r="I1207">
            <v>6317000001</v>
          </cell>
          <cell r="J1207">
            <v>999999</v>
          </cell>
          <cell r="K1207">
            <v>-1638005487.24</v>
          </cell>
        </row>
        <row r="1208">
          <cell r="I1208">
            <v>6411100001</v>
          </cell>
          <cell r="J1208">
            <v>4</v>
          </cell>
          <cell r="K1208">
            <v>2977327452.6999998</v>
          </cell>
        </row>
        <row r="1209">
          <cell r="I1209">
            <v>6411100001</v>
          </cell>
          <cell r="J1209">
            <v>7</v>
          </cell>
          <cell r="K1209">
            <v>-213373.86</v>
          </cell>
        </row>
        <row r="1210">
          <cell r="I1210">
            <v>6411100001</v>
          </cell>
          <cell r="J1210">
            <v>145</v>
          </cell>
          <cell r="K1210">
            <v>49720700.520000003</v>
          </cell>
        </row>
        <row r="1211">
          <cell r="I1211">
            <v>6411100001</v>
          </cell>
          <cell r="J1211">
            <v>164</v>
          </cell>
          <cell r="K1211">
            <v>42003045.159999996</v>
          </cell>
        </row>
        <row r="1212">
          <cell r="I1212">
            <v>6411100001</v>
          </cell>
          <cell r="J1212">
            <v>329</v>
          </cell>
          <cell r="K1212">
            <v>35760189.909999996</v>
          </cell>
        </row>
        <row r="1213">
          <cell r="I1213">
            <v>6411100001</v>
          </cell>
          <cell r="J1213">
            <v>359</v>
          </cell>
          <cell r="K1213">
            <v>188800528.53999999</v>
          </cell>
        </row>
        <row r="1214">
          <cell r="I1214">
            <v>6411100001</v>
          </cell>
          <cell r="J1214">
            <v>361</v>
          </cell>
          <cell r="K1214">
            <v>4426.74</v>
          </cell>
        </row>
        <row r="1215">
          <cell r="I1215">
            <v>6411100001</v>
          </cell>
          <cell r="J1215">
            <v>664</v>
          </cell>
          <cell r="K1215">
            <v>61545802.990000002</v>
          </cell>
        </row>
        <row r="1216">
          <cell r="I1216">
            <v>6411100001</v>
          </cell>
          <cell r="J1216">
            <v>665</v>
          </cell>
          <cell r="K1216">
            <v>82313899.700000003</v>
          </cell>
        </row>
        <row r="1217">
          <cell r="I1217">
            <v>6411100001</v>
          </cell>
          <cell r="J1217">
            <v>668</v>
          </cell>
          <cell r="K1217">
            <v>4142243.05</v>
          </cell>
        </row>
        <row r="1218">
          <cell r="I1218">
            <v>6411100001</v>
          </cell>
          <cell r="J1218">
            <v>8108</v>
          </cell>
          <cell r="K1218">
            <v>572812497.59000003</v>
          </cell>
        </row>
        <row r="1219">
          <cell r="I1219">
            <v>6411200001</v>
          </cell>
          <cell r="J1219">
            <v>260</v>
          </cell>
          <cell r="K1219">
            <v>226500.57</v>
          </cell>
        </row>
        <row r="1220">
          <cell r="I1220">
            <v>6411200001</v>
          </cell>
          <cell r="J1220">
            <v>270</v>
          </cell>
          <cell r="K1220">
            <v>228156.41</v>
          </cell>
        </row>
        <row r="1221">
          <cell r="I1221">
            <v>6411200001</v>
          </cell>
          <cell r="J1221">
            <v>626</v>
          </cell>
          <cell r="K1221">
            <v>10948222.74</v>
          </cell>
        </row>
        <row r="1222">
          <cell r="I1222">
            <v>6411200001</v>
          </cell>
          <cell r="J1222">
            <v>714</v>
          </cell>
          <cell r="K1222">
            <v>25556.29</v>
          </cell>
        </row>
        <row r="1223">
          <cell r="I1223">
            <v>6411200001</v>
          </cell>
          <cell r="J1223">
            <v>716</v>
          </cell>
          <cell r="K1223">
            <v>84691947.650000006</v>
          </cell>
        </row>
        <row r="1224">
          <cell r="I1224">
            <v>6411200001</v>
          </cell>
          <cell r="J1224">
            <v>764</v>
          </cell>
          <cell r="K1224">
            <v>5954980.3600000003</v>
          </cell>
        </row>
        <row r="1225">
          <cell r="I1225">
            <v>6411300000</v>
          </cell>
          <cell r="J1225">
            <v>5</v>
          </cell>
          <cell r="K1225">
            <v>-292431603.04000002</v>
          </cell>
        </row>
        <row r="1226">
          <cell r="I1226">
            <v>6411300000</v>
          </cell>
          <cell r="J1226">
            <v>9</v>
          </cell>
          <cell r="K1226">
            <v>-348.12</v>
          </cell>
        </row>
        <row r="1227">
          <cell r="I1227">
            <v>6411300000</v>
          </cell>
          <cell r="J1227">
            <v>662</v>
          </cell>
          <cell r="K1227">
            <v>-12352714.140000001</v>
          </cell>
        </row>
        <row r="1228">
          <cell r="I1228">
            <v>6411300000</v>
          </cell>
          <cell r="J1228">
            <v>1750</v>
          </cell>
          <cell r="K1228">
            <v>-2793321.62</v>
          </cell>
        </row>
        <row r="1229">
          <cell r="I1229">
            <v>6412210000</v>
          </cell>
          <cell r="J1229">
            <v>165</v>
          </cell>
          <cell r="K1229">
            <v>309840.3</v>
          </cell>
        </row>
        <row r="1230">
          <cell r="I1230">
            <v>6412220000</v>
          </cell>
          <cell r="J1230">
            <v>165</v>
          </cell>
          <cell r="K1230">
            <v>82859.7</v>
          </cell>
        </row>
        <row r="1231">
          <cell r="I1231">
            <v>6412300000</v>
          </cell>
          <cell r="J1231">
            <v>784</v>
          </cell>
          <cell r="K1231">
            <v>-102605969.58</v>
          </cell>
        </row>
        <row r="1232">
          <cell r="I1232">
            <v>6412300000</v>
          </cell>
          <cell r="J1232">
            <v>785</v>
          </cell>
          <cell r="K1232">
            <v>-232000000</v>
          </cell>
        </row>
        <row r="1233">
          <cell r="I1233">
            <v>6420000001</v>
          </cell>
          <cell r="J1233">
            <v>999999</v>
          </cell>
          <cell r="K1233">
            <v>12333.54</v>
          </cell>
        </row>
        <row r="1234">
          <cell r="I1234">
            <v>6420000002</v>
          </cell>
          <cell r="J1234">
            <v>2</v>
          </cell>
          <cell r="K1234">
            <v>1421882.14</v>
          </cell>
        </row>
        <row r="1235">
          <cell r="I1235">
            <v>6420000002</v>
          </cell>
          <cell r="J1235">
            <v>6</v>
          </cell>
          <cell r="K1235">
            <v>-333707.77</v>
          </cell>
        </row>
        <row r="1236">
          <cell r="I1236">
            <v>6420000002</v>
          </cell>
          <cell r="J1236">
            <v>92</v>
          </cell>
          <cell r="K1236">
            <v>-11239131.210000001</v>
          </cell>
        </row>
        <row r="1237">
          <cell r="I1237">
            <v>6420000002</v>
          </cell>
          <cell r="J1237">
            <v>127</v>
          </cell>
          <cell r="K1237">
            <v>472687.09</v>
          </cell>
        </row>
        <row r="1238">
          <cell r="I1238">
            <v>6420000002</v>
          </cell>
          <cell r="J1238">
            <v>154</v>
          </cell>
          <cell r="K1238">
            <v>-8055933.04</v>
          </cell>
        </row>
        <row r="1239">
          <cell r="I1239">
            <v>6420000002</v>
          </cell>
          <cell r="J1239">
            <v>156</v>
          </cell>
          <cell r="K1239">
            <v>66112.02</v>
          </cell>
        </row>
        <row r="1240">
          <cell r="I1240">
            <v>6420000002</v>
          </cell>
          <cell r="J1240">
            <v>382</v>
          </cell>
          <cell r="K1240">
            <v>-1218750.74</v>
          </cell>
        </row>
        <row r="1241">
          <cell r="I1241">
            <v>6420000002</v>
          </cell>
          <cell r="J1241">
            <v>492</v>
          </cell>
          <cell r="K1241">
            <v>-250000</v>
          </cell>
        </row>
        <row r="1242">
          <cell r="I1242">
            <v>6420000002</v>
          </cell>
          <cell r="J1242">
            <v>503</v>
          </cell>
          <cell r="K1242">
            <v>1902988.76</v>
          </cell>
        </row>
        <row r="1243">
          <cell r="I1243">
            <v>6420000002</v>
          </cell>
          <cell r="J1243">
            <v>550</v>
          </cell>
          <cell r="K1243">
            <v>-851220357.62</v>
          </cell>
        </row>
        <row r="1244">
          <cell r="I1244">
            <v>6420000002</v>
          </cell>
          <cell r="J1244">
            <v>650</v>
          </cell>
          <cell r="K1244">
            <v>-7025447.7999999998</v>
          </cell>
        </row>
        <row r="1245">
          <cell r="I1245">
            <v>6420000002</v>
          </cell>
          <cell r="J1245">
            <v>771</v>
          </cell>
          <cell r="K1245">
            <v>185152.88</v>
          </cell>
        </row>
        <row r="1246">
          <cell r="I1246">
            <v>6420000002</v>
          </cell>
          <cell r="J1246">
            <v>785</v>
          </cell>
          <cell r="K1246">
            <v>-108022500</v>
          </cell>
        </row>
        <row r="1247">
          <cell r="I1247">
            <v>6420000002</v>
          </cell>
          <cell r="J1247">
            <v>2380</v>
          </cell>
          <cell r="K1247">
            <v>511.84</v>
          </cell>
        </row>
        <row r="1248">
          <cell r="I1248">
            <v>6420000002</v>
          </cell>
          <cell r="J1248">
            <v>2553</v>
          </cell>
          <cell r="K1248">
            <v>-101673.58</v>
          </cell>
        </row>
        <row r="1249">
          <cell r="I1249">
            <v>6420000002</v>
          </cell>
          <cell r="J1249">
            <v>2570</v>
          </cell>
          <cell r="K1249">
            <v>-2678.05</v>
          </cell>
        </row>
        <row r="1250">
          <cell r="I1250">
            <v>6420000002</v>
          </cell>
          <cell r="J1250">
            <v>8108</v>
          </cell>
          <cell r="K1250">
            <v>9655442.5999999996</v>
          </cell>
        </row>
        <row r="1251">
          <cell r="I1251">
            <v>6420000002</v>
          </cell>
          <cell r="J1251">
            <v>999999</v>
          </cell>
          <cell r="K1251">
            <v>-308727092.64999998</v>
          </cell>
        </row>
        <row r="1252">
          <cell r="I1252">
            <v>6420000003</v>
          </cell>
          <cell r="J1252">
            <v>16</v>
          </cell>
          <cell r="K1252">
            <v>-0.51</v>
          </cell>
        </row>
        <row r="1253">
          <cell r="I1253">
            <v>6420000003</v>
          </cell>
          <cell r="J1253">
            <v>147</v>
          </cell>
          <cell r="K1253">
            <v>54227279.990000002</v>
          </cell>
        </row>
        <row r="1254">
          <cell r="I1254">
            <v>6420000003</v>
          </cell>
          <cell r="J1254">
            <v>164</v>
          </cell>
          <cell r="K1254">
            <v>2500</v>
          </cell>
        </row>
        <row r="1255">
          <cell r="I1255">
            <v>6420000003</v>
          </cell>
          <cell r="J1255">
            <v>492</v>
          </cell>
          <cell r="K1255">
            <v>366999</v>
          </cell>
        </row>
        <row r="1256">
          <cell r="I1256">
            <v>6420000003</v>
          </cell>
          <cell r="J1256">
            <v>550</v>
          </cell>
          <cell r="K1256">
            <v>-705268.93</v>
          </cell>
        </row>
        <row r="1257">
          <cell r="I1257">
            <v>6420000003</v>
          </cell>
          <cell r="J1257">
            <v>714</v>
          </cell>
          <cell r="K1257">
            <v>-6468.75</v>
          </cell>
        </row>
        <row r="1258">
          <cell r="I1258">
            <v>6420000003</v>
          </cell>
          <cell r="J1258">
            <v>999999</v>
          </cell>
          <cell r="K1258">
            <v>525700.5</v>
          </cell>
        </row>
        <row r="1259">
          <cell r="I1259">
            <v>6441100000</v>
          </cell>
          <cell r="J1259">
            <v>18</v>
          </cell>
          <cell r="K1259">
            <v>-429668.43</v>
          </cell>
        </row>
        <row r="1260">
          <cell r="I1260">
            <v>6441100000</v>
          </cell>
          <cell r="J1260">
            <v>92</v>
          </cell>
          <cell r="K1260">
            <v>-169161.49</v>
          </cell>
        </row>
        <row r="1261">
          <cell r="I1261">
            <v>6441100000</v>
          </cell>
          <cell r="J1261">
            <v>154</v>
          </cell>
          <cell r="K1261">
            <v>818160076.96000004</v>
          </cell>
        </row>
        <row r="1262">
          <cell r="I1262">
            <v>6441100000</v>
          </cell>
          <cell r="J1262">
            <v>281</v>
          </cell>
          <cell r="K1262">
            <v>-4144.95</v>
          </cell>
        </row>
        <row r="1263">
          <cell r="I1263">
            <v>6441100000</v>
          </cell>
          <cell r="J1263">
            <v>650</v>
          </cell>
          <cell r="K1263">
            <v>26991883.68</v>
          </cell>
        </row>
        <row r="1264">
          <cell r="I1264">
            <v>6441100000</v>
          </cell>
          <cell r="J1264">
            <v>1749</v>
          </cell>
          <cell r="K1264">
            <v>-13297.64</v>
          </cell>
        </row>
        <row r="1265">
          <cell r="I1265">
            <v>6441100000</v>
          </cell>
          <cell r="J1265">
            <v>999999</v>
          </cell>
          <cell r="K1265">
            <v>344886027.97000003</v>
          </cell>
        </row>
        <row r="1266">
          <cell r="I1266">
            <v>6441200999</v>
          </cell>
          <cell r="J1266">
            <v>154</v>
          </cell>
          <cell r="K1266">
            <v>648930.79</v>
          </cell>
        </row>
        <row r="1267">
          <cell r="I1267">
            <v>6441200999</v>
          </cell>
          <cell r="J1267">
            <v>650</v>
          </cell>
          <cell r="K1267">
            <v>22272536.859999999</v>
          </cell>
        </row>
        <row r="1268">
          <cell r="I1268">
            <v>6441200999</v>
          </cell>
          <cell r="J1268">
            <v>653</v>
          </cell>
          <cell r="K1268">
            <v>237896111.56999999</v>
          </cell>
        </row>
        <row r="1269">
          <cell r="I1269">
            <v>6441200999</v>
          </cell>
          <cell r="J1269">
            <v>1646</v>
          </cell>
          <cell r="K1269">
            <v>21211.48</v>
          </cell>
        </row>
        <row r="1270">
          <cell r="I1270">
            <v>6441200999</v>
          </cell>
          <cell r="J1270">
            <v>9570</v>
          </cell>
          <cell r="K1270">
            <v>1832734.91</v>
          </cell>
        </row>
        <row r="1271">
          <cell r="I1271">
            <v>6441200999</v>
          </cell>
          <cell r="J1271">
            <v>999999</v>
          </cell>
          <cell r="K1271">
            <v>-8255.51</v>
          </cell>
        </row>
        <row r="1272">
          <cell r="I1272">
            <v>6442100000</v>
          </cell>
          <cell r="J1272">
            <v>0</v>
          </cell>
          <cell r="K1272">
            <v>-404417502.93000001</v>
          </cell>
        </row>
        <row r="1273">
          <cell r="I1273">
            <v>6442200999</v>
          </cell>
          <cell r="J1273">
            <v>0</v>
          </cell>
          <cell r="K1273">
            <v>-5391292.0999999996</v>
          </cell>
        </row>
        <row r="1274">
          <cell r="I1274">
            <v>6610000001</v>
          </cell>
          <cell r="J1274">
            <v>156</v>
          </cell>
          <cell r="K1274">
            <v>-24361661.199999999</v>
          </cell>
        </row>
        <row r="1275">
          <cell r="I1275">
            <v>6610000001</v>
          </cell>
          <cell r="J1275">
            <v>282</v>
          </cell>
          <cell r="K1275">
            <v>52760.56</v>
          </cell>
        </row>
        <row r="1276">
          <cell r="I1276">
            <v>6610000001</v>
          </cell>
          <cell r="J1276">
            <v>1001</v>
          </cell>
          <cell r="K1276">
            <v>1374656599.4400001</v>
          </cell>
        </row>
        <row r="1277">
          <cell r="I1277">
            <v>6610000001</v>
          </cell>
          <cell r="J1277">
            <v>999999</v>
          </cell>
          <cell r="K1277">
            <v>51510287.090000004</v>
          </cell>
        </row>
        <row r="1278">
          <cell r="I1278">
            <v>6620000000</v>
          </cell>
          <cell r="J1278">
            <v>0</v>
          </cell>
          <cell r="K1278">
            <v>-1113598177.08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 1"/>
      <sheetName val="Anlagen_Liste"/>
      <sheetName val="VNNE Notstrom"/>
      <sheetName val="Zusammenfassung Vermied.Kosten"/>
      <sheetName val="Tatsächl_ Aufwand "/>
      <sheetName val="BHKW_VStdWerte"/>
      <sheetName val="Datum"/>
      <sheetName val="Variable"/>
      <sheetName val="Kriterienbereich"/>
      <sheetName val="JDL"/>
      <sheetName val="JDLFormel"/>
      <sheetName val="Auswertung 2007"/>
      <sheetName val="Auswertung bei NNE-Wechsel"/>
      <sheetName val="Zsfsg Gruppen"/>
      <sheetName val="Preise Netznutzung alt"/>
      <sheetName val="Preise Netznutzung n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3944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_MV Segmentsicht (2)"/>
      <sheetName val="Kalender"/>
      <sheetName val="Benutzer"/>
      <sheetName val="Steuerung"/>
    </sheetNames>
    <sheetDataSet>
      <sheetData sheetId="0" refreshError="1"/>
      <sheetData sheetId="1">
        <row r="46">
          <cell r="B46" t="str">
            <v>Arbeitstage vor(-)/ nach(+) Ultimo</v>
          </cell>
          <cell r="C46" t="str">
            <v>Tag</v>
          </cell>
          <cell r="D46" t="str">
            <v>Datum</v>
          </cell>
          <cell r="E46" t="str">
            <v>Woche</v>
          </cell>
          <cell r="F46" t="str">
            <v>Werktag = 1</v>
          </cell>
          <cell r="G46" t="str">
            <v>Feiertag = 1</v>
          </cell>
          <cell r="H46" t="str">
            <v>Arbeitstage 
vor Ultimo</v>
          </cell>
          <cell r="I46" t="str">
            <v>Arbeitstage
nach Ultimo</v>
          </cell>
          <cell r="J46" t="str">
            <v>Arbeitstage vor(-)/ nach(+) Ultimo</v>
          </cell>
        </row>
        <row r="47">
          <cell r="B47">
            <v>-252</v>
          </cell>
          <cell r="C47" t="str">
            <v>Do.</v>
          </cell>
          <cell r="D47">
            <v>40087</v>
          </cell>
          <cell r="E47">
            <v>40</v>
          </cell>
          <cell r="F47">
            <v>1</v>
          </cell>
          <cell r="G47">
            <v>0</v>
          </cell>
          <cell r="H47">
            <v>-252</v>
          </cell>
          <cell r="I47"/>
          <cell r="J47">
            <v>-252</v>
          </cell>
        </row>
        <row r="48">
          <cell r="B48">
            <v>-251</v>
          </cell>
          <cell r="C48" t="str">
            <v>Fr.</v>
          </cell>
          <cell r="D48">
            <v>40088</v>
          </cell>
          <cell r="E48">
            <v>40</v>
          </cell>
          <cell r="F48">
            <v>1</v>
          </cell>
          <cell r="G48">
            <v>0</v>
          </cell>
          <cell r="H48">
            <v>-251</v>
          </cell>
          <cell r="I48"/>
          <cell r="J48">
            <v>-251</v>
          </cell>
        </row>
        <row r="49">
          <cell r="B49"/>
          <cell r="C49" t="str">
            <v>Sa.</v>
          </cell>
          <cell r="D49">
            <v>40089</v>
          </cell>
          <cell r="E49">
            <v>40</v>
          </cell>
          <cell r="F49">
            <v>0</v>
          </cell>
          <cell r="G49">
            <v>1</v>
          </cell>
          <cell r="H49"/>
          <cell r="I49"/>
          <cell r="J49"/>
        </row>
        <row r="50">
          <cell r="B50"/>
          <cell r="C50" t="str">
            <v>So.</v>
          </cell>
          <cell r="D50">
            <v>40090</v>
          </cell>
          <cell r="E50">
            <v>40</v>
          </cell>
          <cell r="F50">
            <v>0</v>
          </cell>
          <cell r="G50">
            <v>0</v>
          </cell>
          <cell r="H50"/>
          <cell r="I50"/>
          <cell r="J50"/>
        </row>
        <row r="51">
          <cell r="B51">
            <v>-250</v>
          </cell>
          <cell r="C51" t="str">
            <v>Mo.</v>
          </cell>
          <cell r="D51">
            <v>40091</v>
          </cell>
          <cell r="E51">
            <v>41</v>
          </cell>
          <cell r="F51">
            <v>1</v>
          </cell>
          <cell r="G51">
            <v>0</v>
          </cell>
          <cell r="H51">
            <v>-250</v>
          </cell>
          <cell r="I51"/>
          <cell r="J51">
            <v>-250</v>
          </cell>
        </row>
        <row r="52">
          <cell r="B52">
            <v>-249</v>
          </cell>
          <cell r="C52" t="str">
            <v>Di.</v>
          </cell>
          <cell r="D52">
            <v>40092</v>
          </cell>
          <cell r="E52">
            <v>41</v>
          </cell>
          <cell r="F52">
            <v>1</v>
          </cell>
          <cell r="G52">
            <v>0</v>
          </cell>
          <cell r="H52">
            <v>-249</v>
          </cell>
          <cell r="I52"/>
          <cell r="J52">
            <v>-249</v>
          </cell>
        </row>
        <row r="53">
          <cell r="B53">
            <v>-248</v>
          </cell>
          <cell r="C53" t="str">
            <v>Mi.</v>
          </cell>
          <cell r="D53">
            <v>40093</v>
          </cell>
          <cell r="E53">
            <v>41</v>
          </cell>
          <cell r="F53">
            <v>1</v>
          </cell>
          <cell r="G53">
            <v>0</v>
          </cell>
          <cell r="H53">
            <v>-248</v>
          </cell>
          <cell r="I53"/>
          <cell r="J53">
            <v>-248</v>
          </cell>
        </row>
        <row r="54">
          <cell r="B54">
            <v>-247</v>
          </cell>
          <cell r="C54" t="str">
            <v>Do.</v>
          </cell>
          <cell r="D54">
            <v>40094</v>
          </cell>
          <cell r="E54">
            <v>41</v>
          </cell>
          <cell r="F54">
            <v>1</v>
          </cell>
          <cell r="G54">
            <v>0</v>
          </cell>
          <cell r="H54">
            <v>-247</v>
          </cell>
          <cell r="I54"/>
          <cell r="J54">
            <v>-247</v>
          </cell>
        </row>
        <row r="55">
          <cell r="B55">
            <v>-246</v>
          </cell>
          <cell r="C55" t="str">
            <v>Fr.</v>
          </cell>
          <cell r="D55">
            <v>40095</v>
          </cell>
          <cell r="E55">
            <v>41</v>
          </cell>
          <cell r="F55">
            <v>1</v>
          </cell>
          <cell r="G55">
            <v>0</v>
          </cell>
          <cell r="H55">
            <v>-246</v>
          </cell>
          <cell r="I55"/>
          <cell r="J55">
            <v>-246</v>
          </cell>
        </row>
        <row r="56">
          <cell r="B56"/>
          <cell r="C56" t="str">
            <v>Sa.</v>
          </cell>
          <cell r="D56">
            <v>40096</v>
          </cell>
          <cell r="E56">
            <v>41</v>
          </cell>
          <cell r="F56">
            <v>0</v>
          </cell>
          <cell r="G56">
            <v>0</v>
          </cell>
          <cell r="H56"/>
          <cell r="I56"/>
          <cell r="J56"/>
        </row>
        <row r="57">
          <cell r="B57"/>
          <cell r="C57" t="str">
            <v>So.</v>
          </cell>
          <cell r="D57">
            <v>40097</v>
          </cell>
          <cell r="E57">
            <v>41</v>
          </cell>
          <cell r="F57">
            <v>0</v>
          </cell>
          <cell r="G57">
            <v>0</v>
          </cell>
          <cell r="H57"/>
          <cell r="I57"/>
          <cell r="J57"/>
        </row>
        <row r="58">
          <cell r="B58">
            <v>-245</v>
          </cell>
          <cell r="C58" t="str">
            <v>Mo.</v>
          </cell>
          <cell r="D58">
            <v>40098</v>
          </cell>
          <cell r="E58">
            <v>42</v>
          </cell>
          <cell r="F58">
            <v>1</v>
          </cell>
          <cell r="G58">
            <v>0</v>
          </cell>
          <cell r="H58">
            <v>-245</v>
          </cell>
          <cell r="I58"/>
          <cell r="J58">
            <v>-245</v>
          </cell>
        </row>
        <row r="59">
          <cell r="B59">
            <v>-244</v>
          </cell>
          <cell r="C59" t="str">
            <v>Di.</v>
          </cell>
          <cell r="D59">
            <v>40099</v>
          </cell>
          <cell r="E59">
            <v>42</v>
          </cell>
          <cell r="F59">
            <v>1</v>
          </cell>
          <cell r="G59">
            <v>0</v>
          </cell>
          <cell r="H59">
            <v>-244</v>
          </cell>
          <cell r="I59"/>
          <cell r="J59">
            <v>-244</v>
          </cell>
        </row>
        <row r="60">
          <cell r="B60">
            <v>-243</v>
          </cell>
          <cell r="C60" t="str">
            <v>Mi.</v>
          </cell>
          <cell r="D60">
            <v>40100</v>
          </cell>
          <cell r="E60">
            <v>42</v>
          </cell>
          <cell r="F60">
            <v>1</v>
          </cell>
          <cell r="G60">
            <v>0</v>
          </cell>
          <cell r="H60">
            <v>-243</v>
          </cell>
          <cell r="I60"/>
          <cell r="J60">
            <v>-243</v>
          </cell>
        </row>
        <row r="61">
          <cell r="B61">
            <v>-242</v>
          </cell>
          <cell r="C61" t="str">
            <v>Do.</v>
          </cell>
          <cell r="D61">
            <v>40101</v>
          </cell>
          <cell r="E61">
            <v>42</v>
          </cell>
          <cell r="F61">
            <v>1</v>
          </cell>
          <cell r="G61">
            <v>0</v>
          </cell>
          <cell r="H61">
            <v>-242</v>
          </cell>
          <cell r="I61"/>
          <cell r="J61">
            <v>-242</v>
          </cell>
        </row>
        <row r="62">
          <cell r="B62">
            <v>-241</v>
          </cell>
          <cell r="C62" t="str">
            <v>Fr.</v>
          </cell>
          <cell r="D62">
            <v>40102</v>
          </cell>
          <cell r="E62">
            <v>42</v>
          </cell>
          <cell r="F62">
            <v>1</v>
          </cell>
          <cell r="G62">
            <v>0</v>
          </cell>
          <cell r="H62">
            <v>-241</v>
          </cell>
          <cell r="I62"/>
          <cell r="J62">
            <v>-241</v>
          </cell>
        </row>
        <row r="63">
          <cell r="B63"/>
          <cell r="C63" t="str">
            <v>Sa.</v>
          </cell>
          <cell r="D63">
            <v>40103</v>
          </cell>
          <cell r="E63">
            <v>42</v>
          </cell>
          <cell r="F63">
            <v>0</v>
          </cell>
          <cell r="G63">
            <v>0</v>
          </cell>
          <cell r="H63"/>
          <cell r="I63"/>
          <cell r="J63"/>
        </row>
        <row r="64">
          <cell r="B64"/>
          <cell r="C64" t="str">
            <v>So.</v>
          </cell>
          <cell r="D64">
            <v>40104</v>
          </cell>
          <cell r="E64">
            <v>42</v>
          </cell>
          <cell r="F64">
            <v>0</v>
          </cell>
          <cell r="G64">
            <v>0</v>
          </cell>
          <cell r="H64"/>
          <cell r="I64"/>
          <cell r="J64"/>
        </row>
        <row r="65">
          <cell r="B65">
            <v>-240</v>
          </cell>
          <cell r="C65" t="str">
            <v>Mo.</v>
          </cell>
          <cell r="D65">
            <v>40105</v>
          </cell>
          <cell r="E65">
            <v>43</v>
          </cell>
          <cell r="F65">
            <v>1</v>
          </cell>
          <cell r="G65">
            <v>0</v>
          </cell>
          <cell r="H65">
            <v>-240</v>
          </cell>
          <cell r="I65"/>
          <cell r="J65">
            <v>-240</v>
          </cell>
        </row>
        <row r="66">
          <cell r="B66">
            <v>-239</v>
          </cell>
          <cell r="C66" t="str">
            <v>Di.</v>
          </cell>
          <cell r="D66">
            <v>40106</v>
          </cell>
          <cell r="E66">
            <v>43</v>
          </cell>
          <cell r="F66">
            <v>1</v>
          </cell>
          <cell r="G66">
            <v>0</v>
          </cell>
          <cell r="H66">
            <v>-239</v>
          </cell>
          <cell r="I66"/>
          <cell r="J66">
            <v>-239</v>
          </cell>
        </row>
        <row r="67">
          <cell r="B67">
            <v>-238</v>
          </cell>
          <cell r="C67" t="str">
            <v>Mi.</v>
          </cell>
          <cell r="D67">
            <v>40107</v>
          </cell>
          <cell r="E67">
            <v>43</v>
          </cell>
          <cell r="F67">
            <v>1</v>
          </cell>
          <cell r="G67">
            <v>0</v>
          </cell>
          <cell r="H67">
            <v>-238</v>
          </cell>
          <cell r="I67"/>
          <cell r="J67">
            <v>-238</v>
          </cell>
        </row>
        <row r="68">
          <cell r="B68">
            <v>-237</v>
          </cell>
          <cell r="C68" t="str">
            <v>Do.</v>
          </cell>
          <cell r="D68">
            <v>40108</v>
          </cell>
          <cell r="E68">
            <v>43</v>
          </cell>
          <cell r="F68">
            <v>1</v>
          </cell>
          <cell r="G68">
            <v>0</v>
          </cell>
          <cell r="H68">
            <v>-237</v>
          </cell>
          <cell r="I68"/>
          <cell r="J68">
            <v>-237</v>
          </cell>
        </row>
        <row r="69">
          <cell r="B69">
            <v>-236</v>
          </cell>
          <cell r="C69" t="str">
            <v>Fr.</v>
          </cell>
          <cell r="D69">
            <v>40109</v>
          </cell>
          <cell r="E69">
            <v>43</v>
          </cell>
          <cell r="F69">
            <v>1</v>
          </cell>
          <cell r="G69">
            <v>0</v>
          </cell>
          <cell r="H69">
            <v>-236</v>
          </cell>
          <cell r="I69"/>
          <cell r="J69">
            <v>-236</v>
          </cell>
        </row>
        <row r="70">
          <cell r="B70"/>
          <cell r="C70" t="str">
            <v>Sa.</v>
          </cell>
          <cell r="D70">
            <v>40110</v>
          </cell>
          <cell r="E70">
            <v>43</v>
          </cell>
          <cell r="F70">
            <v>0</v>
          </cell>
          <cell r="G70">
            <v>0</v>
          </cell>
          <cell r="H70"/>
          <cell r="I70"/>
          <cell r="J70"/>
        </row>
        <row r="71">
          <cell r="B71"/>
          <cell r="C71" t="str">
            <v>So.</v>
          </cell>
          <cell r="D71">
            <v>40111</v>
          </cell>
          <cell r="E71">
            <v>43</v>
          </cell>
          <cell r="F71">
            <v>0</v>
          </cell>
          <cell r="G71">
            <v>0</v>
          </cell>
          <cell r="H71"/>
          <cell r="I71"/>
          <cell r="J71"/>
        </row>
        <row r="72">
          <cell r="B72">
            <v>-235</v>
          </cell>
          <cell r="C72" t="str">
            <v>Mo.</v>
          </cell>
          <cell r="D72">
            <v>40112</v>
          </cell>
          <cell r="E72">
            <v>44</v>
          </cell>
          <cell r="F72">
            <v>1</v>
          </cell>
          <cell r="G72">
            <v>0</v>
          </cell>
          <cell r="H72">
            <v>-235</v>
          </cell>
          <cell r="I72"/>
          <cell r="J72">
            <v>-235</v>
          </cell>
        </row>
        <row r="73">
          <cell r="B73">
            <v>-234</v>
          </cell>
          <cell r="C73" t="str">
            <v>Di.</v>
          </cell>
          <cell r="D73">
            <v>40113</v>
          </cell>
          <cell r="E73">
            <v>44</v>
          </cell>
          <cell r="F73">
            <v>1</v>
          </cell>
          <cell r="G73">
            <v>0</v>
          </cell>
          <cell r="H73">
            <v>-234</v>
          </cell>
          <cell r="I73"/>
          <cell r="J73">
            <v>-234</v>
          </cell>
        </row>
        <row r="74">
          <cell r="B74">
            <v>-233</v>
          </cell>
          <cell r="C74" t="str">
            <v>Mi.</v>
          </cell>
          <cell r="D74">
            <v>40114</v>
          </cell>
          <cell r="E74">
            <v>44</v>
          </cell>
          <cell r="F74">
            <v>1</v>
          </cell>
          <cell r="G74">
            <v>0</v>
          </cell>
          <cell r="H74">
            <v>-233</v>
          </cell>
          <cell r="I74"/>
          <cell r="J74">
            <v>-233</v>
          </cell>
        </row>
        <row r="75">
          <cell r="B75">
            <v>-232</v>
          </cell>
          <cell r="C75" t="str">
            <v>Do.</v>
          </cell>
          <cell r="D75">
            <v>40115</v>
          </cell>
          <cell r="E75">
            <v>44</v>
          </cell>
          <cell r="F75">
            <v>1</v>
          </cell>
          <cell r="G75">
            <v>0</v>
          </cell>
          <cell r="H75">
            <v>-232</v>
          </cell>
          <cell r="I75"/>
          <cell r="J75">
            <v>-232</v>
          </cell>
        </row>
        <row r="76">
          <cell r="B76">
            <v>-231</v>
          </cell>
          <cell r="C76" t="str">
            <v>Fr.</v>
          </cell>
          <cell r="D76">
            <v>40116</v>
          </cell>
          <cell r="E76">
            <v>44</v>
          </cell>
          <cell r="F76">
            <v>1</v>
          </cell>
          <cell r="G76">
            <v>0</v>
          </cell>
          <cell r="H76">
            <v>-231</v>
          </cell>
          <cell r="I76"/>
          <cell r="J76">
            <v>-231</v>
          </cell>
        </row>
        <row r="77">
          <cell r="B77"/>
          <cell r="C77" t="str">
            <v>Sa.</v>
          </cell>
          <cell r="D77">
            <v>40117</v>
          </cell>
          <cell r="E77">
            <v>44</v>
          </cell>
          <cell r="F77">
            <v>0</v>
          </cell>
          <cell r="G77">
            <v>0</v>
          </cell>
          <cell r="H77"/>
          <cell r="I77"/>
          <cell r="J77"/>
        </row>
        <row r="78">
          <cell r="B78"/>
          <cell r="C78" t="str">
            <v>So.</v>
          </cell>
          <cell r="D78">
            <v>40118</v>
          </cell>
          <cell r="E78">
            <v>44</v>
          </cell>
          <cell r="F78">
            <v>0</v>
          </cell>
          <cell r="G78">
            <v>0</v>
          </cell>
          <cell r="H78"/>
          <cell r="I78"/>
          <cell r="J78"/>
        </row>
        <row r="79">
          <cell r="B79">
            <v>-230</v>
          </cell>
          <cell r="C79" t="str">
            <v>Mo.</v>
          </cell>
          <cell r="D79">
            <v>40119</v>
          </cell>
          <cell r="E79">
            <v>45</v>
          </cell>
          <cell r="F79">
            <v>1</v>
          </cell>
          <cell r="G79">
            <v>0</v>
          </cell>
          <cell r="H79">
            <v>-230</v>
          </cell>
          <cell r="I79"/>
          <cell r="J79">
            <v>-230</v>
          </cell>
        </row>
        <row r="80">
          <cell r="B80">
            <v>-229</v>
          </cell>
          <cell r="C80" t="str">
            <v>Di.</v>
          </cell>
          <cell r="D80">
            <v>40120</v>
          </cell>
          <cell r="E80">
            <v>45</v>
          </cell>
          <cell r="F80">
            <v>1</v>
          </cell>
          <cell r="G80">
            <v>0</v>
          </cell>
          <cell r="H80">
            <v>-229</v>
          </cell>
          <cell r="I80"/>
          <cell r="J80">
            <v>-229</v>
          </cell>
        </row>
        <row r="81">
          <cell r="B81">
            <v>-228</v>
          </cell>
          <cell r="C81" t="str">
            <v>Mi.</v>
          </cell>
          <cell r="D81">
            <v>40121</v>
          </cell>
          <cell r="E81">
            <v>45</v>
          </cell>
          <cell r="F81">
            <v>1</v>
          </cell>
          <cell r="G81">
            <v>0</v>
          </cell>
          <cell r="H81">
            <v>-228</v>
          </cell>
          <cell r="I81"/>
          <cell r="J81">
            <v>-228</v>
          </cell>
        </row>
        <row r="82">
          <cell r="B82">
            <v>-227</v>
          </cell>
          <cell r="C82" t="str">
            <v>Do.</v>
          </cell>
          <cell r="D82">
            <v>40122</v>
          </cell>
          <cell r="E82">
            <v>45</v>
          </cell>
          <cell r="F82">
            <v>1</v>
          </cell>
          <cell r="G82">
            <v>0</v>
          </cell>
          <cell r="H82">
            <v>-227</v>
          </cell>
          <cell r="I82"/>
          <cell r="J82">
            <v>-227</v>
          </cell>
        </row>
        <row r="83">
          <cell r="B83">
            <v>-226</v>
          </cell>
          <cell r="C83" t="str">
            <v>Fr.</v>
          </cell>
          <cell r="D83">
            <v>40123</v>
          </cell>
          <cell r="E83">
            <v>45</v>
          </cell>
          <cell r="F83">
            <v>1</v>
          </cell>
          <cell r="G83">
            <v>0</v>
          </cell>
          <cell r="H83">
            <v>-226</v>
          </cell>
          <cell r="I83"/>
          <cell r="J83">
            <v>-226</v>
          </cell>
        </row>
        <row r="84">
          <cell r="B84"/>
          <cell r="C84" t="str">
            <v>Sa.</v>
          </cell>
          <cell r="D84">
            <v>40124</v>
          </cell>
          <cell r="E84">
            <v>45</v>
          </cell>
          <cell r="F84">
            <v>0</v>
          </cell>
          <cell r="G84">
            <v>0</v>
          </cell>
          <cell r="H84"/>
          <cell r="I84"/>
          <cell r="J84"/>
        </row>
        <row r="85">
          <cell r="B85"/>
          <cell r="C85" t="str">
            <v>So.</v>
          </cell>
          <cell r="D85">
            <v>40125</v>
          </cell>
          <cell r="E85">
            <v>45</v>
          </cell>
          <cell r="F85">
            <v>0</v>
          </cell>
          <cell r="G85">
            <v>0</v>
          </cell>
          <cell r="H85"/>
          <cell r="I85"/>
          <cell r="J85"/>
        </row>
        <row r="86">
          <cell r="B86">
            <v>-225</v>
          </cell>
          <cell r="C86" t="str">
            <v>Mo.</v>
          </cell>
          <cell r="D86">
            <v>40126</v>
          </cell>
          <cell r="E86">
            <v>46</v>
          </cell>
          <cell r="F86">
            <v>1</v>
          </cell>
          <cell r="G86">
            <v>0</v>
          </cell>
          <cell r="H86">
            <v>-225</v>
          </cell>
          <cell r="I86"/>
          <cell r="J86">
            <v>-225</v>
          </cell>
        </row>
        <row r="87">
          <cell r="B87">
            <v>-224</v>
          </cell>
          <cell r="C87" t="str">
            <v>Di.</v>
          </cell>
          <cell r="D87">
            <v>40127</v>
          </cell>
          <cell r="E87">
            <v>46</v>
          </cell>
          <cell r="F87">
            <v>1</v>
          </cell>
          <cell r="G87">
            <v>0</v>
          </cell>
          <cell r="H87">
            <v>-224</v>
          </cell>
          <cell r="I87"/>
          <cell r="J87">
            <v>-224</v>
          </cell>
        </row>
        <row r="88">
          <cell r="B88">
            <v>-223</v>
          </cell>
          <cell r="C88" t="str">
            <v>Mi.</v>
          </cell>
          <cell r="D88">
            <v>40128</v>
          </cell>
          <cell r="E88">
            <v>46</v>
          </cell>
          <cell r="F88">
            <v>1</v>
          </cell>
          <cell r="G88">
            <v>0</v>
          </cell>
          <cell r="H88">
            <v>-223</v>
          </cell>
          <cell r="I88"/>
          <cell r="J88">
            <v>-223</v>
          </cell>
        </row>
        <row r="89">
          <cell r="B89">
            <v>-222</v>
          </cell>
          <cell r="C89" t="str">
            <v>Do.</v>
          </cell>
          <cell r="D89">
            <v>40129</v>
          </cell>
          <cell r="E89">
            <v>46</v>
          </cell>
          <cell r="F89">
            <v>1</v>
          </cell>
          <cell r="G89">
            <v>0</v>
          </cell>
          <cell r="H89">
            <v>-222</v>
          </cell>
          <cell r="I89"/>
          <cell r="J89">
            <v>-222</v>
          </cell>
        </row>
        <row r="90">
          <cell r="B90">
            <v>-221</v>
          </cell>
          <cell r="C90" t="str">
            <v>Fr.</v>
          </cell>
          <cell r="D90">
            <v>40130</v>
          </cell>
          <cell r="E90">
            <v>46</v>
          </cell>
          <cell r="F90">
            <v>1</v>
          </cell>
          <cell r="G90">
            <v>0</v>
          </cell>
          <cell r="H90">
            <v>-221</v>
          </cell>
          <cell r="I90"/>
          <cell r="J90">
            <v>-221</v>
          </cell>
        </row>
        <row r="91">
          <cell r="B91"/>
          <cell r="C91" t="str">
            <v>Sa.</v>
          </cell>
          <cell r="D91">
            <v>40131</v>
          </cell>
          <cell r="E91">
            <v>46</v>
          </cell>
          <cell r="F91">
            <v>0</v>
          </cell>
          <cell r="G91">
            <v>0</v>
          </cell>
          <cell r="H91"/>
          <cell r="I91"/>
          <cell r="J91"/>
        </row>
        <row r="92">
          <cell r="B92"/>
          <cell r="C92" t="str">
            <v>So.</v>
          </cell>
          <cell r="D92">
            <v>40132</v>
          </cell>
          <cell r="E92">
            <v>46</v>
          </cell>
          <cell r="F92">
            <v>0</v>
          </cell>
          <cell r="G92">
            <v>0</v>
          </cell>
          <cell r="H92"/>
          <cell r="I92"/>
          <cell r="J92"/>
        </row>
        <row r="93">
          <cell r="B93">
            <v>-220</v>
          </cell>
          <cell r="C93" t="str">
            <v>Mo.</v>
          </cell>
          <cell r="D93">
            <v>40133</v>
          </cell>
          <cell r="E93">
            <v>47</v>
          </cell>
          <cell r="F93">
            <v>1</v>
          </cell>
          <cell r="G93">
            <v>0</v>
          </cell>
          <cell r="H93">
            <v>-220</v>
          </cell>
          <cell r="I93"/>
          <cell r="J93">
            <v>-220</v>
          </cell>
        </row>
        <row r="94">
          <cell r="B94">
            <v>-219</v>
          </cell>
          <cell r="C94" t="str">
            <v>Di.</v>
          </cell>
          <cell r="D94">
            <v>40134</v>
          </cell>
          <cell r="E94">
            <v>47</v>
          </cell>
          <cell r="F94">
            <v>1</v>
          </cell>
          <cell r="G94">
            <v>0</v>
          </cell>
          <cell r="H94">
            <v>-219</v>
          </cell>
          <cell r="I94"/>
          <cell r="J94">
            <v>-219</v>
          </cell>
        </row>
        <row r="95">
          <cell r="B95">
            <v>-218</v>
          </cell>
          <cell r="C95" t="str">
            <v>Mi.</v>
          </cell>
          <cell r="D95">
            <v>40135</v>
          </cell>
          <cell r="E95">
            <v>47</v>
          </cell>
          <cell r="F95">
            <v>1</v>
          </cell>
          <cell r="G95">
            <v>0</v>
          </cell>
          <cell r="H95">
            <v>-218</v>
          </cell>
          <cell r="I95"/>
          <cell r="J95">
            <v>-218</v>
          </cell>
        </row>
        <row r="96">
          <cell r="B96">
            <v>-217</v>
          </cell>
          <cell r="C96" t="str">
            <v>Do.</v>
          </cell>
          <cell r="D96">
            <v>40136</v>
          </cell>
          <cell r="E96">
            <v>47</v>
          </cell>
          <cell r="F96">
            <v>1</v>
          </cell>
          <cell r="G96">
            <v>0</v>
          </cell>
          <cell r="H96">
            <v>-217</v>
          </cell>
          <cell r="I96"/>
          <cell r="J96">
            <v>-217</v>
          </cell>
        </row>
        <row r="97">
          <cell r="B97">
            <v>-216</v>
          </cell>
          <cell r="C97" t="str">
            <v>Fr.</v>
          </cell>
          <cell r="D97">
            <v>40137</v>
          </cell>
          <cell r="E97">
            <v>47</v>
          </cell>
          <cell r="F97">
            <v>1</v>
          </cell>
          <cell r="G97">
            <v>0</v>
          </cell>
          <cell r="H97">
            <v>-216</v>
          </cell>
          <cell r="I97"/>
          <cell r="J97">
            <v>-216</v>
          </cell>
        </row>
        <row r="98">
          <cell r="B98"/>
          <cell r="C98" t="str">
            <v>Sa.</v>
          </cell>
          <cell r="D98">
            <v>40138</v>
          </cell>
          <cell r="E98">
            <v>47</v>
          </cell>
          <cell r="F98">
            <v>0</v>
          </cell>
          <cell r="G98">
            <v>0</v>
          </cell>
          <cell r="H98"/>
          <cell r="I98"/>
          <cell r="J98"/>
        </row>
        <row r="99">
          <cell r="B99"/>
          <cell r="C99" t="str">
            <v>So.</v>
          </cell>
          <cell r="D99">
            <v>40139</v>
          </cell>
          <cell r="E99">
            <v>47</v>
          </cell>
          <cell r="F99">
            <v>0</v>
          </cell>
          <cell r="G99">
            <v>0</v>
          </cell>
          <cell r="H99"/>
          <cell r="I99"/>
          <cell r="J99"/>
        </row>
        <row r="100">
          <cell r="B100">
            <v>-215</v>
          </cell>
          <cell r="C100" t="str">
            <v>Mo.</v>
          </cell>
          <cell r="D100">
            <v>40140</v>
          </cell>
          <cell r="E100">
            <v>48</v>
          </cell>
          <cell r="F100">
            <v>1</v>
          </cell>
          <cell r="G100">
            <v>0</v>
          </cell>
          <cell r="H100">
            <v>-215</v>
          </cell>
          <cell r="I100"/>
          <cell r="J100">
            <v>-215</v>
          </cell>
        </row>
        <row r="101">
          <cell r="B101">
            <v>-214</v>
          </cell>
          <cell r="C101" t="str">
            <v>Di.</v>
          </cell>
          <cell r="D101">
            <v>40141</v>
          </cell>
          <cell r="E101">
            <v>48</v>
          </cell>
          <cell r="F101">
            <v>1</v>
          </cell>
          <cell r="G101">
            <v>0</v>
          </cell>
          <cell r="H101">
            <v>-214</v>
          </cell>
          <cell r="I101"/>
          <cell r="J101">
            <v>-214</v>
          </cell>
        </row>
        <row r="102">
          <cell r="B102">
            <v>-213</v>
          </cell>
          <cell r="C102" t="str">
            <v>Mi.</v>
          </cell>
          <cell r="D102">
            <v>40142</v>
          </cell>
          <cell r="E102">
            <v>48</v>
          </cell>
          <cell r="F102">
            <v>1</v>
          </cell>
          <cell r="G102">
            <v>0</v>
          </cell>
          <cell r="H102">
            <v>-213</v>
          </cell>
          <cell r="I102"/>
          <cell r="J102">
            <v>-213</v>
          </cell>
        </row>
        <row r="103">
          <cell r="B103">
            <v>-212</v>
          </cell>
          <cell r="C103" t="str">
            <v>Do.</v>
          </cell>
          <cell r="D103">
            <v>40143</v>
          </cell>
          <cell r="E103">
            <v>48</v>
          </cell>
          <cell r="F103">
            <v>1</v>
          </cell>
          <cell r="G103">
            <v>0</v>
          </cell>
          <cell r="H103">
            <v>-212</v>
          </cell>
          <cell r="I103"/>
          <cell r="J103">
            <v>-212</v>
          </cell>
        </row>
        <row r="104">
          <cell r="B104">
            <v>-211</v>
          </cell>
          <cell r="C104" t="str">
            <v>Fr.</v>
          </cell>
          <cell r="D104">
            <v>40144</v>
          </cell>
          <cell r="E104">
            <v>48</v>
          </cell>
          <cell r="F104">
            <v>1</v>
          </cell>
          <cell r="G104">
            <v>0</v>
          </cell>
          <cell r="H104">
            <v>-211</v>
          </cell>
          <cell r="I104"/>
          <cell r="J104">
            <v>-211</v>
          </cell>
        </row>
        <row r="105">
          <cell r="B105"/>
          <cell r="C105" t="str">
            <v>Sa.</v>
          </cell>
          <cell r="D105">
            <v>40145</v>
          </cell>
          <cell r="E105">
            <v>48</v>
          </cell>
          <cell r="F105">
            <v>0</v>
          </cell>
          <cell r="G105">
            <v>0</v>
          </cell>
          <cell r="H105"/>
          <cell r="I105"/>
          <cell r="J105"/>
        </row>
        <row r="106">
          <cell r="B106"/>
          <cell r="C106" t="str">
            <v>So.</v>
          </cell>
          <cell r="D106">
            <v>40146</v>
          </cell>
          <cell r="E106">
            <v>48</v>
          </cell>
          <cell r="F106">
            <v>0</v>
          </cell>
          <cell r="G106">
            <v>0</v>
          </cell>
          <cell r="H106"/>
          <cell r="I106"/>
          <cell r="J106"/>
        </row>
        <row r="107">
          <cell r="B107">
            <v>-210</v>
          </cell>
          <cell r="C107" t="str">
            <v>Mo.</v>
          </cell>
          <cell r="D107">
            <v>40147</v>
          </cell>
          <cell r="E107">
            <v>49</v>
          </cell>
          <cell r="F107">
            <v>1</v>
          </cell>
          <cell r="G107">
            <v>0</v>
          </cell>
          <cell r="H107">
            <v>-210</v>
          </cell>
          <cell r="I107"/>
          <cell r="J107">
            <v>-210</v>
          </cell>
        </row>
        <row r="108">
          <cell r="B108">
            <v>-209</v>
          </cell>
          <cell r="C108" t="str">
            <v>Di.</v>
          </cell>
          <cell r="D108">
            <v>40148</v>
          </cell>
          <cell r="E108">
            <v>49</v>
          </cell>
          <cell r="F108">
            <v>1</v>
          </cell>
          <cell r="G108">
            <v>0</v>
          </cell>
          <cell r="H108">
            <v>-209</v>
          </cell>
          <cell r="I108"/>
          <cell r="J108">
            <v>-209</v>
          </cell>
        </row>
        <row r="109">
          <cell r="B109">
            <v>-208</v>
          </cell>
          <cell r="C109" t="str">
            <v>Mi.</v>
          </cell>
          <cell r="D109">
            <v>40149</v>
          </cell>
          <cell r="E109">
            <v>49</v>
          </cell>
          <cell r="F109">
            <v>1</v>
          </cell>
          <cell r="G109">
            <v>0</v>
          </cell>
          <cell r="H109">
            <v>-208</v>
          </cell>
          <cell r="I109"/>
          <cell r="J109">
            <v>-208</v>
          </cell>
        </row>
        <row r="110">
          <cell r="B110">
            <v>-207</v>
          </cell>
          <cell r="C110" t="str">
            <v>Do.</v>
          </cell>
          <cell r="D110">
            <v>40150</v>
          </cell>
          <cell r="E110">
            <v>49</v>
          </cell>
          <cell r="F110">
            <v>1</v>
          </cell>
          <cell r="G110">
            <v>0</v>
          </cell>
          <cell r="H110">
            <v>-207</v>
          </cell>
          <cell r="I110"/>
          <cell r="J110">
            <v>-207</v>
          </cell>
        </row>
        <row r="111">
          <cell r="B111">
            <v>-206</v>
          </cell>
          <cell r="C111" t="str">
            <v>Fr.</v>
          </cell>
          <cell r="D111">
            <v>40151</v>
          </cell>
          <cell r="E111">
            <v>49</v>
          </cell>
          <cell r="F111">
            <v>1</v>
          </cell>
          <cell r="G111">
            <v>0</v>
          </cell>
          <cell r="H111">
            <v>-206</v>
          </cell>
          <cell r="I111"/>
          <cell r="J111">
            <v>-206</v>
          </cell>
        </row>
        <row r="112">
          <cell r="B112"/>
          <cell r="C112" t="str">
            <v>Sa.</v>
          </cell>
          <cell r="D112">
            <v>40152</v>
          </cell>
          <cell r="E112">
            <v>49</v>
          </cell>
          <cell r="F112">
            <v>0</v>
          </cell>
          <cell r="G112">
            <v>0</v>
          </cell>
          <cell r="H112"/>
          <cell r="I112"/>
          <cell r="J112"/>
        </row>
        <row r="113">
          <cell r="B113"/>
          <cell r="C113" t="str">
            <v>So.</v>
          </cell>
          <cell r="D113">
            <v>40153</v>
          </cell>
          <cell r="E113">
            <v>49</v>
          </cell>
          <cell r="F113">
            <v>0</v>
          </cell>
          <cell r="G113">
            <v>0</v>
          </cell>
          <cell r="H113"/>
          <cell r="I113"/>
          <cell r="J113"/>
        </row>
        <row r="114">
          <cell r="B114">
            <v>-205</v>
          </cell>
          <cell r="C114" t="str">
            <v>Mo.</v>
          </cell>
          <cell r="D114">
            <v>40154</v>
          </cell>
          <cell r="E114">
            <v>50</v>
          </cell>
          <cell r="F114">
            <v>1</v>
          </cell>
          <cell r="G114">
            <v>0</v>
          </cell>
          <cell r="H114">
            <v>-205</v>
          </cell>
          <cell r="I114"/>
          <cell r="J114">
            <v>-205</v>
          </cell>
        </row>
        <row r="115">
          <cell r="B115">
            <v>-204</v>
          </cell>
          <cell r="C115" t="str">
            <v>Di.</v>
          </cell>
          <cell r="D115">
            <v>40155</v>
          </cell>
          <cell r="E115">
            <v>50</v>
          </cell>
          <cell r="F115">
            <v>1</v>
          </cell>
          <cell r="G115">
            <v>0</v>
          </cell>
          <cell r="H115">
            <v>-204</v>
          </cell>
          <cell r="I115"/>
          <cell r="J115">
            <v>-204</v>
          </cell>
        </row>
        <row r="116">
          <cell r="B116">
            <v>-203</v>
          </cell>
          <cell r="C116" t="str">
            <v>Mi.</v>
          </cell>
          <cell r="D116">
            <v>40156</v>
          </cell>
          <cell r="E116">
            <v>50</v>
          </cell>
          <cell r="F116">
            <v>1</v>
          </cell>
          <cell r="G116">
            <v>0</v>
          </cell>
          <cell r="H116">
            <v>-203</v>
          </cell>
          <cell r="I116"/>
          <cell r="J116">
            <v>-203</v>
          </cell>
        </row>
        <row r="117">
          <cell r="B117">
            <v>-202</v>
          </cell>
          <cell r="C117" t="str">
            <v>Do.</v>
          </cell>
          <cell r="D117">
            <v>40157</v>
          </cell>
          <cell r="E117">
            <v>50</v>
          </cell>
          <cell r="F117">
            <v>1</v>
          </cell>
          <cell r="G117">
            <v>0</v>
          </cell>
          <cell r="H117">
            <v>-202</v>
          </cell>
          <cell r="I117"/>
          <cell r="J117">
            <v>-202</v>
          </cell>
        </row>
        <row r="118">
          <cell r="B118">
            <v>-201</v>
          </cell>
          <cell r="C118" t="str">
            <v>Fr.</v>
          </cell>
          <cell r="D118">
            <v>40158</v>
          </cell>
          <cell r="E118">
            <v>50</v>
          </cell>
          <cell r="F118">
            <v>1</v>
          </cell>
          <cell r="G118">
            <v>0</v>
          </cell>
          <cell r="H118">
            <v>-201</v>
          </cell>
          <cell r="I118"/>
          <cell r="J118">
            <v>-201</v>
          </cell>
        </row>
        <row r="119">
          <cell r="B119"/>
          <cell r="C119" t="str">
            <v>Sa.</v>
          </cell>
          <cell r="D119">
            <v>40159</v>
          </cell>
          <cell r="E119">
            <v>50</v>
          </cell>
          <cell r="F119">
            <v>0</v>
          </cell>
          <cell r="G119">
            <v>0</v>
          </cell>
          <cell r="H119"/>
          <cell r="I119"/>
          <cell r="J119"/>
        </row>
        <row r="120">
          <cell r="B120"/>
          <cell r="C120" t="str">
            <v>So.</v>
          </cell>
          <cell r="D120">
            <v>40160</v>
          </cell>
          <cell r="E120">
            <v>50</v>
          </cell>
          <cell r="F120">
            <v>0</v>
          </cell>
          <cell r="G120">
            <v>0</v>
          </cell>
          <cell r="H120"/>
          <cell r="I120"/>
          <cell r="J120"/>
        </row>
        <row r="121">
          <cell r="B121">
            <v>-200</v>
          </cell>
          <cell r="C121" t="str">
            <v>Mo.</v>
          </cell>
          <cell r="D121">
            <v>40161</v>
          </cell>
          <cell r="E121">
            <v>51</v>
          </cell>
          <cell r="F121">
            <v>1</v>
          </cell>
          <cell r="G121">
            <v>0</v>
          </cell>
          <cell r="H121">
            <v>-200</v>
          </cell>
          <cell r="I121"/>
          <cell r="J121">
            <v>-200</v>
          </cell>
        </row>
        <row r="122">
          <cell r="B122">
            <v>-199</v>
          </cell>
          <cell r="C122" t="str">
            <v>Di.</v>
          </cell>
          <cell r="D122">
            <v>40162</v>
          </cell>
          <cell r="E122">
            <v>51</v>
          </cell>
          <cell r="F122">
            <v>1</v>
          </cell>
          <cell r="G122">
            <v>0</v>
          </cell>
          <cell r="H122">
            <v>-199</v>
          </cell>
          <cell r="I122"/>
          <cell r="J122">
            <v>-199</v>
          </cell>
        </row>
        <row r="123">
          <cell r="B123">
            <v>-198</v>
          </cell>
          <cell r="C123" t="str">
            <v>Mi.</v>
          </cell>
          <cell r="D123">
            <v>40163</v>
          </cell>
          <cell r="E123">
            <v>51</v>
          </cell>
          <cell r="F123">
            <v>1</v>
          </cell>
          <cell r="G123">
            <v>0</v>
          </cell>
          <cell r="H123">
            <v>-198</v>
          </cell>
          <cell r="I123"/>
          <cell r="J123">
            <v>-198</v>
          </cell>
        </row>
        <row r="124">
          <cell r="B124">
            <v>-197</v>
          </cell>
          <cell r="C124" t="str">
            <v>Do.</v>
          </cell>
          <cell r="D124">
            <v>40164</v>
          </cell>
          <cell r="E124">
            <v>51</v>
          </cell>
          <cell r="F124">
            <v>1</v>
          </cell>
          <cell r="G124">
            <v>0</v>
          </cell>
          <cell r="H124">
            <v>-197</v>
          </cell>
          <cell r="I124"/>
          <cell r="J124">
            <v>-197</v>
          </cell>
        </row>
        <row r="125">
          <cell r="B125">
            <v>-196</v>
          </cell>
          <cell r="C125" t="str">
            <v>Fr.</v>
          </cell>
          <cell r="D125">
            <v>40165</v>
          </cell>
          <cell r="E125">
            <v>51</v>
          </cell>
          <cell r="F125">
            <v>1</v>
          </cell>
          <cell r="G125">
            <v>0</v>
          </cell>
          <cell r="H125">
            <v>-196</v>
          </cell>
          <cell r="I125"/>
          <cell r="J125">
            <v>-196</v>
          </cell>
        </row>
        <row r="126">
          <cell r="B126"/>
          <cell r="C126" t="str">
            <v>Sa.</v>
          </cell>
          <cell r="D126">
            <v>40166</v>
          </cell>
          <cell r="E126">
            <v>51</v>
          </cell>
          <cell r="F126">
            <v>0</v>
          </cell>
          <cell r="G126">
            <v>0</v>
          </cell>
          <cell r="H126"/>
          <cell r="I126"/>
          <cell r="J126"/>
        </row>
        <row r="127">
          <cell r="B127"/>
          <cell r="C127" t="str">
            <v>So.</v>
          </cell>
          <cell r="D127">
            <v>40167</v>
          </cell>
          <cell r="E127">
            <v>51</v>
          </cell>
          <cell r="F127">
            <v>0</v>
          </cell>
          <cell r="G127">
            <v>0</v>
          </cell>
          <cell r="H127"/>
          <cell r="I127"/>
          <cell r="J127"/>
        </row>
        <row r="128">
          <cell r="B128">
            <v>-195</v>
          </cell>
          <cell r="C128" t="str">
            <v>Mo.</v>
          </cell>
          <cell r="D128">
            <v>40168</v>
          </cell>
          <cell r="E128">
            <v>52</v>
          </cell>
          <cell r="F128">
            <v>1</v>
          </cell>
          <cell r="G128">
            <v>0</v>
          </cell>
          <cell r="H128">
            <v>-195</v>
          </cell>
          <cell r="I128"/>
          <cell r="J128">
            <v>-195</v>
          </cell>
        </row>
        <row r="129">
          <cell r="B129">
            <v>-194</v>
          </cell>
          <cell r="C129" t="str">
            <v>Di.</v>
          </cell>
          <cell r="D129">
            <v>40169</v>
          </cell>
          <cell r="E129">
            <v>52</v>
          </cell>
          <cell r="F129">
            <v>1</v>
          </cell>
          <cell r="G129">
            <v>0</v>
          </cell>
          <cell r="H129">
            <v>-194</v>
          </cell>
          <cell r="I129"/>
          <cell r="J129">
            <v>-194</v>
          </cell>
        </row>
        <row r="130">
          <cell r="B130">
            <v>-193</v>
          </cell>
          <cell r="C130" t="str">
            <v>Mi.</v>
          </cell>
          <cell r="D130">
            <v>40170</v>
          </cell>
          <cell r="E130">
            <v>52</v>
          </cell>
          <cell r="F130">
            <v>1</v>
          </cell>
          <cell r="G130">
            <v>0</v>
          </cell>
          <cell r="H130">
            <v>-193</v>
          </cell>
          <cell r="I130"/>
          <cell r="J130">
            <v>-193</v>
          </cell>
        </row>
        <row r="131">
          <cell r="B131"/>
          <cell r="C131" t="str">
            <v>Do.</v>
          </cell>
          <cell r="D131">
            <v>40171</v>
          </cell>
          <cell r="E131">
            <v>52</v>
          </cell>
          <cell r="F131">
            <v>1</v>
          </cell>
          <cell r="G131">
            <v>1</v>
          </cell>
          <cell r="H131"/>
          <cell r="I131"/>
          <cell r="J131"/>
        </row>
        <row r="132">
          <cell r="B132"/>
          <cell r="C132" t="str">
            <v>Fr.</v>
          </cell>
          <cell r="D132">
            <v>40172</v>
          </cell>
          <cell r="E132">
            <v>52</v>
          </cell>
          <cell r="F132">
            <v>1</v>
          </cell>
          <cell r="G132">
            <v>1</v>
          </cell>
          <cell r="H132"/>
          <cell r="I132"/>
          <cell r="J132"/>
        </row>
        <row r="133">
          <cell r="B133"/>
          <cell r="C133" t="str">
            <v>Sa.</v>
          </cell>
          <cell r="D133">
            <v>40173</v>
          </cell>
          <cell r="E133">
            <v>52</v>
          </cell>
          <cell r="F133">
            <v>0</v>
          </cell>
          <cell r="G133">
            <v>1</v>
          </cell>
          <cell r="H133"/>
          <cell r="I133"/>
          <cell r="J133"/>
        </row>
        <row r="134">
          <cell r="B134"/>
          <cell r="C134" t="str">
            <v>So.</v>
          </cell>
          <cell r="D134">
            <v>40174</v>
          </cell>
          <cell r="E134">
            <v>52</v>
          </cell>
          <cell r="F134">
            <v>0</v>
          </cell>
          <cell r="G134">
            <v>0</v>
          </cell>
          <cell r="H134"/>
          <cell r="I134"/>
          <cell r="J134"/>
        </row>
        <row r="135">
          <cell r="B135">
            <v>-192</v>
          </cell>
          <cell r="C135" t="str">
            <v>Mo.</v>
          </cell>
          <cell r="D135">
            <v>40175</v>
          </cell>
          <cell r="E135">
            <v>53</v>
          </cell>
          <cell r="F135">
            <v>1</v>
          </cell>
          <cell r="G135">
            <v>0</v>
          </cell>
          <cell r="H135">
            <v>-192</v>
          </cell>
          <cell r="I135"/>
          <cell r="J135">
            <v>-192</v>
          </cell>
        </row>
        <row r="136">
          <cell r="B136">
            <v>-191</v>
          </cell>
          <cell r="C136" t="str">
            <v>Di.</v>
          </cell>
          <cell r="D136">
            <v>40176</v>
          </cell>
          <cell r="E136">
            <v>53</v>
          </cell>
          <cell r="F136">
            <v>1</v>
          </cell>
          <cell r="G136">
            <v>0</v>
          </cell>
          <cell r="H136">
            <v>-191</v>
          </cell>
          <cell r="I136"/>
          <cell r="J136">
            <v>-191</v>
          </cell>
        </row>
        <row r="137">
          <cell r="B137">
            <v>-190</v>
          </cell>
          <cell r="C137" t="str">
            <v>Mi.</v>
          </cell>
          <cell r="D137">
            <v>40177</v>
          </cell>
          <cell r="E137">
            <v>53</v>
          </cell>
          <cell r="F137">
            <v>1</v>
          </cell>
          <cell r="G137">
            <v>0</v>
          </cell>
          <cell r="H137">
            <v>-190</v>
          </cell>
          <cell r="I137"/>
          <cell r="J137">
            <v>-190</v>
          </cell>
        </row>
        <row r="138">
          <cell r="B138"/>
          <cell r="C138" t="str">
            <v>Do.</v>
          </cell>
          <cell r="D138">
            <v>40178</v>
          </cell>
          <cell r="E138">
            <v>53</v>
          </cell>
          <cell r="F138">
            <v>1</v>
          </cell>
          <cell r="G138">
            <v>1</v>
          </cell>
          <cell r="H138"/>
          <cell r="I138"/>
          <cell r="J138"/>
        </row>
        <row r="139">
          <cell r="B139"/>
          <cell r="C139" t="str">
            <v>Fr.</v>
          </cell>
          <cell r="D139">
            <v>40179</v>
          </cell>
          <cell r="E139">
            <v>53</v>
          </cell>
          <cell r="F139">
            <v>1</v>
          </cell>
          <cell r="G139">
            <v>1</v>
          </cell>
          <cell r="H139"/>
          <cell r="I139"/>
          <cell r="J139"/>
        </row>
        <row r="140">
          <cell r="B140"/>
          <cell r="C140" t="str">
            <v>Sa.</v>
          </cell>
          <cell r="D140">
            <v>40180</v>
          </cell>
          <cell r="E140">
            <v>53</v>
          </cell>
          <cell r="F140">
            <v>0</v>
          </cell>
          <cell r="G140">
            <v>0</v>
          </cell>
          <cell r="H140"/>
          <cell r="I140"/>
          <cell r="J140"/>
        </row>
        <row r="141">
          <cell r="B141"/>
          <cell r="C141" t="str">
            <v>So.</v>
          </cell>
          <cell r="D141">
            <v>40181</v>
          </cell>
          <cell r="E141">
            <v>53</v>
          </cell>
          <cell r="F141">
            <v>0</v>
          </cell>
          <cell r="G141">
            <v>0</v>
          </cell>
          <cell r="H141"/>
          <cell r="I141"/>
          <cell r="J141"/>
        </row>
        <row r="142">
          <cell r="B142">
            <v>-189</v>
          </cell>
          <cell r="C142" t="str">
            <v>Mo.</v>
          </cell>
          <cell r="D142">
            <v>40182</v>
          </cell>
          <cell r="E142">
            <v>1</v>
          </cell>
          <cell r="F142">
            <v>1</v>
          </cell>
          <cell r="G142">
            <v>0</v>
          </cell>
          <cell r="H142">
            <v>-189</v>
          </cell>
          <cell r="I142"/>
          <cell r="J142">
            <v>-189</v>
          </cell>
        </row>
        <row r="143">
          <cell r="B143">
            <v>-188</v>
          </cell>
          <cell r="C143" t="str">
            <v>Di.</v>
          </cell>
          <cell r="D143">
            <v>40183</v>
          </cell>
          <cell r="E143">
            <v>1</v>
          </cell>
          <cell r="F143">
            <v>1</v>
          </cell>
          <cell r="G143">
            <v>0</v>
          </cell>
          <cell r="H143">
            <v>-188</v>
          </cell>
          <cell r="I143"/>
          <cell r="J143">
            <v>-188</v>
          </cell>
        </row>
        <row r="144">
          <cell r="B144">
            <v>-187</v>
          </cell>
          <cell r="C144" t="str">
            <v>Mi.</v>
          </cell>
          <cell r="D144">
            <v>40184</v>
          </cell>
          <cell r="E144">
            <v>1</v>
          </cell>
          <cell r="F144">
            <v>1</v>
          </cell>
          <cell r="G144">
            <v>0</v>
          </cell>
          <cell r="H144">
            <v>-187</v>
          </cell>
          <cell r="I144"/>
          <cell r="J144">
            <v>-187</v>
          </cell>
        </row>
        <row r="145">
          <cell r="B145">
            <v>-186</v>
          </cell>
          <cell r="C145" t="str">
            <v>Do.</v>
          </cell>
          <cell r="D145">
            <v>40185</v>
          </cell>
          <cell r="E145">
            <v>1</v>
          </cell>
          <cell r="F145">
            <v>1</v>
          </cell>
          <cell r="G145">
            <v>0</v>
          </cell>
          <cell r="H145">
            <v>-186</v>
          </cell>
          <cell r="I145"/>
          <cell r="J145">
            <v>-186</v>
          </cell>
        </row>
        <row r="146">
          <cell r="B146">
            <v>-185</v>
          </cell>
          <cell r="C146" t="str">
            <v>Fr.</v>
          </cell>
          <cell r="D146">
            <v>40186</v>
          </cell>
          <cell r="E146">
            <v>1</v>
          </cell>
          <cell r="F146">
            <v>1</v>
          </cell>
          <cell r="G146">
            <v>0</v>
          </cell>
          <cell r="H146">
            <v>-185</v>
          </cell>
          <cell r="I146"/>
          <cell r="J146">
            <v>-185</v>
          </cell>
        </row>
        <row r="147">
          <cell r="B147"/>
          <cell r="C147" t="str">
            <v>Sa.</v>
          </cell>
          <cell r="D147">
            <v>40187</v>
          </cell>
          <cell r="E147">
            <v>1</v>
          </cell>
          <cell r="F147">
            <v>0</v>
          </cell>
          <cell r="G147">
            <v>0</v>
          </cell>
          <cell r="H147"/>
          <cell r="I147"/>
          <cell r="J147"/>
        </row>
        <row r="148">
          <cell r="B148"/>
          <cell r="C148" t="str">
            <v>So.</v>
          </cell>
          <cell r="D148">
            <v>40188</v>
          </cell>
          <cell r="E148">
            <v>1</v>
          </cell>
          <cell r="F148">
            <v>0</v>
          </cell>
          <cell r="G148">
            <v>0</v>
          </cell>
          <cell r="H148"/>
          <cell r="I148"/>
          <cell r="J148"/>
        </row>
        <row r="149">
          <cell r="B149">
            <v>-184</v>
          </cell>
          <cell r="C149" t="str">
            <v>Mo.</v>
          </cell>
          <cell r="D149">
            <v>40189</v>
          </cell>
          <cell r="E149">
            <v>2</v>
          </cell>
          <cell r="F149">
            <v>1</v>
          </cell>
          <cell r="G149">
            <v>0</v>
          </cell>
          <cell r="H149">
            <v>-184</v>
          </cell>
          <cell r="I149"/>
          <cell r="J149">
            <v>-184</v>
          </cell>
        </row>
        <row r="150">
          <cell r="B150">
            <v>-183</v>
          </cell>
          <cell r="C150" t="str">
            <v>Di.</v>
          </cell>
          <cell r="D150">
            <v>40190</v>
          </cell>
          <cell r="E150">
            <v>2</v>
          </cell>
          <cell r="F150">
            <v>1</v>
          </cell>
          <cell r="G150">
            <v>0</v>
          </cell>
          <cell r="H150">
            <v>-183</v>
          </cell>
          <cell r="I150"/>
          <cell r="J150">
            <v>-183</v>
          </cell>
        </row>
        <row r="151">
          <cell r="B151">
            <v>-182</v>
          </cell>
          <cell r="C151" t="str">
            <v>Mi.</v>
          </cell>
          <cell r="D151">
            <v>40191</v>
          </cell>
          <cell r="E151">
            <v>2</v>
          </cell>
          <cell r="F151">
            <v>1</v>
          </cell>
          <cell r="G151">
            <v>0</v>
          </cell>
          <cell r="H151">
            <v>-182</v>
          </cell>
          <cell r="I151"/>
          <cell r="J151">
            <v>-182</v>
          </cell>
        </row>
        <row r="152">
          <cell r="B152">
            <v>-181</v>
          </cell>
          <cell r="C152" t="str">
            <v>Do.</v>
          </cell>
          <cell r="D152">
            <v>40192</v>
          </cell>
          <cell r="E152">
            <v>2</v>
          </cell>
          <cell r="F152">
            <v>1</v>
          </cell>
          <cell r="G152">
            <v>0</v>
          </cell>
          <cell r="H152">
            <v>-181</v>
          </cell>
          <cell r="I152"/>
          <cell r="J152">
            <v>-181</v>
          </cell>
        </row>
        <row r="153">
          <cell r="B153">
            <v>-180</v>
          </cell>
          <cell r="C153" t="str">
            <v>Fr.</v>
          </cell>
          <cell r="D153">
            <v>40193</v>
          </cell>
          <cell r="E153">
            <v>2</v>
          </cell>
          <cell r="F153">
            <v>1</v>
          </cell>
          <cell r="G153">
            <v>0</v>
          </cell>
          <cell r="H153">
            <v>-180</v>
          </cell>
          <cell r="I153"/>
          <cell r="J153">
            <v>-180</v>
          </cell>
        </row>
        <row r="154">
          <cell r="B154"/>
          <cell r="C154" t="str">
            <v>Sa.</v>
          </cell>
          <cell r="D154">
            <v>40194</v>
          </cell>
          <cell r="E154">
            <v>2</v>
          </cell>
          <cell r="F154">
            <v>0</v>
          </cell>
          <cell r="G154">
            <v>0</v>
          </cell>
          <cell r="H154"/>
          <cell r="I154"/>
          <cell r="J154"/>
        </row>
        <row r="155">
          <cell r="B155"/>
          <cell r="C155" t="str">
            <v>So.</v>
          </cell>
          <cell r="D155">
            <v>40195</v>
          </cell>
          <cell r="E155">
            <v>2</v>
          </cell>
          <cell r="F155">
            <v>0</v>
          </cell>
          <cell r="G155">
            <v>0</v>
          </cell>
          <cell r="H155"/>
          <cell r="I155"/>
          <cell r="J155"/>
        </row>
        <row r="156">
          <cell r="B156">
            <v>-179</v>
          </cell>
          <cell r="C156" t="str">
            <v>Mo.</v>
          </cell>
          <cell r="D156">
            <v>40196</v>
          </cell>
          <cell r="E156">
            <v>3</v>
          </cell>
          <cell r="F156">
            <v>1</v>
          </cell>
          <cell r="G156">
            <v>0</v>
          </cell>
          <cell r="H156">
            <v>-179</v>
          </cell>
          <cell r="I156"/>
          <cell r="J156">
            <v>-179</v>
          </cell>
        </row>
        <row r="157">
          <cell r="B157">
            <v>-178</v>
          </cell>
          <cell r="C157" t="str">
            <v>Di.</v>
          </cell>
          <cell r="D157">
            <v>40197</v>
          </cell>
          <cell r="E157">
            <v>3</v>
          </cell>
          <cell r="F157">
            <v>1</v>
          </cell>
          <cell r="G157">
            <v>0</v>
          </cell>
          <cell r="H157">
            <v>-178</v>
          </cell>
          <cell r="I157"/>
          <cell r="J157">
            <v>-178</v>
          </cell>
        </row>
        <row r="158">
          <cell r="B158">
            <v>-177</v>
          </cell>
          <cell r="C158" t="str">
            <v>Mi.</v>
          </cell>
          <cell r="D158">
            <v>40198</v>
          </cell>
          <cell r="E158">
            <v>3</v>
          </cell>
          <cell r="F158">
            <v>1</v>
          </cell>
          <cell r="G158">
            <v>0</v>
          </cell>
          <cell r="H158">
            <v>-177</v>
          </cell>
          <cell r="I158"/>
          <cell r="J158">
            <v>-177</v>
          </cell>
        </row>
        <row r="159">
          <cell r="B159">
            <v>-176</v>
          </cell>
          <cell r="C159" t="str">
            <v>Do.</v>
          </cell>
          <cell r="D159">
            <v>40199</v>
          </cell>
          <cell r="E159">
            <v>3</v>
          </cell>
          <cell r="F159">
            <v>1</v>
          </cell>
          <cell r="G159">
            <v>0</v>
          </cell>
          <cell r="H159">
            <v>-176</v>
          </cell>
          <cell r="I159"/>
          <cell r="J159">
            <v>-176</v>
          </cell>
        </row>
        <row r="160">
          <cell r="B160">
            <v>-175</v>
          </cell>
          <cell r="C160" t="str">
            <v>Fr.</v>
          </cell>
          <cell r="D160">
            <v>40200</v>
          </cell>
          <cell r="E160">
            <v>3</v>
          </cell>
          <cell r="F160">
            <v>1</v>
          </cell>
          <cell r="G160">
            <v>0</v>
          </cell>
          <cell r="H160">
            <v>-175</v>
          </cell>
          <cell r="I160"/>
          <cell r="J160">
            <v>-175</v>
          </cell>
        </row>
        <row r="161">
          <cell r="B161"/>
          <cell r="C161" t="str">
            <v>Sa.</v>
          </cell>
          <cell r="D161">
            <v>40201</v>
          </cell>
          <cell r="E161">
            <v>3</v>
          </cell>
          <cell r="F161">
            <v>0</v>
          </cell>
          <cell r="G161">
            <v>0</v>
          </cell>
          <cell r="H161"/>
          <cell r="I161"/>
          <cell r="J161"/>
        </row>
        <row r="162">
          <cell r="B162"/>
          <cell r="C162" t="str">
            <v>So.</v>
          </cell>
          <cell r="D162">
            <v>40202</v>
          </cell>
          <cell r="E162">
            <v>3</v>
          </cell>
          <cell r="F162">
            <v>0</v>
          </cell>
          <cell r="G162">
            <v>0</v>
          </cell>
          <cell r="H162"/>
          <cell r="I162"/>
          <cell r="J162"/>
        </row>
        <row r="163">
          <cell r="B163">
            <v>-174</v>
          </cell>
          <cell r="C163" t="str">
            <v>Mo.</v>
          </cell>
          <cell r="D163">
            <v>40203</v>
          </cell>
          <cell r="E163">
            <v>4</v>
          </cell>
          <cell r="F163">
            <v>1</v>
          </cell>
          <cell r="G163">
            <v>0</v>
          </cell>
          <cell r="H163">
            <v>-174</v>
          </cell>
          <cell r="I163"/>
          <cell r="J163">
            <v>-174</v>
          </cell>
        </row>
        <row r="164">
          <cell r="B164">
            <v>-173</v>
          </cell>
          <cell r="C164" t="str">
            <v>Di.</v>
          </cell>
          <cell r="D164">
            <v>40204</v>
          </cell>
          <cell r="E164">
            <v>4</v>
          </cell>
          <cell r="F164">
            <v>1</v>
          </cell>
          <cell r="G164">
            <v>0</v>
          </cell>
          <cell r="H164">
            <v>-173</v>
          </cell>
          <cell r="I164"/>
          <cell r="J164">
            <v>-173</v>
          </cell>
        </row>
        <row r="165">
          <cell r="B165">
            <v>-172</v>
          </cell>
          <cell r="C165" t="str">
            <v>Mi.</v>
          </cell>
          <cell r="D165">
            <v>40205</v>
          </cell>
          <cell r="E165">
            <v>4</v>
          </cell>
          <cell r="F165">
            <v>1</v>
          </cell>
          <cell r="G165">
            <v>0</v>
          </cell>
          <cell r="H165">
            <v>-172</v>
          </cell>
          <cell r="I165"/>
          <cell r="J165">
            <v>-172</v>
          </cell>
        </row>
        <row r="166">
          <cell r="B166">
            <v>-171</v>
          </cell>
          <cell r="C166" t="str">
            <v>Do.</v>
          </cell>
          <cell r="D166">
            <v>40206</v>
          </cell>
          <cell r="E166">
            <v>4</v>
          </cell>
          <cell r="F166">
            <v>1</v>
          </cell>
          <cell r="G166">
            <v>0</v>
          </cell>
          <cell r="H166">
            <v>-171</v>
          </cell>
          <cell r="I166"/>
          <cell r="J166">
            <v>-171</v>
          </cell>
        </row>
        <row r="167">
          <cell r="B167">
            <v>-170</v>
          </cell>
          <cell r="C167" t="str">
            <v>Fr.</v>
          </cell>
          <cell r="D167">
            <v>40207</v>
          </cell>
          <cell r="E167">
            <v>4</v>
          </cell>
          <cell r="F167">
            <v>1</v>
          </cell>
          <cell r="G167">
            <v>0</v>
          </cell>
          <cell r="H167">
            <v>-170</v>
          </cell>
          <cell r="I167"/>
          <cell r="J167">
            <v>-170</v>
          </cell>
        </row>
        <row r="168">
          <cell r="B168"/>
          <cell r="C168" t="str">
            <v>Sa.</v>
          </cell>
          <cell r="D168">
            <v>40208</v>
          </cell>
          <cell r="E168">
            <v>4</v>
          </cell>
          <cell r="F168">
            <v>0</v>
          </cell>
          <cell r="G168">
            <v>0</v>
          </cell>
          <cell r="H168"/>
          <cell r="I168"/>
          <cell r="J168"/>
        </row>
        <row r="169">
          <cell r="B169"/>
          <cell r="C169" t="str">
            <v>So.</v>
          </cell>
          <cell r="D169">
            <v>40209</v>
          </cell>
          <cell r="E169">
            <v>4</v>
          </cell>
          <cell r="F169">
            <v>0</v>
          </cell>
          <cell r="G169">
            <v>0</v>
          </cell>
          <cell r="H169"/>
          <cell r="I169"/>
          <cell r="J169"/>
        </row>
        <row r="170">
          <cell r="B170">
            <v>-169</v>
          </cell>
          <cell r="C170" t="str">
            <v>Mo.</v>
          </cell>
          <cell r="D170">
            <v>40210</v>
          </cell>
          <cell r="E170">
            <v>5</v>
          </cell>
          <cell r="F170">
            <v>1</v>
          </cell>
          <cell r="G170">
            <v>0</v>
          </cell>
          <cell r="H170">
            <v>-169</v>
          </cell>
          <cell r="I170"/>
          <cell r="J170">
            <v>-169</v>
          </cell>
        </row>
        <row r="171">
          <cell r="B171">
            <v>-168</v>
          </cell>
          <cell r="C171" t="str">
            <v>Di.</v>
          </cell>
          <cell r="D171">
            <v>40211</v>
          </cell>
          <cell r="E171">
            <v>5</v>
          </cell>
          <cell r="F171">
            <v>1</v>
          </cell>
          <cell r="G171">
            <v>0</v>
          </cell>
          <cell r="H171">
            <v>-168</v>
          </cell>
          <cell r="I171"/>
          <cell r="J171">
            <v>-168</v>
          </cell>
        </row>
        <row r="172">
          <cell r="B172">
            <v>-167</v>
          </cell>
          <cell r="C172" t="str">
            <v>Mi.</v>
          </cell>
          <cell r="D172">
            <v>40212</v>
          </cell>
          <cell r="E172">
            <v>5</v>
          </cell>
          <cell r="F172">
            <v>1</v>
          </cell>
          <cell r="G172">
            <v>0</v>
          </cell>
          <cell r="H172">
            <v>-167</v>
          </cell>
          <cell r="I172"/>
          <cell r="J172">
            <v>-167</v>
          </cell>
        </row>
        <row r="173">
          <cell r="B173">
            <v>-166</v>
          </cell>
          <cell r="C173" t="str">
            <v>Do.</v>
          </cell>
          <cell r="D173">
            <v>40213</v>
          </cell>
          <cell r="E173">
            <v>5</v>
          </cell>
          <cell r="F173">
            <v>1</v>
          </cell>
          <cell r="G173">
            <v>0</v>
          </cell>
          <cell r="H173">
            <v>-166</v>
          </cell>
          <cell r="I173"/>
          <cell r="J173">
            <v>-166</v>
          </cell>
        </row>
        <row r="174">
          <cell r="B174">
            <v>-165</v>
          </cell>
          <cell r="C174" t="str">
            <v>Fr.</v>
          </cell>
          <cell r="D174">
            <v>40214</v>
          </cell>
          <cell r="E174">
            <v>5</v>
          </cell>
          <cell r="F174">
            <v>1</v>
          </cell>
          <cell r="G174">
            <v>0</v>
          </cell>
          <cell r="H174">
            <v>-165</v>
          </cell>
          <cell r="I174"/>
          <cell r="J174">
            <v>-165</v>
          </cell>
        </row>
        <row r="175">
          <cell r="B175"/>
          <cell r="C175" t="str">
            <v>Sa.</v>
          </cell>
          <cell r="D175">
            <v>40215</v>
          </cell>
          <cell r="E175">
            <v>5</v>
          </cell>
          <cell r="F175">
            <v>0</v>
          </cell>
          <cell r="G175">
            <v>0</v>
          </cell>
          <cell r="H175"/>
          <cell r="I175"/>
          <cell r="J175"/>
        </row>
        <row r="176">
          <cell r="B176"/>
          <cell r="C176" t="str">
            <v>So.</v>
          </cell>
          <cell r="D176">
            <v>40216</v>
          </cell>
          <cell r="E176">
            <v>5</v>
          </cell>
          <cell r="F176">
            <v>0</v>
          </cell>
          <cell r="G176">
            <v>0</v>
          </cell>
          <cell r="H176"/>
          <cell r="I176"/>
          <cell r="J176"/>
        </row>
        <row r="177">
          <cell r="B177">
            <v>-164</v>
          </cell>
          <cell r="C177" t="str">
            <v>Mo.</v>
          </cell>
          <cell r="D177">
            <v>40217</v>
          </cell>
          <cell r="E177">
            <v>6</v>
          </cell>
          <cell r="F177">
            <v>1</v>
          </cell>
          <cell r="G177">
            <v>0</v>
          </cell>
          <cell r="H177">
            <v>-164</v>
          </cell>
          <cell r="I177"/>
          <cell r="J177">
            <v>-164</v>
          </cell>
        </row>
        <row r="178">
          <cell r="B178">
            <v>-163</v>
          </cell>
          <cell r="C178" t="str">
            <v>Di.</v>
          </cell>
          <cell r="D178">
            <v>40218</v>
          </cell>
          <cell r="E178">
            <v>6</v>
          </cell>
          <cell r="F178">
            <v>1</v>
          </cell>
          <cell r="G178">
            <v>0</v>
          </cell>
          <cell r="H178">
            <v>-163</v>
          </cell>
          <cell r="I178"/>
          <cell r="J178">
            <v>-163</v>
          </cell>
        </row>
        <row r="179">
          <cell r="B179">
            <v>-162</v>
          </cell>
          <cell r="C179" t="str">
            <v>Mi.</v>
          </cell>
          <cell r="D179">
            <v>40219</v>
          </cell>
          <cell r="E179">
            <v>6</v>
          </cell>
          <cell r="F179">
            <v>1</v>
          </cell>
          <cell r="G179">
            <v>0</v>
          </cell>
          <cell r="H179">
            <v>-162</v>
          </cell>
          <cell r="I179"/>
          <cell r="J179">
            <v>-162</v>
          </cell>
        </row>
        <row r="180">
          <cell r="B180">
            <v>-161</v>
          </cell>
          <cell r="C180" t="str">
            <v>Do.</v>
          </cell>
          <cell r="D180">
            <v>40220</v>
          </cell>
          <cell r="E180">
            <v>6</v>
          </cell>
          <cell r="F180">
            <v>1</v>
          </cell>
          <cell r="G180">
            <v>0</v>
          </cell>
          <cell r="H180">
            <v>-161</v>
          </cell>
          <cell r="I180"/>
          <cell r="J180">
            <v>-161</v>
          </cell>
        </row>
        <row r="181">
          <cell r="B181">
            <v>-160</v>
          </cell>
          <cell r="C181" t="str">
            <v>Fr.</v>
          </cell>
          <cell r="D181">
            <v>40221</v>
          </cell>
          <cell r="E181">
            <v>6</v>
          </cell>
          <cell r="F181">
            <v>1</v>
          </cell>
          <cell r="G181">
            <v>0</v>
          </cell>
          <cell r="H181">
            <v>-160</v>
          </cell>
          <cell r="I181"/>
          <cell r="J181">
            <v>-160</v>
          </cell>
        </row>
        <row r="182">
          <cell r="B182"/>
          <cell r="C182" t="str">
            <v>Sa.</v>
          </cell>
          <cell r="D182">
            <v>40222</v>
          </cell>
          <cell r="E182">
            <v>6</v>
          </cell>
          <cell r="F182">
            <v>0</v>
          </cell>
          <cell r="G182">
            <v>0</v>
          </cell>
          <cell r="H182"/>
          <cell r="I182"/>
          <cell r="J182"/>
        </row>
        <row r="183">
          <cell r="B183"/>
          <cell r="C183" t="str">
            <v>So.</v>
          </cell>
          <cell r="D183">
            <v>40223</v>
          </cell>
          <cell r="E183">
            <v>6</v>
          </cell>
          <cell r="F183">
            <v>0</v>
          </cell>
          <cell r="G183">
            <v>0</v>
          </cell>
          <cell r="H183"/>
          <cell r="I183"/>
          <cell r="J183"/>
        </row>
        <row r="184">
          <cell r="B184">
            <v>-159</v>
          </cell>
          <cell r="C184" t="str">
            <v>Mo.</v>
          </cell>
          <cell r="D184">
            <v>40224</v>
          </cell>
          <cell r="E184">
            <v>7</v>
          </cell>
          <cell r="F184">
            <v>1</v>
          </cell>
          <cell r="G184">
            <v>0</v>
          </cell>
          <cell r="H184">
            <v>-159</v>
          </cell>
          <cell r="I184"/>
          <cell r="J184">
            <v>-159</v>
          </cell>
        </row>
        <row r="185">
          <cell r="B185">
            <v>-158</v>
          </cell>
          <cell r="C185" t="str">
            <v>Di.</v>
          </cell>
          <cell r="D185">
            <v>40225</v>
          </cell>
          <cell r="E185">
            <v>7</v>
          </cell>
          <cell r="F185">
            <v>1</v>
          </cell>
          <cell r="G185">
            <v>0</v>
          </cell>
          <cell r="H185">
            <v>-158</v>
          </cell>
          <cell r="I185"/>
          <cell r="J185">
            <v>-158</v>
          </cell>
        </row>
        <row r="186">
          <cell r="B186">
            <v>-157</v>
          </cell>
          <cell r="C186" t="str">
            <v>Mi.</v>
          </cell>
          <cell r="D186">
            <v>40226</v>
          </cell>
          <cell r="E186">
            <v>7</v>
          </cell>
          <cell r="F186">
            <v>1</v>
          </cell>
          <cell r="G186">
            <v>0</v>
          </cell>
          <cell r="H186">
            <v>-157</v>
          </cell>
          <cell r="I186"/>
          <cell r="J186">
            <v>-157</v>
          </cell>
        </row>
        <row r="187">
          <cell r="B187">
            <v>-156</v>
          </cell>
          <cell r="C187" t="str">
            <v>Do.</v>
          </cell>
          <cell r="D187">
            <v>40227</v>
          </cell>
          <cell r="E187">
            <v>7</v>
          </cell>
          <cell r="F187">
            <v>1</v>
          </cell>
          <cell r="G187">
            <v>0</v>
          </cell>
          <cell r="H187">
            <v>-156</v>
          </cell>
          <cell r="I187"/>
          <cell r="J187">
            <v>-156</v>
          </cell>
        </row>
        <row r="188">
          <cell r="B188">
            <v>-155</v>
          </cell>
          <cell r="C188" t="str">
            <v>Fr.</v>
          </cell>
          <cell r="D188">
            <v>40228</v>
          </cell>
          <cell r="E188">
            <v>7</v>
          </cell>
          <cell r="F188">
            <v>1</v>
          </cell>
          <cell r="G188">
            <v>0</v>
          </cell>
          <cell r="H188">
            <v>-155</v>
          </cell>
          <cell r="I188"/>
          <cell r="J188">
            <v>-155</v>
          </cell>
        </row>
        <row r="189">
          <cell r="B189"/>
          <cell r="C189" t="str">
            <v>Sa.</v>
          </cell>
          <cell r="D189">
            <v>40229</v>
          </cell>
          <cell r="E189">
            <v>7</v>
          </cell>
          <cell r="F189">
            <v>0</v>
          </cell>
          <cell r="G189">
            <v>0</v>
          </cell>
          <cell r="H189"/>
          <cell r="I189"/>
          <cell r="J189"/>
        </row>
        <row r="190">
          <cell r="B190"/>
          <cell r="C190" t="str">
            <v>So.</v>
          </cell>
          <cell r="D190">
            <v>40230</v>
          </cell>
          <cell r="E190">
            <v>7</v>
          </cell>
          <cell r="F190">
            <v>0</v>
          </cell>
          <cell r="G190">
            <v>0</v>
          </cell>
          <cell r="H190"/>
          <cell r="I190"/>
          <cell r="J190"/>
        </row>
        <row r="191">
          <cell r="B191">
            <v>-154</v>
          </cell>
          <cell r="C191" t="str">
            <v>Mo.</v>
          </cell>
          <cell r="D191">
            <v>40231</v>
          </cell>
          <cell r="E191">
            <v>8</v>
          </cell>
          <cell r="F191">
            <v>1</v>
          </cell>
          <cell r="G191">
            <v>0</v>
          </cell>
          <cell r="H191">
            <v>-154</v>
          </cell>
          <cell r="I191"/>
          <cell r="J191">
            <v>-154</v>
          </cell>
        </row>
        <row r="192">
          <cell r="B192">
            <v>-153</v>
          </cell>
          <cell r="C192" t="str">
            <v>Di.</v>
          </cell>
          <cell r="D192">
            <v>40232</v>
          </cell>
          <cell r="E192">
            <v>8</v>
          </cell>
          <cell r="F192">
            <v>1</v>
          </cell>
          <cell r="G192">
            <v>0</v>
          </cell>
          <cell r="H192">
            <v>-153</v>
          </cell>
          <cell r="I192"/>
          <cell r="J192">
            <v>-153</v>
          </cell>
        </row>
        <row r="193">
          <cell r="B193">
            <v>-152</v>
          </cell>
          <cell r="C193" t="str">
            <v>Mi.</v>
          </cell>
          <cell r="D193">
            <v>40233</v>
          </cell>
          <cell r="E193">
            <v>8</v>
          </cell>
          <cell r="F193">
            <v>1</v>
          </cell>
          <cell r="G193">
            <v>0</v>
          </cell>
          <cell r="H193">
            <v>-152</v>
          </cell>
          <cell r="I193"/>
          <cell r="J193">
            <v>-152</v>
          </cell>
        </row>
        <row r="194">
          <cell r="B194">
            <v>-151</v>
          </cell>
          <cell r="C194" t="str">
            <v>Do.</v>
          </cell>
          <cell r="D194">
            <v>40234</v>
          </cell>
          <cell r="E194">
            <v>8</v>
          </cell>
          <cell r="F194">
            <v>1</v>
          </cell>
          <cell r="G194">
            <v>0</v>
          </cell>
          <cell r="H194">
            <v>-151</v>
          </cell>
          <cell r="I194"/>
          <cell r="J194">
            <v>-151</v>
          </cell>
        </row>
        <row r="195">
          <cell r="B195">
            <v>-150</v>
          </cell>
          <cell r="C195" t="str">
            <v>Fr.</v>
          </cell>
          <cell r="D195">
            <v>40235</v>
          </cell>
          <cell r="E195">
            <v>8</v>
          </cell>
          <cell r="F195">
            <v>1</v>
          </cell>
          <cell r="G195">
            <v>0</v>
          </cell>
          <cell r="H195">
            <v>-150</v>
          </cell>
          <cell r="I195"/>
          <cell r="J195">
            <v>-150</v>
          </cell>
        </row>
        <row r="196">
          <cell r="B196"/>
          <cell r="C196" t="str">
            <v>Sa.</v>
          </cell>
          <cell r="D196">
            <v>40236</v>
          </cell>
          <cell r="E196">
            <v>8</v>
          </cell>
          <cell r="F196">
            <v>0</v>
          </cell>
          <cell r="G196">
            <v>0</v>
          </cell>
          <cell r="H196"/>
          <cell r="I196"/>
          <cell r="J196"/>
        </row>
        <row r="197">
          <cell r="B197"/>
          <cell r="C197" t="str">
            <v>So.</v>
          </cell>
          <cell r="D197">
            <v>40237</v>
          </cell>
          <cell r="E197">
            <v>8</v>
          </cell>
          <cell r="F197">
            <v>0</v>
          </cell>
          <cell r="G197">
            <v>0</v>
          </cell>
          <cell r="H197"/>
          <cell r="I197"/>
          <cell r="J197"/>
        </row>
        <row r="198">
          <cell r="B198">
            <v>-149</v>
          </cell>
          <cell r="C198" t="str">
            <v>Mo.</v>
          </cell>
          <cell r="D198">
            <v>40238</v>
          </cell>
          <cell r="E198">
            <v>9</v>
          </cell>
          <cell r="F198">
            <v>1</v>
          </cell>
          <cell r="G198">
            <v>0</v>
          </cell>
          <cell r="H198">
            <v>-149</v>
          </cell>
          <cell r="I198"/>
          <cell r="J198">
            <v>-149</v>
          </cell>
        </row>
        <row r="199">
          <cell r="B199">
            <v>-148</v>
          </cell>
          <cell r="C199" t="str">
            <v>Di.</v>
          </cell>
          <cell r="D199">
            <v>40239</v>
          </cell>
          <cell r="E199">
            <v>9</v>
          </cell>
          <cell r="F199">
            <v>1</v>
          </cell>
          <cell r="G199">
            <v>0</v>
          </cell>
          <cell r="H199">
            <v>-148</v>
          </cell>
          <cell r="I199"/>
          <cell r="J199">
            <v>-148</v>
          </cell>
        </row>
        <row r="200">
          <cell r="B200">
            <v>-147</v>
          </cell>
          <cell r="C200" t="str">
            <v>Mi.</v>
          </cell>
          <cell r="D200">
            <v>40240</v>
          </cell>
          <cell r="E200">
            <v>9</v>
          </cell>
          <cell r="F200">
            <v>1</v>
          </cell>
          <cell r="G200">
            <v>0</v>
          </cell>
          <cell r="H200">
            <v>-147</v>
          </cell>
          <cell r="I200"/>
          <cell r="J200">
            <v>-147</v>
          </cell>
        </row>
        <row r="201">
          <cell r="B201">
            <v>-146</v>
          </cell>
          <cell r="C201" t="str">
            <v>Do.</v>
          </cell>
          <cell r="D201">
            <v>40241</v>
          </cell>
          <cell r="E201">
            <v>9</v>
          </cell>
          <cell r="F201">
            <v>1</v>
          </cell>
          <cell r="G201">
            <v>0</v>
          </cell>
          <cell r="H201">
            <v>-146</v>
          </cell>
          <cell r="I201"/>
          <cell r="J201">
            <v>-146</v>
          </cell>
        </row>
        <row r="202">
          <cell r="B202">
            <v>-145</v>
          </cell>
          <cell r="C202" t="str">
            <v>Fr.</v>
          </cell>
          <cell r="D202">
            <v>40242</v>
          </cell>
          <cell r="E202">
            <v>9</v>
          </cell>
          <cell r="F202">
            <v>1</v>
          </cell>
          <cell r="G202">
            <v>0</v>
          </cell>
          <cell r="H202">
            <v>-145</v>
          </cell>
          <cell r="I202"/>
          <cell r="J202">
            <v>-145</v>
          </cell>
        </row>
        <row r="203">
          <cell r="B203"/>
          <cell r="C203" t="str">
            <v>Sa.</v>
          </cell>
          <cell r="D203">
            <v>40243</v>
          </cell>
          <cell r="E203">
            <v>9</v>
          </cell>
          <cell r="F203">
            <v>0</v>
          </cell>
          <cell r="G203">
            <v>0</v>
          </cell>
          <cell r="H203"/>
          <cell r="I203"/>
          <cell r="J203"/>
        </row>
        <row r="204">
          <cell r="B204"/>
          <cell r="C204" t="str">
            <v>So.</v>
          </cell>
          <cell r="D204">
            <v>40244</v>
          </cell>
          <cell r="E204">
            <v>9</v>
          </cell>
          <cell r="F204">
            <v>0</v>
          </cell>
          <cell r="G204">
            <v>0</v>
          </cell>
          <cell r="H204"/>
          <cell r="I204"/>
          <cell r="J204"/>
        </row>
        <row r="205">
          <cell r="B205">
            <v>-144</v>
          </cell>
          <cell r="C205" t="str">
            <v>Mo.</v>
          </cell>
          <cell r="D205">
            <v>40245</v>
          </cell>
          <cell r="E205">
            <v>10</v>
          </cell>
          <cell r="F205">
            <v>1</v>
          </cell>
          <cell r="G205">
            <v>0</v>
          </cell>
          <cell r="H205">
            <v>-144</v>
          </cell>
          <cell r="I205"/>
          <cell r="J205">
            <v>-144</v>
          </cell>
        </row>
        <row r="206">
          <cell r="B206">
            <v>-143</v>
          </cell>
          <cell r="C206" t="str">
            <v>Di.</v>
          </cell>
          <cell r="D206">
            <v>40246</v>
          </cell>
          <cell r="E206">
            <v>10</v>
          </cell>
          <cell r="F206">
            <v>1</v>
          </cell>
          <cell r="G206">
            <v>0</v>
          </cell>
          <cell r="H206">
            <v>-143</v>
          </cell>
          <cell r="I206"/>
          <cell r="J206">
            <v>-143</v>
          </cell>
        </row>
        <row r="207">
          <cell r="B207">
            <v>-142</v>
          </cell>
          <cell r="C207" t="str">
            <v>Mi.</v>
          </cell>
          <cell r="D207">
            <v>40247</v>
          </cell>
          <cell r="E207">
            <v>10</v>
          </cell>
          <cell r="F207">
            <v>1</v>
          </cell>
          <cell r="G207">
            <v>0</v>
          </cell>
          <cell r="H207">
            <v>-142</v>
          </cell>
          <cell r="I207"/>
          <cell r="J207">
            <v>-142</v>
          </cell>
        </row>
        <row r="208">
          <cell r="B208">
            <v>-141</v>
          </cell>
          <cell r="C208" t="str">
            <v>Do.</v>
          </cell>
          <cell r="D208">
            <v>40248</v>
          </cell>
          <cell r="E208">
            <v>10</v>
          </cell>
          <cell r="F208">
            <v>1</v>
          </cell>
          <cell r="G208">
            <v>0</v>
          </cell>
          <cell r="H208">
            <v>-141</v>
          </cell>
          <cell r="I208"/>
          <cell r="J208">
            <v>-141</v>
          </cell>
        </row>
        <row r="209">
          <cell r="B209">
            <v>-140</v>
          </cell>
          <cell r="C209" t="str">
            <v>Fr.</v>
          </cell>
          <cell r="D209">
            <v>40249</v>
          </cell>
          <cell r="E209">
            <v>10</v>
          </cell>
          <cell r="F209">
            <v>1</v>
          </cell>
          <cell r="G209">
            <v>0</v>
          </cell>
          <cell r="H209">
            <v>-140</v>
          </cell>
          <cell r="I209"/>
          <cell r="J209">
            <v>-140</v>
          </cell>
        </row>
        <row r="210">
          <cell r="B210"/>
          <cell r="C210" t="str">
            <v>Sa.</v>
          </cell>
          <cell r="D210">
            <v>40250</v>
          </cell>
          <cell r="E210">
            <v>10</v>
          </cell>
          <cell r="F210">
            <v>0</v>
          </cell>
          <cell r="G210">
            <v>0</v>
          </cell>
          <cell r="H210"/>
          <cell r="I210"/>
          <cell r="J210"/>
        </row>
        <row r="211">
          <cell r="B211"/>
          <cell r="C211" t="str">
            <v>So.</v>
          </cell>
          <cell r="D211">
            <v>40251</v>
          </cell>
          <cell r="E211">
            <v>10</v>
          </cell>
          <cell r="F211">
            <v>0</v>
          </cell>
          <cell r="G211">
            <v>0</v>
          </cell>
          <cell r="H211"/>
          <cell r="I211"/>
          <cell r="J211"/>
        </row>
        <row r="212">
          <cell r="B212">
            <v>-139</v>
          </cell>
          <cell r="C212" t="str">
            <v>Mo.</v>
          </cell>
          <cell r="D212">
            <v>40252</v>
          </cell>
          <cell r="E212">
            <v>11</v>
          </cell>
          <cell r="F212">
            <v>1</v>
          </cell>
          <cell r="G212">
            <v>0</v>
          </cell>
          <cell r="H212">
            <v>-139</v>
          </cell>
          <cell r="I212"/>
          <cell r="J212">
            <v>-139</v>
          </cell>
        </row>
        <row r="213">
          <cell r="B213">
            <v>-138</v>
          </cell>
          <cell r="C213" t="str">
            <v>Di.</v>
          </cell>
          <cell r="D213">
            <v>40253</v>
          </cell>
          <cell r="E213">
            <v>11</v>
          </cell>
          <cell r="F213">
            <v>1</v>
          </cell>
          <cell r="G213">
            <v>0</v>
          </cell>
          <cell r="H213">
            <v>-138</v>
          </cell>
          <cell r="I213"/>
          <cell r="J213">
            <v>-138</v>
          </cell>
        </row>
        <row r="214">
          <cell r="B214">
            <v>-137</v>
          </cell>
          <cell r="C214" t="str">
            <v>Mi.</v>
          </cell>
          <cell r="D214">
            <v>40254</v>
          </cell>
          <cell r="E214">
            <v>11</v>
          </cell>
          <cell r="F214">
            <v>1</v>
          </cell>
          <cell r="G214">
            <v>0</v>
          </cell>
          <cell r="H214">
            <v>-137</v>
          </cell>
          <cell r="I214"/>
          <cell r="J214">
            <v>-137</v>
          </cell>
        </row>
        <row r="215">
          <cell r="B215">
            <v>-136</v>
          </cell>
          <cell r="C215" t="str">
            <v>Do.</v>
          </cell>
          <cell r="D215">
            <v>40255</v>
          </cell>
          <cell r="E215">
            <v>11</v>
          </cell>
          <cell r="F215">
            <v>1</v>
          </cell>
          <cell r="G215">
            <v>0</v>
          </cell>
          <cell r="H215">
            <v>-136</v>
          </cell>
          <cell r="I215"/>
          <cell r="J215">
            <v>-136</v>
          </cell>
        </row>
        <row r="216">
          <cell r="B216">
            <v>-135</v>
          </cell>
          <cell r="C216" t="str">
            <v>Fr.</v>
          </cell>
          <cell r="D216">
            <v>40256</v>
          </cell>
          <cell r="E216">
            <v>11</v>
          </cell>
          <cell r="F216">
            <v>1</v>
          </cell>
          <cell r="G216">
            <v>0</v>
          </cell>
          <cell r="H216">
            <v>-135</v>
          </cell>
          <cell r="I216"/>
          <cell r="J216">
            <v>-135</v>
          </cell>
        </row>
        <row r="217">
          <cell r="B217"/>
          <cell r="C217" t="str">
            <v>Sa.</v>
          </cell>
          <cell r="D217">
            <v>40257</v>
          </cell>
          <cell r="E217">
            <v>11</v>
          </cell>
          <cell r="F217">
            <v>0</v>
          </cell>
          <cell r="G217">
            <v>0</v>
          </cell>
          <cell r="H217"/>
          <cell r="I217"/>
          <cell r="J217"/>
        </row>
        <row r="218">
          <cell r="B218"/>
          <cell r="C218" t="str">
            <v>So.</v>
          </cell>
          <cell r="D218">
            <v>40258</v>
          </cell>
          <cell r="E218">
            <v>11</v>
          </cell>
          <cell r="F218">
            <v>0</v>
          </cell>
          <cell r="G218">
            <v>0</v>
          </cell>
          <cell r="H218"/>
          <cell r="I218"/>
          <cell r="J218"/>
        </row>
        <row r="219">
          <cell r="B219">
            <v>-134</v>
          </cell>
          <cell r="C219" t="str">
            <v>Mo.</v>
          </cell>
          <cell r="D219">
            <v>40259</v>
          </cell>
          <cell r="E219">
            <v>12</v>
          </cell>
          <cell r="F219">
            <v>1</v>
          </cell>
          <cell r="G219">
            <v>0</v>
          </cell>
          <cell r="H219">
            <v>-134</v>
          </cell>
          <cell r="I219"/>
          <cell r="J219">
            <v>-134</v>
          </cell>
        </row>
        <row r="220">
          <cell r="B220">
            <v>-133</v>
          </cell>
          <cell r="C220" t="str">
            <v>Di.</v>
          </cell>
          <cell r="D220">
            <v>40260</v>
          </cell>
          <cell r="E220">
            <v>12</v>
          </cell>
          <cell r="F220">
            <v>1</v>
          </cell>
          <cell r="G220">
            <v>0</v>
          </cell>
          <cell r="H220">
            <v>-133</v>
          </cell>
          <cell r="I220"/>
          <cell r="J220">
            <v>-133</v>
          </cell>
        </row>
        <row r="221">
          <cell r="B221">
            <v>-132</v>
          </cell>
          <cell r="C221" t="str">
            <v>Mi.</v>
          </cell>
          <cell r="D221">
            <v>40261</v>
          </cell>
          <cell r="E221">
            <v>12</v>
          </cell>
          <cell r="F221">
            <v>1</v>
          </cell>
          <cell r="G221">
            <v>0</v>
          </cell>
          <cell r="H221">
            <v>-132</v>
          </cell>
          <cell r="I221"/>
          <cell r="J221">
            <v>-132</v>
          </cell>
        </row>
        <row r="222">
          <cell r="B222">
            <v>-131</v>
          </cell>
          <cell r="C222" t="str">
            <v>Do.</v>
          </cell>
          <cell r="D222">
            <v>40262</v>
          </cell>
          <cell r="E222">
            <v>12</v>
          </cell>
          <cell r="F222">
            <v>1</v>
          </cell>
          <cell r="G222">
            <v>0</v>
          </cell>
          <cell r="H222">
            <v>-131</v>
          </cell>
          <cell r="I222"/>
          <cell r="J222">
            <v>-131</v>
          </cell>
        </row>
        <row r="223">
          <cell r="B223">
            <v>-130</v>
          </cell>
          <cell r="C223" t="str">
            <v>Fr.</v>
          </cell>
          <cell r="D223">
            <v>40263</v>
          </cell>
          <cell r="E223">
            <v>12</v>
          </cell>
          <cell r="F223">
            <v>1</v>
          </cell>
          <cell r="G223">
            <v>0</v>
          </cell>
          <cell r="H223">
            <v>-130</v>
          </cell>
          <cell r="I223"/>
          <cell r="J223">
            <v>-130</v>
          </cell>
        </row>
        <row r="224">
          <cell r="B224"/>
          <cell r="C224" t="str">
            <v>Sa.</v>
          </cell>
          <cell r="D224">
            <v>40264</v>
          </cell>
          <cell r="E224">
            <v>12</v>
          </cell>
          <cell r="F224">
            <v>0</v>
          </cell>
          <cell r="G224">
            <v>0</v>
          </cell>
          <cell r="H224"/>
          <cell r="I224"/>
          <cell r="J224"/>
        </row>
        <row r="225">
          <cell r="B225"/>
          <cell r="C225" t="str">
            <v>So.</v>
          </cell>
          <cell r="D225">
            <v>40265</v>
          </cell>
          <cell r="E225">
            <v>12</v>
          </cell>
          <cell r="F225">
            <v>0</v>
          </cell>
          <cell r="G225">
            <v>0</v>
          </cell>
          <cell r="H225"/>
          <cell r="I225"/>
          <cell r="J225"/>
        </row>
        <row r="226">
          <cell r="B226">
            <v>-129</v>
          </cell>
          <cell r="C226" t="str">
            <v>Mo.</v>
          </cell>
          <cell r="D226">
            <v>40266</v>
          </cell>
          <cell r="E226">
            <v>13</v>
          </cell>
          <cell r="F226">
            <v>1</v>
          </cell>
          <cell r="G226">
            <v>0</v>
          </cell>
          <cell r="H226">
            <v>-129</v>
          </cell>
          <cell r="I226"/>
          <cell r="J226">
            <v>-129</v>
          </cell>
        </row>
        <row r="227">
          <cell r="B227">
            <v>-128</v>
          </cell>
          <cell r="C227" t="str">
            <v>Di.</v>
          </cell>
          <cell r="D227">
            <v>40267</v>
          </cell>
          <cell r="E227">
            <v>13</v>
          </cell>
          <cell r="F227">
            <v>1</v>
          </cell>
          <cell r="G227">
            <v>0</v>
          </cell>
          <cell r="H227">
            <v>-128</v>
          </cell>
          <cell r="I227"/>
          <cell r="J227">
            <v>-128</v>
          </cell>
        </row>
        <row r="228">
          <cell r="B228">
            <v>-127</v>
          </cell>
          <cell r="C228" t="str">
            <v>Mi.</v>
          </cell>
          <cell r="D228">
            <v>40268</v>
          </cell>
          <cell r="E228">
            <v>13</v>
          </cell>
          <cell r="F228">
            <v>1</v>
          </cell>
          <cell r="G228">
            <v>0</v>
          </cell>
          <cell r="H228">
            <v>-127</v>
          </cell>
          <cell r="I228"/>
          <cell r="J228">
            <v>-127</v>
          </cell>
        </row>
        <row r="229">
          <cell r="B229">
            <v>-126</v>
          </cell>
          <cell r="C229" t="str">
            <v>Do.</v>
          </cell>
          <cell r="D229">
            <v>40269</v>
          </cell>
          <cell r="E229">
            <v>13</v>
          </cell>
          <cell r="F229">
            <v>1</v>
          </cell>
          <cell r="G229">
            <v>0</v>
          </cell>
          <cell r="H229">
            <v>-126</v>
          </cell>
          <cell r="I229"/>
          <cell r="J229">
            <v>-126</v>
          </cell>
        </row>
        <row r="230">
          <cell r="B230"/>
          <cell r="C230" t="str">
            <v>Fr.</v>
          </cell>
          <cell r="D230">
            <v>40270</v>
          </cell>
          <cell r="E230">
            <v>13</v>
          </cell>
          <cell r="F230">
            <v>1</v>
          </cell>
          <cell r="G230">
            <v>1</v>
          </cell>
          <cell r="H230"/>
          <cell r="I230"/>
          <cell r="J230"/>
        </row>
        <row r="231">
          <cell r="B231"/>
          <cell r="C231" t="str">
            <v>Sa.</v>
          </cell>
          <cell r="D231">
            <v>40271</v>
          </cell>
          <cell r="E231">
            <v>13</v>
          </cell>
          <cell r="F231">
            <v>0</v>
          </cell>
          <cell r="G231">
            <v>0</v>
          </cell>
          <cell r="H231"/>
          <cell r="I231"/>
          <cell r="J231"/>
        </row>
        <row r="232">
          <cell r="B232"/>
          <cell r="C232" t="str">
            <v>So.</v>
          </cell>
          <cell r="D232">
            <v>40272</v>
          </cell>
          <cell r="E232">
            <v>13</v>
          </cell>
          <cell r="F232">
            <v>0</v>
          </cell>
          <cell r="G232">
            <v>1</v>
          </cell>
          <cell r="H232"/>
          <cell r="I232"/>
          <cell r="J232"/>
        </row>
        <row r="233">
          <cell r="B233"/>
          <cell r="C233" t="str">
            <v>Mo.</v>
          </cell>
          <cell r="D233">
            <v>40273</v>
          </cell>
          <cell r="E233">
            <v>14</v>
          </cell>
          <cell r="F233">
            <v>1</v>
          </cell>
          <cell r="G233">
            <v>1</v>
          </cell>
          <cell r="H233"/>
          <cell r="I233"/>
          <cell r="J233"/>
        </row>
        <row r="234">
          <cell r="B234">
            <v>-125</v>
          </cell>
          <cell r="C234" t="str">
            <v>Di.</v>
          </cell>
          <cell r="D234">
            <v>40274</v>
          </cell>
          <cell r="E234">
            <v>14</v>
          </cell>
          <cell r="F234">
            <v>1</v>
          </cell>
          <cell r="G234">
            <v>0</v>
          </cell>
          <cell r="H234">
            <v>-125</v>
          </cell>
          <cell r="I234"/>
          <cell r="J234">
            <v>-125</v>
          </cell>
        </row>
        <row r="235">
          <cell r="B235">
            <v>-124</v>
          </cell>
          <cell r="C235" t="str">
            <v>Mi.</v>
          </cell>
          <cell r="D235">
            <v>40275</v>
          </cell>
          <cell r="E235">
            <v>14</v>
          </cell>
          <cell r="F235">
            <v>1</v>
          </cell>
          <cell r="G235">
            <v>0</v>
          </cell>
          <cell r="H235">
            <v>-124</v>
          </cell>
          <cell r="I235"/>
          <cell r="J235">
            <v>-124</v>
          </cell>
        </row>
        <row r="236">
          <cell r="B236">
            <v>-123</v>
          </cell>
          <cell r="C236" t="str">
            <v>Do.</v>
          </cell>
          <cell r="D236">
            <v>40276</v>
          </cell>
          <cell r="E236">
            <v>14</v>
          </cell>
          <cell r="F236">
            <v>1</v>
          </cell>
          <cell r="G236">
            <v>0</v>
          </cell>
          <cell r="H236">
            <v>-123</v>
          </cell>
          <cell r="I236"/>
          <cell r="J236">
            <v>-123</v>
          </cell>
        </row>
        <row r="237">
          <cell r="B237">
            <v>-122</v>
          </cell>
          <cell r="C237" t="str">
            <v>Fr.</v>
          </cell>
          <cell r="D237">
            <v>40277</v>
          </cell>
          <cell r="E237">
            <v>14</v>
          </cell>
          <cell r="F237">
            <v>1</v>
          </cell>
          <cell r="G237">
            <v>0</v>
          </cell>
          <cell r="H237">
            <v>-122</v>
          </cell>
          <cell r="I237"/>
          <cell r="J237">
            <v>-122</v>
          </cell>
        </row>
        <row r="238">
          <cell r="B238"/>
          <cell r="C238" t="str">
            <v>Sa.</v>
          </cell>
          <cell r="D238">
            <v>40278</v>
          </cell>
          <cell r="E238">
            <v>14</v>
          </cell>
          <cell r="F238">
            <v>0</v>
          </cell>
          <cell r="G238">
            <v>0</v>
          </cell>
          <cell r="H238"/>
          <cell r="I238"/>
          <cell r="J238"/>
        </row>
        <row r="239">
          <cell r="B239"/>
          <cell r="C239" t="str">
            <v>So.</v>
          </cell>
          <cell r="D239">
            <v>40279</v>
          </cell>
          <cell r="E239">
            <v>14</v>
          </cell>
          <cell r="F239">
            <v>0</v>
          </cell>
          <cell r="G239">
            <v>0</v>
          </cell>
          <cell r="H239"/>
          <cell r="I239"/>
          <cell r="J239"/>
        </row>
        <row r="240">
          <cell r="B240">
            <v>-121</v>
          </cell>
          <cell r="C240" t="str">
            <v>Mo.</v>
          </cell>
          <cell r="D240">
            <v>40280</v>
          </cell>
          <cell r="E240">
            <v>15</v>
          </cell>
          <cell r="F240">
            <v>1</v>
          </cell>
          <cell r="G240">
            <v>0</v>
          </cell>
          <cell r="H240">
            <v>-121</v>
          </cell>
          <cell r="I240"/>
          <cell r="J240">
            <v>-121</v>
          </cell>
        </row>
        <row r="241">
          <cell r="B241">
            <v>-120</v>
          </cell>
          <cell r="C241" t="str">
            <v>Di.</v>
          </cell>
          <cell r="D241">
            <v>40281</v>
          </cell>
          <cell r="E241">
            <v>15</v>
          </cell>
          <cell r="F241">
            <v>1</v>
          </cell>
          <cell r="G241">
            <v>0</v>
          </cell>
          <cell r="H241">
            <v>-120</v>
          </cell>
          <cell r="I241"/>
          <cell r="J241">
            <v>-120</v>
          </cell>
        </row>
        <row r="242">
          <cell r="B242">
            <v>-119</v>
          </cell>
          <cell r="C242" t="str">
            <v>Mi.</v>
          </cell>
          <cell r="D242">
            <v>40282</v>
          </cell>
          <cell r="E242">
            <v>15</v>
          </cell>
          <cell r="F242">
            <v>1</v>
          </cell>
          <cell r="G242">
            <v>0</v>
          </cell>
          <cell r="H242">
            <v>-119</v>
          </cell>
          <cell r="I242"/>
          <cell r="J242">
            <v>-119</v>
          </cell>
        </row>
        <row r="243">
          <cell r="B243">
            <v>-118</v>
          </cell>
          <cell r="C243" t="str">
            <v>Do.</v>
          </cell>
          <cell r="D243">
            <v>40283</v>
          </cell>
          <cell r="E243">
            <v>15</v>
          </cell>
          <cell r="F243">
            <v>1</v>
          </cell>
          <cell r="G243">
            <v>0</v>
          </cell>
          <cell r="H243">
            <v>-118</v>
          </cell>
          <cell r="I243"/>
          <cell r="J243">
            <v>-118</v>
          </cell>
        </row>
        <row r="244">
          <cell r="B244">
            <v>-117</v>
          </cell>
          <cell r="C244" t="str">
            <v>Fr.</v>
          </cell>
          <cell r="D244">
            <v>40284</v>
          </cell>
          <cell r="E244">
            <v>15</v>
          </cell>
          <cell r="F244">
            <v>1</v>
          </cell>
          <cell r="G244">
            <v>0</v>
          </cell>
          <cell r="H244">
            <v>-117</v>
          </cell>
          <cell r="I244"/>
          <cell r="J244">
            <v>-117</v>
          </cell>
        </row>
        <row r="245">
          <cell r="B245"/>
          <cell r="C245" t="str">
            <v>Sa.</v>
          </cell>
          <cell r="D245">
            <v>40285</v>
          </cell>
          <cell r="E245">
            <v>15</v>
          </cell>
          <cell r="F245">
            <v>0</v>
          </cell>
          <cell r="G245">
            <v>0</v>
          </cell>
          <cell r="H245"/>
          <cell r="I245"/>
          <cell r="J245"/>
        </row>
        <row r="246">
          <cell r="B246"/>
          <cell r="C246" t="str">
            <v>So.</v>
          </cell>
          <cell r="D246">
            <v>40286</v>
          </cell>
          <cell r="E246">
            <v>15</v>
          </cell>
          <cell r="F246">
            <v>0</v>
          </cell>
          <cell r="G246">
            <v>0</v>
          </cell>
          <cell r="H246"/>
          <cell r="I246"/>
          <cell r="J246"/>
        </row>
        <row r="247">
          <cell r="B247">
            <v>-116</v>
          </cell>
          <cell r="C247" t="str">
            <v>Mo.</v>
          </cell>
          <cell r="D247">
            <v>40287</v>
          </cell>
          <cell r="E247">
            <v>16</v>
          </cell>
          <cell r="F247">
            <v>1</v>
          </cell>
          <cell r="G247">
            <v>0</v>
          </cell>
          <cell r="H247">
            <v>-116</v>
          </cell>
          <cell r="I247"/>
          <cell r="J247">
            <v>-116</v>
          </cell>
        </row>
        <row r="248">
          <cell r="B248">
            <v>-115</v>
          </cell>
          <cell r="C248" t="str">
            <v>Di.</v>
          </cell>
          <cell r="D248">
            <v>40288</v>
          </cell>
          <cell r="E248">
            <v>16</v>
          </cell>
          <cell r="F248">
            <v>1</v>
          </cell>
          <cell r="G248">
            <v>0</v>
          </cell>
          <cell r="H248">
            <v>-115</v>
          </cell>
          <cell r="I248"/>
          <cell r="J248">
            <v>-115</v>
          </cell>
        </row>
        <row r="249">
          <cell r="B249">
            <v>-114</v>
          </cell>
          <cell r="C249" t="str">
            <v>Mi.</v>
          </cell>
          <cell r="D249">
            <v>40289</v>
          </cell>
          <cell r="E249">
            <v>16</v>
          </cell>
          <cell r="F249">
            <v>1</v>
          </cell>
          <cell r="G249">
            <v>0</v>
          </cell>
          <cell r="H249">
            <v>-114</v>
          </cell>
          <cell r="I249"/>
          <cell r="J249">
            <v>-114</v>
          </cell>
        </row>
        <row r="250">
          <cell r="B250">
            <v>-113</v>
          </cell>
          <cell r="C250" t="str">
            <v>Do.</v>
          </cell>
          <cell r="D250">
            <v>40290</v>
          </cell>
          <cell r="E250">
            <v>16</v>
          </cell>
          <cell r="F250">
            <v>1</v>
          </cell>
          <cell r="G250">
            <v>0</v>
          </cell>
          <cell r="H250">
            <v>-113</v>
          </cell>
          <cell r="I250"/>
          <cell r="J250">
            <v>-113</v>
          </cell>
        </row>
        <row r="251">
          <cell r="B251">
            <v>-112</v>
          </cell>
          <cell r="C251" t="str">
            <v>Fr.</v>
          </cell>
          <cell r="D251">
            <v>40291</v>
          </cell>
          <cell r="E251">
            <v>16</v>
          </cell>
          <cell r="F251">
            <v>1</v>
          </cell>
          <cell r="G251">
            <v>0</v>
          </cell>
          <cell r="H251">
            <v>-112</v>
          </cell>
          <cell r="I251"/>
          <cell r="J251">
            <v>-112</v>
          </cell>
        </row>
        <row r="252">
          <cell r="B252"/>
          <cell r="C252" t="str">
            <v>Sa.</v>
          </cell>
          <cell r="D252">
            <v>40292</v>
          </cell>
          <cell r="E252">
            <v>16</v>
          </cell>
          <cell r="F252">
            <v>0</v>
          </cell>
          <cell r="G252">
            <v>0</v>
          </cell>
          <cell r="H252"/>
          <cell r="I252"/>
          <cell r="J252"/>
        </row>
        <row r="253">
          <cell r="B253"/>
          <cell r="C253" t="str">
            <v>So.</v>
          </cell>
          <cell r="D253">
            <v>40293</v>
          </cell>
          <cell r="E253">
            <v>16</v>
          </cell>
          <cell r="F253">
            <v>0</v>
          </cell>
          <cell r="G253">
            <v>0</v>
          </cell>
          <cell r="H253"/>
          <cell r="I253"/>
          <cell r="J253"/>
        </row>
        <row r="254">
          <cell r="B254">
            <v>-111</v>
          </cell>
          <cell r="C254" t="str">
            <v>Mo.</v>
          </cell>
          <cell r="D254">
            <v>40294</v>
          </cell>
          <cell r="E254">
            <v>17</v>
          </cell>
          <cell r="F254">
            <v>1</v>
          </cell>
          <cell r="G254">
            <v>0</v>
          </cell>
          <cell r="H254">
            <v>-111</v>
          </cell>
          <cell r="I254"/>
          <cell r="J254">
            <v>-111</v>
          </cell>
        </row>
        <row r="255">
          <cell r="B255">
            <v>-110</v>
          </cell>
          <cell r="C255" t="str">
            <v>Di.</v>
          </cell>
          <cell r="D255">
            <v>40295</v>
          </cell>
          <cell r="E255">
            <v>17</v>
          </cell>
          <cell r="F255">
            <v>1</v>
          </cell>
          <cell r="G255">
            <v>0</v>
          </cell>
          <cell r="H255">
            <v>-110</v>
          </cell>
          <cell r="I255"/>
          <cell r="J255">
            <v>-110</v>
          </cell>
        </row>
        <row r="256">
          <cell r="B256">
            <v>-109</v>
          </cell>
          <cell r="C256" t="str">
            <v>Mi.</v>
          </cell>
          <cell r="D256">
            <v>40296</v>
          </cell>
          <cell r="E256">
            <v>17</v>
          </cell>
          <cell r="F256">
            <v>1</v>
          </cell>
          <cell r="G256">
            <v>0</v>
          </cell>
          <cell r="H256">
            <v>-109</v>
          </cell>
          <cell r="I256"/>
          <cell r="J256">
            <v>-109</v>
          </cell>
        </row>
        <row r="257">
          <cell r="B257">
            <v>-108</v>
          </cell>
          <cell r="C257" t="str">
            <v>Do.</v>
          </cell>
          <cell r="D257">
            <v>40297</v>
          </cell>
          <cell r="E257">
            <v>17</v>
          </cell>
          <cell r="F257">
            <v>1</v>
          </cell>
          <cell r="G257">
            <v>0</v>
          </cell>
          <cell r="H257">
            <v>-108</v>
          </cell>
          <cell r="I257"/>
          <cell r="J257">
            <v>-108</v>
          </cell>
        </row>
        <row r="258">
          <cell r="B258">
            <v>-107</v>
          </cell>
          <cell r="C258" t="str">
            <v>Fr.</v>
          </cell>
          <cell r="D258">
            <v>40298</v>
          </cell>
          <cell r="E258">
            <v>17</v>
          </cell>
          <cell r="F258">
            <v>1</v>
          </cell>
          <cell r="G258">
            <v>0</v>
          </cell>
          <cell r="H258">
            <v>-107</v>
          </cell>
          <cell r="I258"/>
          <cell r="J258">
            <v>-107</v>
          </cell>
        </row>
        <row r="259">
          <cell r="B259"/>
          <cell r="C259" t="str">
            <v>Sa.</v>
          </cell>
          <cell r="D259">
            <v>40299</v>
          </cell>
          <cell r="E259">
            <v>17</v>
          </cell>
          <cell r="F259">
            <v>0</v>
          </cell>
          <cell r="G259">
            <v>1</v>
          </cell>
          <cell r="H259"/>
          <cell r="I259"/>
          <cell r="J259"/>
        </row>
        <row r="260">
          <cell r="B260"/>
          <cell r="C260" t="str">
            <v>So.</v>
          </cell>
          <cell r="D260">
            <v>40300</v>
          </cell>
          <cell r="E260">
            <v>17</v>
          </cell>
          <cell r="F260">
            <v>0</v>
          </cell>
          <cell r="G260">
            <v>0</v>
          </cell>
          <cell r="H260"/>
          <cell r="I260"/>
          <cell r="J260"/>
        </row>
        <row r="261">
          <cell r="B261">
            <v>-106</v>
          </cell>
          <cell r="C261" t="str">
            <v>Mo.</v>
          </cell>
          <cell r="D261">
            <v>40301</v>
          </cell>
          <cell r="E261">
            <v>18</v>
          </cell>
          <cell r="F261">
            <v>1</v>
          </cell>
          <cell r="G261">
            <v>0</v>
          </cell>
          <cell r="H261">
            <v>-106</v>
          </cell>
          <cell r="I261"/>
          <cell r="J261">
            <v>-106</v>
          </cell>
        </row>
        <row r="262">
          <cell r="B262">
            <v>-105</v>
          </cell>
          <cell r="C262" t="str">
            <v>Di.</v>
          </cell>
          <cell r="D262">
            <v>40302</v>
          </cell>
          <cell r="E262">
            <v>18</v>
          </cell>
          <cell r="F262">
            <v>1</v>
          </cell>
          <cell r="G262">
            <v>0</v>
          </cell>
          <cell r="H262">
            <v>-105</v>
          </cell>
          <cell r="I262"/>
          <cell r="J262">
            <v>-105</v>
          </cell>
        </row>
        <row r="263">
          <cell r="B263">
            <v>-104</v>
          </cell>
          <cell r="C263" t="str">
            <v>Mi.</v>
          </cell>
          <cell r="D263">
            <v>40303</v>
          </cell>
          <cell r="E263">
            <v>18</v>
          </cell>
          <cell r="F263">
            <v>1</v>
          </cell>
          <cell r="G263">
            <v>0</v>
          </cell>
          <cell r="H263">
            <v>-104</v>
          </cell>
          <cell r="I263"/>
          <cell r="J263">
            <v>-104</v>
          </cell>
        </row>
        <row r="264">
          <cell r="B264">
            <v>-103</v>
          </cell>
          <cell r="C264" t="str">
            <v>Do.</v>
          </cell>
          <cell r="D264">
            <v>40304</v>
          </cell>
          <cell r="E264">
            <v>18</v>
          </cell>
          <cell r="F264">
            <v>1</v>
          </cell>
          <cell r="G264">
            <v>0</v>
          </cell>
          <cell r="H264">
            <v>-103</v>
          </cell>
          <cell r="I264"/>
          <cell r="J264">
            <v>-103</v>
          </cell>
        </row>
        <row r="265">
          <cell r="B265">
            <v>-102</v>
          </cell>
          <cell r="C265" t="str">
            <v>Fr.</v>
          </cell>
          <cell r="D265">
            <v>40305</v>
          </cell>
          <cell r="E265">
            <v>18</v>
          </cell>
          <cell r="F265">
            <v>1</v>
          </cell>
          <cell r="G265">
            <v>0</v>
          </cell>
          <cell r="H265">
            <v>-102</v>
          </cell>
          <cell r="I265"/>
          <cell r="J265">
            <v>-102</v>
          </cell>
        </row>
        <row r="266">
          <cell r="B266"/>
          <cell r="C266" t="str">
            <v>Sa.</v>
          </cell>
          <cell r="D266">
            <v>40306</v>
          </cell>
          <cell r="E266">
            <v>18</v>
          </cell>
          <cell r="F266">
            <v>0</v>
          </cell>
          <cell r="G266">
            <v>0</v>
          </cell>
          <cell r="H266"/>
          <cell r="I266"/>
          <cell r="J266"/>
        </row>
        <row r="267">
          <cell r="B267"/>
          <cell r="C267" t="str">
            <v>So.</v>
          </cell>
          <cell r="D267">
            <v>40307</v>
          </cell>
          <cell r="E267">
            <v>18</v>
          </cell>
          <cell r="F267">
            <v>0</v>
          </cell>
          <cell r="G267">
            <v>0</v>
          </cell>
          <cell r="H267"/>
          <cell r="I267"/>
          <cell r="J267"/>
        </row>
        <row r="268">
          <cell r="B268">
            <v>-101</v>
          </cell>
          <cell r="C268" t="str">
            <v>Mo.</v>
          </cell>
          <cell r="D268">
            <v>40308</v>
          </cell>
          <cell r="E268">
            <v>19</v>
          </cell>
          <cell r="F268">
            <v>1</v>
          </cell>
          <cell r="G268">
            <v>0</v>
          </cell>
          <cell r="H268">
            <v>-101</v>
          </cell>
          <cell r="I268"/>
          <cell r="J268">
            <v>-101</v>
          </cell>
        </row>
        <row r="269">
          <cell r="B269">
            <v>-100</v>
          </cell>
          <cell r="C269" t="str">
            <v>Di.</v>
          </cell>
          <cell r="D269">
            <v>40309</v>
          </cell>
          <cell r="E269">
            <v>19</v>
          </cell>
          <cell r="F269">
            <v>1</v>
          </cell>
          <cell r="G269">
            <v>0</v>
          </cell>
          <cell r="H269">
            <v>-100</v>
          </cell>
          <cell r="I269"/>
          <cell r="J269">
            <v>-100</v>
          </cell>
        </row>
        <row r="270">
          <cell r="B270">
            <v>-99</v>
          </cell>
          <cell r="C270" t="str">
            <v>Mi.</v>
          </cell>
          <cell r="D270">
            <v>40310</v>
          </cell>
          <cell r="E270">
            <v>19</v>
          </cell>
          <cell r="F270">
            <v>1</v>
          </cell>
          <cell r="G270">
            <v>0</v>
          </cell>
          <cell r="H270">
            <v>-99</v>
          </cell>
          <cell r="I270"/>
          <cell r="J270">
            <v>-99</v>
          </cell>
        </row>
        <row r="271">
          <cell r="B271"/>
          <cell r="C271" t="str">
            <v>Do.</v>
          </cell>
          <cell r="D271">
            <v>40311</v>
          </cell>
          <cell r="E271">
            <v>19</v>
          </cell>
          <cell r="F271">
            <v>1</v>
          </cell>
          <cell r="G271">
            <v>1</v>
          </cell>
          <cell r="H271"/>
          <cell r="I271"/>
          <cell r="J271"/>
        </row>
        <row r="272">
          <cell r="B272">
            <v>-98</v>
          </cell>
          <cell r="C272" t="str">
            <v>Fr.</v>
          </cell>
          <cell r="D272">
            <v>40312</v>
          </cell>
          <cell r="E272">
            <v>19</v>
          </cell>
          <cell r="F272">
            <v>1</v>
          </cell>
          <cell r="G272">
            <v>0</v>
          </cell>
          <cell r="H272">
            <v>-98</v>
          </cell>
          <cell r="I272"/>
          <cell r="J272">
            <v>-98</v>
          </cell>
        </row>
        <row r="273">
          <cell r="B273"/>
          <cell r="C273" t="str">
            <v>Sa.</v>
          </cell>
          <cell r="D273">
            <v>40313</v>
          </cell>
          <cell r="E273">
            <v>19</v>
          </cell>
          <cell r="F273">
            <v>0</v>
          </cell>
          <cell r="G273">
            <v>0</v>
          </cell>
          <cell r="H273"/>
          <cell r="I273"/>
          <cell r="J273"/>
        </row>
        <row r="274">
          <cell r="B274"/>
          <cell r="C274" t="str">
            <v>So.</v>
          </cell>
          <cell r="D274">
            <v>40314</v>
          </cell>
          <cell r="E274">
            <v>19</v>
          </cell>
          <cell r="F274">
            <v>0</v>
          </cell>
          <cell r="G274">
            <v>0</v>
          </cell>
          <cell r="H274"/>
          <cell r="I274"/>
          <cell r="J274"/>
        </row>
        <row r="275">
          <cell r="B275">
            <v>-97</v>
          </cell>
          <cell r="C275" t="str">
            <v>Mo.</v>
          </cell>
          <cell r="D275">
            <v>40315</v>
          </cell>
          <cell r="E275">
            <v>20</v>
          </cell>
          <cell r="F275">
            <v>1</v>
          </cell>
          <cell r="G275">
            <v>0</v>
          </cell>
          <cell r="H275">
            <v>-97</v>
          </cell>
          <cell r="I275"/>
          <cell r="J275">
            <v>-97</v>
          </cell>
        </row>
        <row r="276">
          <cell r="B276">
            <v>-96</v>
          </cell>
          <cell r="C276" t="str">
            <v>Di.</v>
          </cell>
          <cell r="D276">
            <v>40316</v>
          </cell>
          <cell r="E276">
            <v>20</v>
          </cell>
          <cell r="F276">
            <v>1</v>
          </cell>
          <cell r="G276">
            <v>0</v>
          </cell>
          <cell r="H276">
            <v>-96</v>
          </cell>
          <cell r="I276"/>
          <cell r="J276">
            <v>-96</v>
          </cell>
        </row>
        <row r="277">
          <cell r="B277">
            <v>-95</v>
          </cell>
          <cell r="C277" t="str">
            <v>Mi.</v>
          </cell>
          <cell r="D277">
            <v>40317</v>
          </cell>
          <cell r="E277">
            <v>20</v>
          </cell>
          <cell r="F277">
            <v>1</v>
          </cell>
          <cell r="G277">
            <v>0</v>
          </cell>
          <cell r="H277">
            <v>-95</v>
          </cell>
          <cell r="I277"/>
          <cell r="J277">
            <v>-95</v>
          </cell>
        </row>
        <row r="278">
          <cell r="B278">
            <v>-94</v>
          </cell>
          <cell r="C278" t="str">
            <v>Do.</v>
          </cell>
          <cell r="D278">
            <v>40318</v>
          </cell>
          <cell r="E278">
            <v>20</v>
          </cell>
          <cell r="F278">
            <v>1</v>
          </cell>
          <cell r="G278">
            <v>0</v>
          </cell>
          <cell r="H278">
            <v>-94</v>
          </cell>
          <cell r="I278"/>
          <cell r="J278">
            <v>-94</v>
          </cell>
        </row>
        <row r="279">
          <cell r="B279">
            <v>-93</v>
          </cell>
          <cell r="C279" t="str">
            <v>Fr.</v>
          </cell>
          <cell r="D279">
            <v>40319</v>
          </cell>
          <cell r="E279">
            <v>20</v>
          </cell>
          <cell r="F279">
            <v>1</v>
          </cell>
          <cell r="G279">
            <v>0</v>
          </cell>
          <cell r="H279">
            <v>-93</v>
          </cell>
          <cell r="I279"/>
          <cell r="J279">
            <v>-93</v>
          </cell>
        </row>
        <row r="280">
          <cell r="B280"/>
          <cell r="C280" t="str">
            <v>Sa.</v>
          </cell>
          <cell r="D280">
            <v>40320</v>
          </cell>
          <cell r="E280">
            <v>20</v>
          </cell>
          <cell r="F280">
            <v>0</v>
          </cell>
          <cell r="G280">
            <v>0</v>
          </cell>
          <cell r="H280"/>
          <cell r="I280"/>
          <cell r="J280"/>
        </row>
        <row r="281">
          <cell r="B281"/>
          <cell r="C281" t="str">
            <v>So.</v>
          </cell>
          <cell r="D281">
            <v>40321</v>
          </cell>
          <cell r="E281">
            <v>20</v>
          </cell>
          <cell r="F281">
            <v>0</v>
          </cell>
          <cell r="G281">
            <v>1</v>
          </cell>
          <cell r="H281"/>
          <cell r="I281"/>
          <cell r="J281"/>
        </row>
        <row r="282">
          <cell r="B282"/>
          <cell r="C282" t="str">
            <v>Mo.</v>
          </cell>
          <cell r="D282">
            <v>40322</v>
          </cell>
          <cell r="E282">
            <v>21</v>
          </cell>
          <cell r="F282">
            <v>1</v>
          </cell>
          <cell r="G282">
            <v>1</v>
          </cell>
          <cell r="H282"/>
          <cell r="I282"/>
          <cell r="J282"/>
        </row>
        <row r="283">
          <cell r="B283">
            <v>-92</v>
          </cell>
          <cell r="C283" t="str">
            <v>Di.</v>
          </cell>
          <cell r="D283">
            <v>40323</v>
          </cell>
          <cell r="E283">
            <v>21</v>
          </cell>
          <cell r="F283">
            <v>1</v>
          </cell>
          <cell r="G283">
            <v>0</v>
          </cell>
          <cell r="H283">
            <v>-92</v>
          </cell>
          <cell r="I283"/>
          <cell r="J283">
            <v>-92</v>
          </cell>
        </row>
        <row r="284">
          <cell r="B284">
            <v>-91</v>
          </cell>
          <cell r="C284" t="str">
            <v>Mi.</v>
          </cell>
          <cell r="D284">
            <v>40324</v>
          </cell>
          <cell r="E284">
            <v>21</v>
          </cell>
          <cell r="F284">
            <v>1</v>
          </cell>
          <cell r="G284">
            <v>0</v>
          </cell>
          <cell r="H284">
            <v>-91</v>
          </cell>
          <cell r="I284"/>
          <cell r="J284">
            <v>-91</v>
          </cell>
        </row>
        <row r="285">
          <cell r="B285">
            <v>-90</v>
          </cell>
          <cell r="C285" t="str">
            <v>Do.</v>
          </cell>
          <cell r="D285">
            <v>40325</v>
          </cell>
          <cell r="E285">
            <v>21</v>
          </cell>
          <cell r="F285">
            <v>1</v>
          </cell>
          <cell r="G285">
            <v>0</v>
          </cell>
          <cell r="H285">
            <v>-90</v>
          </cell>
          <cell r="I285"/>
          <cell r="J285">
            <v>-90</v>
          </cell>
        </row>
        <row r="286">
          <cell r="B286">
            <v>-89</v>
          </cell>
          <cell r="C286" t="str">
            <v>Fr.</v>
          </cell>
          <cell r="D286">
            <v>40326</v>
          </cell>
          <cell r="E286">
            <v>21</v>
          </cell>
          <cell r="F286">
            <v>1</v>
          </cell>
          <cell r="G286">
            <v>0</v>
          </cell>
          <cell r="H286">
            <v>-89</v>
          </cell>
          <cell r="I286"/>
          <cell r="J286">
            <v>-89</v>
          </cell>
        </row>
        <row r="287">
          <cell r="B287"/>
          <cell r="C287" t="str">
            <v>Sa.</v>
          </cell>
          <cell r="D287">
            <v>40327</v>
          </cell>
          <cell r="E287">
            <v>21</v>
          </cell>
          <cell r="F287">
            <v>0</v>
          </cell>
          <cell r="G287">
            <v>0</v>
          </cell>
          <cell r="H287"/>
          <cell r="I287"/>
          <cell r="J287"/>
        </row>
        <row r="288">
          <cell r="B288"/>
          <cell r="C288" t="str">
            <v>So.</v>
          </cell>
          <cell r="D288">
            <v>40328</v>
          </cell>
          <cell r="E288">
            <v>21</v>
          </cell>
          <cell r="F288">
            <v>0</v>
          </cell>
          <cell r="G288">
            <v>0</v>
          </cell>
          <cell r="H288"/>
          <cell r="I288"/>
          <cell r="J288"/>
        </row>
        <row r="289">
          <cell r="B289">
            <v>-88</v>
          </cell>
          <cell r="C289" t="str">
            <v>Mo.</v>
          </cell>
          <cell r="D289">
            <v>40329</v>
          </cell>
          <cell r="E289">
            <v>22</v>
          </cell>
          <cell r="F289">
            <v>1</v>
          </cell>
          <cell r="G289">
            <v>0</v>
          </cell>
          <cell r="H289">
            <v>-88</v>
          </cell>
          <cell r="I289"/>
          <cell r="J289">
            <v>-88</v>
          </cell>
        </row>
        <row r="290">
          <cell r="B290">
            <v>-87</v>
          </cell>
          <cell r="C290" t="str">
            <v>Di.</v>
          </cell>
          <cell r="D290">
            <v>40330</v>
          </cell>
          <cell r="E290">
            <v>22</v>
          </cell>
          <cell r="F290">
            <v>1</v>
          </cell>
          <cell r="G290">
            <v>0</v>
          </cell>
          <cell r="H290">
            <v>-87</v>
          </cell>
          <cell r="I290"/>
          <cell r="J290">
            <v>-87</v>
          </cell>
        </row>
        <row r="291">
          <cell r="B291">
            <v>-86</v>
          </cell>
          <cell r="C291" t="str">
            <v>Mi.</v>
          </cell>
          <cell r="D291">
            <v>40331</v>
          </cell>
          <cell r="E291">
            <v>22</v>
          </cell>
          <cell r="F291">
            <v>1</v>
          </cell>
          <cell r="G291">
            <v>0</v>
          </cell>
          <cell r="H291">
            <v>-86</v>
          </cell>
          <cell r="I291"/>
          <cell r="J291">
            <v>-86</v>
          </cell>
        </row>
        <row r="292">
          <cell r="B292"/>
          <cell r="C292" t="str">
            <v>Do.</v>
          </cell>
          <cell r="D292">
            <v>40332</v>
          </cell>
          <cell r="E292">
            <v>22</v>
          </cell>
          <cell r="F292">
            <v>1</v>
          </cell>
          <cell r="G292">
            <v>1</v>
          </cell>
          <cell r="H292"/>
          <cell r="I292"/>
          <cell r="J292"/>
        </row>
        <row r="293">
          <cell r="B293">
            <v>-85</v>
          </cell>
          <cell r="C293" t="str">
            <v>Fr.</v>
          </cell>
          <cell r="D293">
            <v>40333</v>
          </cell>
          <cell r="E293">
            <v>22</v>
          </cell>
          <cell r="F293">
            <v>1</v>
          </cell>
          <cell r="G293">
            <v>0</v>
          </cell>
          <cell r="H293">
            <v>-85</v>
          </cell>
          <cell r="I293"/>
          <cell r="J293">
            <v>-85</v>
          </cell>
        </row>
        <row r="294">
          <cell r="B294"/>
          <cell r="C294" t="str">
            <v>Sa.</v>
          </cell>
          <cell r="D294">
            <v>40334</v>
          </cell>
          <cell r="E294">
            <v>22</v>
          </cell>
          <cell r="F294">
            <v>0</v>
          </cell>
          <cell r="G294">
            <v>0</v>
          </cell>
          <cell r="H294"/>
          <cell r="I294"/>
          <cell r="J294"/>
        </row>
        <row r="295">
          <cell r="B295"/>
          <cell r="C295" t="str">
            <v>So.</v>
          </cell>
          <cell r="D295">
            <v>40335</v>
          </cell>
          <cell r="E295">
            <v>22</v>
          </cell>
          <cell r="F295">
            <v>0</v>
          </cell>
          <cell r="G295">
            <v>0</v>
          </cell>
          <cell r="H295"/>
          <cell r="I295"/>
          <cell r="J295"/>
        </row>
        <row r="296">
          <cell r="B296">
            <v>-84</v>
          </cell>
          <cell r="C296" t="str">
            <v>Mo.</v>
          </cell>
          <cell r="D296">
            <v>40336</v>
          </cell>
          <cell r="E296">
            <v>23</v>
          </cell>
          <cell r="F296">
            <v>1</v>
          </cell>
          <cell r="G296">
            <v>0</v>
          </cell>
          <cell r="H296">
            <v>-84</v>
          </cell>
          <cell r="I296"/>
          <cell r="J296">
            <v>-84</v>
          </cell>
        </row>
        <row r="297">
          <cell r="B297">
            <v>-83</v>
          </cell>
          <cell r="C297" t="str">
            <v>Di.</v>
          </cell>
          <cell r="D297">
            <v>40337</v>
          </cell>
          <cell r="E297">
            <v>23</v>
          </cell>
          <cell r="F297">
            <v>1</v>
          </cell>
          <cell r="G297">
            <v>0</v>
          </cell>
          <cell r="H297">
            <v>-83</v>
          </cell>
          <cell r="I297"/>
          <cell r="J297">
            <v>-83</v>
          </cell>
        </row>
        <row r="298">
          <cell r="B298">
            <v>-82</v>
          </cell>
          <cell r="C298" t="str">
            <v>Mi.</v>
          </cell>
          <cell r="D298">
            <v>40338</v>
          </cell>
          <cell r="E298">
            <v>23</v>
          </cell>
          <cell r="F298">
            <v>1</v>
          </cell>
          <cell r="G298">
            <v>0</v>
          </cell>
          <cell r="H298">
            <v>-82</v>
          </cell>
          <cell r="I298"/>
          <cell r="J298">
            <v>-82</v>
          </cell>
        </row>
        <row r="299">
          <cell r="B299">
            <v>-81</v>
          </cell>
          <cell r="C299" t="str">
            <v>Do.</v>
          </cell>
          <cell r="D299">
            <v>40339</v>
          </cell>
          <cell r="E299">
            <v>23</v>
          </cell>
          <cell r="F299">
            <v>1</v>
          </cell>
          <cell r="G299">
            <v>0</v>
          </cell>
          <cell r="H299">
            <v>-81</v>
          </cell>
          <cell r="I299"/>
          <cell r="J299">
            <v>-81</v>
          </cell>
        </row>
        <row r="300">
          <cell r="B300">
            <v>-80</v>
          </cell>
          <cell r="C300" t="str">
            <v>Fr.</v>
          </cell>
          <cell r="D300">
            <v>40340</v>
          </cell>
          <cell r="E300">
            <v>23</v>
          </cell>
          <cell r="F300">
            <v>1</v>
          </cell>
          <cell r="G300">
            <v>0</v>
          </cell>
          <cell r="H300">
            <v>-80</v>
          </cell>
          <cell r="I300"/>
          <cell r="J300">
            <v>-80</v>
          </cell>
        </row>
        <row r="301">
          <cell r="B301"/>
          <cell r="C301" t="str">
            <v>Sa.</v>
          </cell>
          <cell r="D301">
            <v>40341</v>
          </cell>
          <cell r="E301">
            <v>23</v>
          </cell>
          <cell r="F301">
            <v>0</v>
          </cell>
          <cell r="G301">
            <v>0</v>
          </cell>
          <cell r="H301"/>
          <cell r="I301"/>
          <cell r="J301"/>
        </row>
        <row r="302">
          <cell r="B302"/>
          <cell r="C302" t="str">
            <v>So.</v>
          </cell>
          <cell r="D302">
            <v>40342</v>
          </cell>
          <cell r="E302">
            <v>23</v>
          </cell>
          <cell r="F302">
            <v>0</v>
          </cell>
          <cell r="G302">
            <v>0</v>
          </cell>
          <cell r="H302"/>
          <cell r="I302"/>
          <cell r="J302"/>
        </row>
        <row r="303">
          <cell r="B303">
            <v>-79</v>
          </cell>
          <cell r="C303" t="str">
            <v>Mo.</v>
          </cell>
          <cell r="D303">
            <v>40343</v>
          </cell>
          <cell r="E303">
            <v>24</v>
          </cell>
          <cell r="F303">
            <v>1</v>
          </cell>
          <cell r="G303">
            <v>0</v>
          </cell>
          <cell r="H303">
            <v>-79</v>
          </cell>
          <cell r="I303"/>
          <cell r="J303">
            <v>-79</v>
          </cell>
        </row>
        <row r="304">
          <cell r="B304">
            <v>-78</v>
          </cell>
          <cell r="C304" t="str">
            <v>Di.</v>
          </cell>
          <cell r="D304">
            <v>40344</v>
          </cell>
          <cell r="E304">
            <v>24</v>
          </cell>
          <cell r="F304">
            <v>1</v>
          </cell>
          <cell r="G304">
            <v>0</v>
          </cell>
          <cell r="H304">
            <v>-78</v>
          </cell>
          <cell r="I304"/>
          <cell r="J304">
            <v>-78</v>
          </cell>
        </row>
        <row r="305">
          <cell r="B305">
            <v>-77</v>
          </cell>
          <cell r="C305" t="str">
            <v>Mi.</v>
          </cell>
          <cell r="D305">
            <v>40345</v>
          </cell>
          <cell r="E305">
            <v>24</v>
          </cell>
          <cell r="F305">
            <v>1</v>
          </cell>
          <cell r="G305">
            <v>0</v>
          </cell>
          <cell r="H305">
            <v>-77</v>
          </cell>
          <cell r="I305"/>
          <cell r="J305">
            <v>-77</v>
          </cell>
        </row>
        <row r="306">
          <cell r="B306">
            <v>-76</v>
          </cell>
          <cell r="C306" t="str">
            <v>Do.</v>
          </cell>
          <cell r="D306">
            <v>40346</v>
          </cell>
          <cell r="E306">
            <v>24</v>
          </cell>
          <cell r="F306">
            <v>1</v>
          </cell>
          <cell r="G306">
            <v>0</v>
          </cell>
          <cell r="H306">
            <v>-76</v>
          </cell>
          <cell r="I306"/>
          <cell r="J306">
            <v>-76</v>
          </cell>
        </row>
        <row r="307">
          <cell r="B307">
            <v>-75</v>
          </cell>
          <cell r="C307" t="str">
            <v>Fr.</v>
          </cell>
          <cell r="D307">
            <v>40347</v>
          </cell>
          <cell r="E307">
            <v>24</v>
          </cell>
          <cell r="F307">
            <v>1</v>
          </cell>
          <cell r="G307">
            <v>0</v>
          </cell>
          <cell r="H307">
            <v>-75</v>
          </cell>
          <cell r="I307"/>
          <cell r="J307">
            <v>-75</v>
          </cell>
        </row>
        <row r="308">
          <cell r="B308"/>
          <cell r="C308" t="str">
            <v>Sa.</v>
          </cell>
          <cell r="D308">
            <v>40348</v>
          </cell>
          <cell r="E308">
            <v>24</v>
          </cell>
          <cell r="F308">
            <v>0</v>
          </cell>
          <cell r="G308">
            <v>0</v>
          </cell>
          <cell r="H308"/>
          <cell r="I308"/>
          <cell r="J308"/>
        </row>
        <row r="309">
          <cell r="B309"/>
          <cell r="C309" t="str">
            <v>So.</v>
          </cell>
          <cell r="D309">
            <v>40349</v>
          </cell>
          <cell r="E309">
            <v>24</v>
          </cell>
          <cell r="F309">
            <v>0</v>
          </cell>
          <cell r="G309">
            <v>0</v>
          </cell>
          <cell r="H309"/>
          <cell r="I309"/>
          <cell r="J309"/>
        </row>
        <row r="310">
          <cell r="B310">
            <v>-74</v>
          </cell>
          <cell r="C310" t="str">
            <v>Mo.</v>
          </cell>
          <cell r="D310">
            <v>40350</v>
          </cell>
          <cell r="E310">
            <v>25</v>
          </cell>
          <cell r="F310">
            <v>1</v>
          </cell>
          <cell r="G310">
            <v>0</v>
          </cell>
          <cell r="H310">
            <v>-74</v>
          </cell>
          <cell r="I310"/>
          <cell r="J310">
            <v>-74</v>
          </cell>
        </row>
        <row r="311">
          <cell r="B311">
            <v>-73</v>
          </cell>
          <cell r="C311" t="str">
            <v>Di.</v>
          </cell>
          <cell r="D311">
            <v>40351</v>
          </cell>
          <cell r="E311">
            <v>25</v>
          </cell>
          <cell r="F311">
            <v>1</v>
          </cell>
          <cell r="G311">
            <v>0</v>
          </cell>
          <cell r="H311">
            <v>-73</v>
          </cell>
          <cell r="I311"/>
          <cell r="J311">
            <v>-73</v>
          </cell>
        </row>
        <row r="312">
          <cell r="B312">
            <v>-72</v>
          </cell>
          <cell r="C312" t="str">
            <v>Mi.</v>
          </cell>
          <cell r="D312">
            <v>40352</v>
          </cell>
          <cell r="E312">
            <v>25</v>
          </cell>
          <cell r="F312">
            <v>1</v>
          </cell>
          <cell r="G312">
            <v>0</v>
          </cell>
          <cell r="H312">
            <v>-72</v>
          </cell>
          <cell r="I312"/>
          <cell r="J312">
            <v>-72</v>
          </cell>
        </row>
        <row r="313">
          <cell r="B313">
            <v>-71</v>
          </cell>
          <cell r="C313" t="str">
            <v>Do.</v>
          </cell>
          <cell r="D313">
            <v>40353</v>
          </cell>
          <cell r="E313">
            <v>25</v>
          </cell>
          <cell r="F313">
            <v>1</v>
          </cell>
          <cell r="G313">
            <v>0</v>
          </cell>
          <cell r="H313">
            <v>-71</v>
          </cell>
          <cell r="I313"/>
          <cell r="J313">
            <v>-71</v>
          </cell>
        </row>
        <row r="314">
          <cell r="B314">
            <v>-70</v>
          </cell>
          <cell r="C314" t="str">
            <v>Fr.</v>
          </cell>
          <cell r="D314">
            <v>40354</v>
          </cell>
          <cell r="E314">
            <v>25</v>
          </cell>
          <cell r="F314">
            <v>1</v>
          </cell>
          <cell r="G314">
            <v>0</v>
          </cell>
          <cell r="H314">
            <v>-70</v>
          </cell>
          <cell r="I314"/>
          <cell r="J314">
            <v>-70</v>
          </cell>
        </row>
        <row r="315">
          <cell r="B315"/>
          <cell r="C315" t="str">
            <v>Sa.</v>
          </cell>
          <cell r="D315">
            <v>40355</v>
          </cell>
          <cell r="E315">
            <v>25</v>
          </cell>
          <cell r="F315">
            <v>0</v>
          </cell>
          <cell r="G315">
            <v>0</v>
          </cell>
          <cell r="H315"/>
          <cell r="I315"/>
          <cell r="J315"/>
        </row>
        <row r="316">
          <cell r="B316"/>
          <cell r="C316" t="str">
            <v>So.</v>
          </cell>
          <cell r="D316">
            <v>40356</v>
          </cell>
          <cell r="E316">
            <v>25</v>
          </cell>
          <cell r="F316">
            <v>0</v>
          </cell>
          <cell r="G316">
            <v>0</v>
          </cell>
          <cell r="H316"/>
          <cell r="I316"/>
          <cell r="J316"/>
        </row>
        <row r="317">
          <cell r="B317">
            <v>-69</v>
          </cell>
          <cell r="C317" t="str">
            <v>Mo.</v>
          </cell>
          <cell r="D317">
            <v>40357</v>
          </cell>
          <cell r="E317">
            <v>26</v>
          </cell>
          <cell r="F317">
            <v>1</v>
          </cell>
          <cell r="G317">
            <v>0</v>
          </cell>
          <cell r="H317">
            <v>-69</v>
          </cell>
          <cell r="I317"/>
          <cell r="J317">
            <v>-69</v>
          </cell>
        </row>
        <row r="318">
          <cell r="B318">
            <v>-68</v>
          </cell>
          <cell r="C318" t="str">
            <v>Di.</v>
          </cell>
          <cell r="D318">
            <v>40358</v>
          </cell>
          <cell r="E318">
            <v>26</v>
          </cell>
          <cell r="F318">
            <v>1</v>
          </cell>
          <cell r="G318">
            <v>0</v>
          </cell>
          <cell r="H318">
            <v>-68</v>
          </cell>
          <cell r="I318"/>
          <cell r="J318">
            <v>-68</v>
          </cell>
        </row>
        <row r="319">
          <cell r="B319">
            <v>-67</v>
          </cell>
          <cell r="C319" t="str">
            <v>Mi.</v>
          </cell>
          <cell r="D319">
            <v>40359</v>
          </cell>
          <cell r="E319">
            <v>26</v>
          </cell>
          <cell r="F319">
            <v>1</v>
          </cell>
          <cell r="G319">
            <v>0</v>
          </cell>
          <cell r="H319">
            <v>-67</v>
          </cell>
          <cell r="I319"/>
          <cell r="J319">
            <v>-67</v>
          </cell>
        </row>
        <row r="320">
          <cell r="B320">
            <v>-66</v>
          </cell>
          <cell r="C320" t="str">
            <v>Do.</v>
          </cell>
          <cell r="D320">
            <v>40360</v>
          </cell>
          <cell r="E320">
            <v>26</v>
          </cell>
          <cell r="F320">
            <v>1</v>
          </cell>
          <cell r="G320">
            <v>0</v>
          </cell>
          <cell r="H320">
            <v>-66</v>
          </cell>
          <cell r="I320"/>
          <cell r="J320">
            <v>-66</v>
          </cell>
        </row>
        <row r="321">
          <cell r="B321">
            <v>-65</v>
          </cell>
          <cell r="C321" t="str">
            <v>Fr.</v>
          </cell>
          <cell r="D321">
            <v>40361</v>
          </cell>
          <cell r="E321">
            <v>26</v>
          </cell>
          <cell r="F321">
            <v>1</v>
          </cell>
          <cell r="G321">
            <v>0</v>
          </cell>
          <cell r="H321">
            <v>-65</v>
          </cell>
          <cell r="I321"/>
          <cell r="J321">
            <v>-65</v>
          </cell>
        </row>
        <row r="322">
          <cell r="B322"/>
          <cell r="C322" t="str">
            <v>Sa.</v>
          </cell>
          <cell r="D322">
            <v>40362</v>
          </cell>
          <cell r="E322">
            <v>26</v>
          </cell>
          <cell r="F322">
            <v>0</v>
          </cell>
          <cell r="G322">
            <v>0</v>
          </cell>
          <cell r="H322"/>
          <cell r="I322"/>
          <cell r="J322"/>
        </row>
        <row r="323">
          <cell r="B323"/>
          <cell r="C323" t="str">
            <v>So.</v>
          </cell>
          <cell r="D323">
            <v>40363</v>
          </cell>
          <cell r="E323">
            <v>26</v>
          </cell>
          <cell r="F323">
            <v>0</v>
          </cell>
          <cell r="G323">
            <v>0</v>
          </cell>
          <cell r="H323"/>
          <cell r="I323"/>
          <cell r="J323"/>
        </row>
        <row r="324">
          <cell r="B324">
            <v>-64</v>
          </cell>
          <cell r="C324" t="str">
            <v>Mo.</v>
          </cell>
          <cell r="D324">
            <v>40364</v>
          </cell>
          <cell r="E324">
            <v>27</v>
          </cell>
          <cell r="F324">
            <v>1</v>
          </cell>
          <cell r="G324">
            <v>0</v>
          </cell>
          <cell r="H324">
            <v>-64</v>
          </cell>
          <cell r="I324"/>
          <cell r="J324">
            <v>-64</v>
          </cell>
        </row>
        <row r="325">
          <cell r="B325">
            <v>-63</v>
          </cell>
          <cell r="C325" t="str">
            <v>Di.</v>
          </cell>
          <cell r="D325">
            <v>40365</v>
          </cell>
          <cell r="E325">
            <v>27</v>
          </cell>
          <cell r="F325">
            <v>1</v>
          </cell>
          <cell r="G325">
            <v>0</v>
          </cell>
          <cell r="H325">
            <v>-63</v>
          </cell>
          <cell r="I325"/>
          <cell r="J325">
            <v>-63</v>
          </cell>
        </row>
        <row r="326">
          <cell r="B326">
            <v>-62</v>
          </cell>
          <cell r="C326" t="str">
            <v>Mi.</v>
          </cell>
          <cell r="D326">
            <v>40366</v>
          </cell>
          <cell r="E326">
            <v>27</v>
          </cell>
          <cell r="F326">
            <v>1</v>
          </cell>
          <cell r="G326">
            <v>0</v>
          </cell>
          <cell r="H326">
            <v>-62</v>
          </cell>
          <cell r="I326"/>
          <cell r="J326">
            <v>-62</v>
          </cell>
        </row>
        <row r="327">
          <cell r="B327">
            <v>-61</v>
          </cell>
          <cell r="C327" t="str">
            <v>Do.</v>
          </cell>
          <cell r="D327">
            <v>40367</v>
          </cell>
          <cell r="E327">
            <v>27</v>
          </cell>
          <cell r="F327">
            <v>1</v>
          </cell>
          <cell r="G327">
            <v>0</v>
          </cell>
          <cell r="H327">
            <v>-61</v>
          </cell>
          <cell r="I327"/>
          <cell r="J327">
            <v>-61</v>
          </cell>
        </row>
        <row r="328">
          <cell r="B328">
            <v>-60</v>
          </cell>
          <cell r="C328" t="str">
            <v>Fr.</v>
          </cell>
          <cell r="D328">
            <v>40368</v>
          </cell>
          <cell r="E328">
            <v>27</v>
          </cell>
          <cell r="F328">
            <v>1</v>
          </cell>
          <cell r="G328">
            <v>0</v>
          </cell>
          <cell r="H328">
            <v>-60</v>
          </cell>
          <cell r="I328"/>
          <cell r="J328">
            <v>-60</v>
          </cell>
        </row>
        <row r="329">
          <cell r="B329"/>
          <cell r="C329" t="str">
            <v>Sa.</v>
          </cell>
          <cell r="D329">
            <v>40369</v>
          </cell>
          <cell r="E329">
            <v>27</v>
          </cell>
          <cell r="F329">
            <v>0</v>
          </cell>
          <cell r="G329">
            <v>0</v>
          </cell>
          <cell r="H329"/>
          <cell r="I329"/>
          <cell r="J329"/>
        </row>
        <row r="330">
          <cell r="B330"/>
          <cell r="C330" t="str">
            <v>So.</v>
          </cell>
          <cell r="D330">
            <v>40370</v>
          </cell>
          <cell r="E330">
            <v>27</v>
          </cell>
          <cell r="F330">
            <v>0</v>
          </cell>
          <cell r="G330">
            <v>0</v>
          </cell>
          <cell r="H330"/>
          <cell r="I330"/>
          <cell r="J330"/>
        </row>
        <row r="331">
          <cell r="B331">
            <v>-59</v>
          </cell>
          <cell r="C331" t="str">
            <v>Mo.</v>
          </cell>
          <cell r="D331">
            <v>40371</v>
          </cell>
          <cell r="E331">
            <v>28</v>
          </cell>
          <cell r="F331">
            <v>1</v>
          </cell>
          <cell r="G331">
            <v>0</v>
          </cell>
          <cell r="H331">
            <v>-59</v>
          </cell>
          <cell r="I331"/>
          <cell r="J331">
            <v>-59</v>
          </cell>
        </row>
        <row r="332">
          <cell r="B332">
            <v>-58</v>
          </cell>
          <cell r="C332" t="str">
            <v>Di.</v>
          </cell>
          <cell r="D332">
            <v>40372</v>
          </cell>
          <cell r="E332">
            <v>28</v>
          </cell>
          <cell r="F332">
            <v>1</v>
          </cell>
          <cell r="G332">
            <v>0</v>
          </cell>
          <cell r="H332">
            <v>-58</v>
          </cell>
          <cell r="I332"/>
          <cell r="J332">
            <v>-58</v>
          </cell>
        </row>
        <row r="333">
          <cell r="B333">
            <v>-57</v>
          </cell>
          <cell r="C333" t="str">
            <v>Mi.</v>
          </cell>
          <cell r="D333">
            <v>40373</v>
          </cell>
          <cell r="E333">
            <v>28</v>
          </cell>
          <cell r="F333">
            <v>1</v>
          </cell>
          <cell r="G333">
            <v>0</v>
          </cell>
          <cell r="H333">
            <v>-57</v>
          </cell>
          <cell r="I333"/>
          <cell r="J333">
            <v>-57</v>
          </cell>
        </row>
        <row r="334">
          <cell r="B334">
            <v>-56</v>
          </cell>
          <cell r="C334" t="str">
            <v>Do.</v>
          </cell>
          <cell r="D334">
            <v>40374</v>
          </cell>
          <cell r="E334">
            <v>28</v>
          </cell>
          <cell r="F334">
            <v>1</v>
          </cell>
          <cell r="G334">
            <v>0</v>
          </cell>
          <cell r="H334">
            <v>-56</v>
          </cell>
          <cell r="I334"/>
          <cell r="J334">
            <v>-56</v>
          </cell>
        </row>
        <row r="335">
          <cell r="B335">
            <v>-55</v>
          </cell>
          <cell r="C335" t="str">
            <v>Fr.</v>
          </cell>
          <cell r="D335">
            <v>40375</v>
          </cell>
          <cell r="E335">
            <v>28</v>
          </cell>
          <cell r="F335">
            <v>1</v>
          </cell>
          <cell r="G335">
            <v>0</v>
          </cell>
          <cell r="H335">
            <v>-55</v>
          </cell>
          <cell r="I335"/>
          <cell r="J335">
            <v>-55</v>
          </cell>
        </row>
        <row r="336">
          <cell r="B336"/>
          <cell r="C336" t="str">
            <v>Sa.</v>
          </cell>
          <cell r="D336">
            <v>40376</v>
          </cell>
          <cell r="E336">
            <v>28</v>
          </cell>
          <cell r="F336">
            <v>0</v>
          </cell>
          <cell r="G336">
            <v>0</v>
          </cell>
          <cell r="H336"/>
          <cell r="I336"/>
          <cell r="J336"/>
        </row>
        <row r="337">
          <cell r="B337"/>
          <cell r="C337" t="str">
            <v>So.</v>
          </cell>
          <cell r="D337">
            <v>40377</v>
          </cell>
          <cell r="E337">
            <v>28</v>
          </cell>
          <cell r="F337">
            <v>0</v>
          </cell>
          <cell r="G337">
            <v>0</v>
          </cell>
          <cell r="H337"/>
          <cell r="I337"/>
          <cell r="J337"/>
        </row>
        <row r="338">
          <cell r="B338">
            <v>-54</v>
          </cell>
          <cell r="C338" t="str">
            <v>Mo.</v>
          </cell>
          <cell r="D338">
            <v>40378</v>
          </cell>
          <cell r="E338">
            <v>29</v>
          </cell>
          <cell r="F338">
            <v>1</v>
          </cell>
          <cell r="G338">
            <v>0</v>
          </cell>
          <cell r="H338">
            <v>-54</v>
          </cell>
          <cell r="I338"/>
          <cell r="J338">
            <v>-54</v>
          </cell>
        </row>
        <row r="339">
          <cell r="B339">
            <v>-53</v>
          </cell>
          <cell r="C339" t="str">
            <v>Di.</v>
          </cell>
          <cell r="D339">
            <v>40379</v>
          </cell>
          <cell r="E339">
            <v>29</v>
          </cell>
          <cell r="F339">
            <v>1</v>
          </cell>
          <cell r="G339">
            <v>0</v>
          </cell>
          <cell r="H339">
            <v>-53</v>
          </cell>
          <cell r="I339"/>
          <cell r="J339">
            <v>-53</v>
          </cell>
        </row>
        <row r="340">
          <cell r="B340">
            <v>-52</v>
          </cell>
          <cell r="C340" t="str">
            <v>Mi.</v>
          </cell>
          <cell r="D340">
            <v>40380</v>
          </cell>
          <cell r="E340">
            <v>29</v>
          </cell>
          <cell r="F340">
            <v>1</v>
          </cell>
          <cell r="G340">
            <v>0</v>
          </cell>
          <cell r="H340">
            <v>-52</v>
          </cell>
          <cell r="I340"/>
          <cell r="J340">
            <v>-52</v>
          </cell>
        </row>
        <row r="341">
          <cell r="B341">
            <v>-51</v>
          </cell>
          <cell r="C341" t="str">
            <v>Do.</v>
          </cell>
          <cell r="D341">
            <v>40381</v>
          </cell>
          <cell r="E341">
            <v>29</v>
          </cell>
          <cell r="F341">
            <v>1</v>
          </cell>
          <cell r="G341">
            <v>0</v>
          </cell>
          <cell r="H341">
            <v>-51</v>
          </cell>
          <cell r="I341"/>
          <cell r="J341">
            <v>-51</v>
          </cell>
        </row>
        <row r="342">
          <cell r="B342">
            <v>-50</v>
          </cell>
          <cell r="C342" t="str">
            <v>Fr.</v>
          </cell>
          <cell r="D342">
            <v>40382</v>
          </cell>
          <cell r="E342">
            <v>29</v>
          </cell>
          <cell r="F342">
            <v>1</v>
          </cell>
          <cell r="G342">
            <v>0</v>
          </cell>
          <cell r="H342">
            <v>-50</v>
          </cell>
          <cell r="I342"/>
          <cell r="J342">
            <v>-50</v>
          </cell>
        </row>
        <row r="343">
          <cell r="B343"/>
          <cell r="C343" t="str">
            <v>Sa.</v>
          </cell>
          <cell r="D343">
            <v>40383</v>
          </cell>
          <cell r="E343">
            <v>29</v>
          </cell>
          <cell r="F343">
            <v>0</v>
          </cell>
          <cell r="G343">
            <v>0</v>
          </cell>
          <cell r="H343"/>
          <cell r="I343"/>
          <cell r="J343"/>
        </row>
        <row r="344">
          <cell r="B344"/>
          <cell r="C344" t="str">
            <v>So.</v>
          </cell>
          <cell r="D344">
            <v>40384</v>
          </cell>
          <cell r="E344">
            <v>29</v>
          </cell>
          <cell r="F344">
            <v>0</v>
          </cell>
          <cell r="G344">
            <v>0</v>
          </cell>
          <cell r="H344"/>
          <cell r="I344"/>
          <cell r="J344"/>
        </row>
        <row r="345">
          <cell r="B345">
            <v>-49</v>
          </cell>
          <cell r="C345" t="str">
            <v>Mo.</v>
          </cell>
          <cell r="D345">
            <v>40385</v>
          </cell>
          <cell r="E345">
            <v>30</v>
          </cell>
          <cell r="F345">
            <v>1</v>
          </cell>
          <cell r="G345">
            <v>0</v>
          </cell>
          <cell r="H345">
            <v>-49</v>
          </cell>
          <cell r="I345"/>
          <cell r="J345">
            <v>-49</v>
          </cell>
        </row>
        <row r="346">
          <cell r="B346">
            <v>-48</v>
          </cell>
          <cell r="C346" t="str">
            <v>Di.</v>
          </cell>
          <cell r="D346">
            <v>40386</v>
          </cell>
          <cell r="E346">
            <v>30</v>
          </cell>
          <cell r="F346">
            <v>1</v>
          </cell>
          <cell r="G346">
            <v>0</v>
          </cell>
          <cell r="H346">
            <v>-48</v>
          </cell>
          <cell r="I346"/>
          <cell r="J346">
            <v>-48</v>
          </cell>
        </row>
        <row r="347">
          <cell r="B347">
            <v>-47</v>
          </cell>
          <cell r="C347" t="str">
            <v>Mi.</v>
          </cell>
          <cell r="D347">
            <v>40387</v>
          </cell>
          <cell r="E347">
            <v>30</v>
          </cell>
          <cell r="F347">
            <v>1</v>
          </cell>
          <cell r="G347">
            <v>0</v>
          </cell>
          <cell r="H347">
            <v>-47</v>
          </cell>
          <cell r="I347"/>
          <cell r="J347">
            <v>-47</v>
          </cell>
        </row>
        <row r="348">
          <cell r="B348">
            <v>-46</v>
          </cell>
          <cell r="C348" t="str">
            <v>Do.</v>
          </cell>
          <cell r="D348">
            <v>40388</v>
          </cell>
          <cell r="E348">
            <v>30</v>
          </cell>
          <cell r="F348">
            <v>1</v>
          </cell>
          <cell r="G348">
            <v>0</v>
          </cell>
          <cell r="H348">
            <v>-46</v>
          </cell>
          <cell r="I348"/>
          <cell r="J348">
            <v>-46</v>
          </cell>
        </row>
        <row r="349">
          <cell r="B349">
            <v>-45</v>
          </cell>
          <cell r="C349" t="str">
            <v>Fr.</v>
          </cell>
          <cell r="D349">
            <v>40389</v>
          </cell>
          <cell r="E349">
            <v>30</v>
          </cell>
          <cell r="F349">
            <v>1</v>
          </cell>
          <cell r="G349">
            <v>0</v>
          </cell>
          <cell r="H349">
            <v>-45</v>
          </cell>
          <cell r="I349"/>
          <cell r="J349">
            <v>-45</v>
          </cell>
        </row>
        <row r="350">
          <cell r="B350"/>
          <cell r="C350" t="str">
            <v>Sa.</v>
          </cell>
          <cell r="D350">
            <v>40390</v>
          </cell>
          <cell r="E350">
            <v>30</v>
          </cell>
          <cell r="F350">
            <v>0</v>
          </cell>
          <cell r="G350">
            <v>0</v>
          </cell>
          <cell r="H350"/>
          <cell r="I350"/>
          <cell r="J350"/>
        </row>
        <row r="351">
          <cell r="B351"/>
          <cell r="C351" t="str">
            <v>So.</v>
          </cell>
          <cell r="D351">
            <v>40391</v>
          </cell>
          <cell r="E351">
            <v>30</v>
          </cell>
          <cell r="F351">
            <v>0</v>
          </cell>
          <cell r="G351">
            <v>0</v>
          </cell>
          <cell r="H351"/>
          <cell r="I351"/>
          <cell r="J351"/>
        </row>
        <row r="352">
          <cell r="B352">
            <v>-44</v>
          </cell>
          <cell r="C352" t="str">
            <v>Mo.</v>
          </cell>
          <cell r="D352">
            <v>40392</v>
          </cell>
          <cell r="E352">
            <v>31</v>
          </cell>
          <cell r="F352">
            <v>1</v>
          </cell>
          <cell r="G352">
            <v>0</v>
          </cell>
          <cell r="H352">
            <v>-44</v>
          </cell>
          <cell r="I352"/>
          <cell r="J352">
            <v>-44</v>
          </cell>
        </row>
        <row r="353">
          <cell r="B353">
            <v>-43</v>
          </cell>
          <cell r="C353" t="str">
            <v>Di.</v>
          </cell>
          <cell r="D353">
            <v>40393</v>
          </cell>
          <cell r="E353">
            <v>31</v>
          </cell>
          <cell r="F353">
            <v>1</v>
          </cell>
          <cell r="G353">
            <v>0</v>
          </cell>
          <cell r="H353">
            <v>-43</v>
          </cell>
          <cell r="I353"/>
          <cell r="J353">
            <v>-43</v>
          </cell>
        </row>
        <row r="354">
          <cell r="B354">
            <v>-42</v>
          </cell>
          <cell r="C354" t="str">
            <v>Mi.</v>
          </cell>
          <cell r="D354">
            <v>40394</v>
          </cell>
          <cell r="E354">
            <v>31</v>
          </cell>
          <cell r="F354">
            <v>1</v>
          </cell>
          <cell r="G354">
            <v>0</v>
          </cell>
          <cell r="H354">
            <v>-42</v>
          </cell>
          <cell r="I354"/>
          <cell r="J354">
            <v>-42</v>
          </cell>
        </row>
        <row r="355">
          <cell r="B355">
            <v>-41</v>
          </cell>
          <cell r="C355" t="str">
            <v>Do.</v>
          </cell>
          <cell r="D355">
            <v>40395</v>
          </cell>
          <cell r="E355">
            <v>31</v>
          </cell>
          <cell r="F355">
            <v>1</v>
          </cell>
          <cell r="G355">
            <v>0</v>
          </cell>
          <cell r="H355">
            <v>-41</v>
          </cell>
          <cell r="I355"/>
          <cell r="J355">
            <v>-41</v>
          </cell>
        </row>
        <row r="356">
          <cell r="B356">
            <v>-40</v>
          </cell>
          <cell r="C356" t="str">
            <v>Fr.</v>
          </cell>
          <cell r="D356">
            <v>40396</v>
          </cell>
          <cell r="E356">
            <v>31</v>
          </cell>
          <cell r="F356">
            <v>1</v>
          </cell>
          <cell r="G356">
            <v>0</v>
          </cell>
          <cell r="H356">
            <v>-40</v>
          </cell>
          <cell r="I356"/>
          <cell r="J356">
            <v>-40</v>
          </cell>
        </row>
        <row r="357">
          <cell r="B357"/>
          <cell r="C357" t="str">
            <v>Sa.</v>
          </cell>
          <cell r="D357">
            <v>40397</v>
          </cell>
          <cell r="E357">
            <v>31</v>
          </cell>
          <cell r="F357">
            <v>0</v>
          </cell>
          <cell r="G357">
            <v>0</v>
          </cell>
          <cell r="H357"/>
          <cell r="I357"/>
          <cell r="J357"/>
        </row>
        <row r="358">
          <cell r="B358"/>
          <cell r="C358" t="str">
            <v>So.</v>
          </cell>
          <cell r="D358">
            <v>40398</v>
          </cell>
          <cell r="E358">
            <v>31</v>
          </cell>
          <cell r="F358">
            <v>0</v>
          </cell>
          <cell r="G358">
            <v>0</v>
          </cell>
          <cell r="H358"/>
          <cell r="I358"/>
          <cell r="J358"/>
        </row>
        <row r="359">
          <cell r="B359">
            <v>-39</v>
          </cell>
          <cell r="C359" t="str">
            <v>Mo.</v>
          </cell>
          <cell r="D359">
            <v>40399</v>
          </cell>
          <cell r="E359">
            <v>32</v>
          </cell>
          <cell r="F359">
            <v>1</v>
          </cell>
          <cell r="G359">
            <v>0</v>
          </cell>
          <cell r="H359">
            <v>-39</v>
          </cell>
          <cell r="I359"/>
          <cell r="J359">
            <v>-39</v>
          </cell>
        </row>
        <row r="360">
          <cell r="B360">
            <v>-38</v>
          </cell>
          <cell r="C360" t="str">
            <v>Di.</v>
          </cell>
          <cell r="D360">
            <v>40400</v>
          </cell>
          <cell r="E360">
            <v>32</v>
          </cell>
          <cell r="F360">
            <v>1</v>
          </cell>
          <cell r="G360">
            <v>0</v>
          </cell>
          <cell r="H360">
            <v>-38</v>
          </cell>
          <cell r="I360"/>
          <cell r="J360">
            <v>-38</v>
          </cell>
        </row>
        <row r="361">
          <cell r="B361">
            <v>-37</v>
          </cell>
          <cell r="C361" t="str">
            <v>Mi.</v>
          </cell>
          <cell r="D361">
            <v>40401</v>
          </cell>
          <cell r="E361">
            <v>32</v>
          </cell>
          <cell r="F361">
            <v>1</v>
          </cell>
          <cell r="G361">
            <v>0</v>
          </cell>
          <cell r="H361">
            <v>-37</v>
          </cell>
          <cell r="I361"/>
          <cell r="J361">
            <v>-37</v>
          </cell>
        </row>
        <row r="362">
          <cell r="B362">
            <v>-36</v>
          </cell>
          <cell r="C362" t="str">
            <v>Do.</v>
          </cell>
          <cell r="D362">
            <v>40402</v>
          </cell>
          <cell r="E362">
            <v>32</v>
          </cell>
          <cell r="F362">
            <v>1</v>
          </cell>
          <cell r="G362">
            <v>0</v>
          </cell>
          <cell r="H362">
            <v>-36</v>
          </cell>
          <cell r="I362"/>
          <cell r="J362">
            <v>-36</v>
          </cell>
        </row>
        <row r="363">
          <cell r="B363">
            <v>-35</v>
          </cell>
          <cell r="C363" t="str">
            <v>Fr.</v>
          </cell>
          <cell r="D363">
            <v>40403</v>
          </cell>
          <cell r="E363">
            <v>32</v>
          </cell>
          <cell r="F363">
            <v>1</v>
          </cell>
          <cell r="G363">
            <v>0</v>
          </cell>
          <cell r="H363">
            <v>-35</v>
          </cell>
          <cell r="I363"/>
          <cell r="J363">
            <v>-35</v>
          </cell>
        </row>
        <row r="364">
          <cell r="B364"/>
          <cell r="C364" t="str">
            <v>Sa.</v>
          </cell>
          <cell r="D364">
            <v>40404</v>
          </cell>
          <cell r="E364">
            <v>32</v>
          </cell>
          <cell r="F364">
            <v>0</v>
          </cell>
          <cell r="G364">
            <v>0</v>
          </cell>
          <cell r="H364"/>
          <cell r="I364"/>
          <cell r="J364"/>
        </row>
        <row r="365">
          <cell r="B365"/>
          <cell r="C365" t="str">
            <v>So.</v>
          </cell>
          <cell r="D365">
            <v>40405</v>
          </cell>
          <cell r="E365">
            <v>32</v>
          </cell>
          <cell r="F365">
            <v>0</v>
          </cell>
          <cell r="G365">
            <v>0</v>
          </cell>
          <cell r="H365"/>
          <cell r="I365"/>
          <cell r="J365"/>
        </row>
        <row r="366">
          <cell r="B366">
            <v>-34</v>
          </cell>
          <cell r="C366" t="str">
            <v>Mo.</v>
          </cell>
          <cell r="D366">
            <v>40406</v>
          </cell>
          <cell r="E366">
            <v>33</v>
          </cell>
          <cell r="F366">
            <v>1</v>
          </cell>
          <cell r="G366">
            <v>0</v>
          </cell>
          <cell r="H366">
            <v>-34</v>
          </cell>
          <cell r="I366"/>
          <cell r="J366">
            <v>-34</v>
          </cell>
        </row>
        <row r="367">
          <cell r="B367">
            <v>-33</v>
          </cell>
          <cell r="C367" t="str">
            <v>Di.</v>
          </cell>
          <cell r="D367">
            <v>40407</v>
          </cell>
          <cell r="E367">
            <v>33</v>
          </cell>
          <cell r="F367">
            <v>1</v>
          </cell>
          <cell r="G367">
            <v>0</v>
          </cell>
          <cell r="H367">
            <v>-33</v>
          </cell>
          <cell r="I367"/>
          <cell r="J367">
            <v>-33</v>
          </cell>
        </row>
        <row r="368">
          <cell r="B368">
            <v>-32</v>
          </cell>
          <cell r="C368" t="str">
            <v>Mi.</v>
          </cell>
          <cell r="D368">
            <v>40408</v>
          </cell>
          <cell r="E368">
            <v>33</v>
          </cell>
          <cell r="F368">
            <v>1</v>
          </cell>
          <cell r="G368">
            <v>0</v>
          </cell>
          <cell r="H368">
            <v>-32</v>
          </cell>
          <cell r="I368"/>
          <cell r="J368">
            <v>-32</v>
          </cell>
        </row>
        <row r="369">
          <cell r="B369">
            <v>-31</v>
          </cell>
          <cell r="C369" t="str">
            <v>Do.</v>
          </cell>
          <cell r="D369">
            <v>40409</v>
          </cell>
          <cell r="E369">
            <v>33</v>
          </cell>
          <cell r="F369">
            <v>1</v>
          </cell>
          <cell r="G369">
            <v>0</v>
          </cell>
          <cell r="H369">
            <v>-31</v>
          </cell>
          <cell r="I369"/>
          <cell r="J369">
            <v>-31</v>
          </cell>
        </row>
        <row r="370">
          <cell r="B370">
            <v>-30</v>
          </cell>
          <cell r="C370" t="str">
            <v>Fr.</v>
          </cell>
          <cell r="D370">
            <v>40410</v>
          </cell>
          <cell r="E370">
            <v>33</v>
          </cell>
          <cell r="F370">
            <v>1</v>
          </cell>
          <cell r="G370">
            <v>0</v>
          </cell>
          <cell r="H370">
            <v>-30</v>
          </cell>
          <cell r="I370"/>
          <cell r="J370">
            <v>-30</v>
          </cell>
        </row>
        <row r="371">
          <cell r="B371"/>
          <cell r="C371" t="str">
            <v>Sa.</v>
          </cell>
          <cell r="D371">
            <v>40411</v>
          </cell>
          <cell r="E371">
            <v>33</v>
          </cell>
          <cell r="F371">
            <v>0</v>
          </cell>
          <cell r="G371">
            <v>0</v>
          </cell>
          <cell r="H371"/>
          <cell r="I371"/>
          <cell r="J371"/>
        </row>
        <row r="372">
          <cell r="B372"/>
          <cell r="C372" t="str">
            <v>So.</v>
          </cell>
          <cell r="D372">
            <v>40412</v>
          </cell>
          <cell r="E372">
            <v>33</v>
          </cell>
          <cell r="F372">
            <v>0</v>
          </cell>
          <cell r="G372">
            <v>0</v>
          </cell>
          <cell r="H372"/>
          <cell r="I372"/>
          <cell r="J372"/>
        </row>
        <row r="373">
          <cell r="B373">
            <v>-29</v>
          </cell>
          <cell r="C373" t="str">
            <v>Mo.</v>
          </cell>
          <cell r="D373">
            <v>40413</v>
          </cell>
          <cell r="E373">
            <v>34</v>
          </cell>
          <cell r="F373">
            <v>1</v>
          </cell>
          <cell r="G373">
            <v>0</v>
          </cell>
          <cell r="H373">
            <v>-29</v>
          </cell>
          <cell r="I373"/>
          <cell r="J373">
            <v>-29</v>
          </cell>
        </row>
        <row r="374">
          <cell r="B374">
            <v>-28</v>
          </cell>
          <cell r="C374" t="str">
            <v>Di.</v>
          </cell>
          <cell r="D374">
            <v>40414</v>
          </cell>
          <cell r="E374">
            <v>34</v>
          </cell>
          <cell r="F374">
            <v>1</v>
          </cell>
          <cell r="G374">
            <v>0</v>
          </cell>
          <cell r="H374">
            <v>-28</v>
          </cell>
          <cell r="I374"/>
          <cell r="J374">
            <v>-28</v>
          </cell>
        </row>
        <row r="375">
          <cell r="B375">
            <v>-27</v>
          </cell>
          <cell r="C375" t="str">
            <v>Mi.</v>
          </cell>
          <cell r="D375">
            <v>40415</v>
          </cell>
          <cell r="E375">
            <v>34</v>
          </cell>
          <cell r="F375">
            <v>1</v>
          </cell>
          <cell r="G375">
            <v>0</v>
          </cell>
          <cell r="H375">
            <v>-27</v>
          </cell>
          <cell r="I375"/>
          <cell r="J375">
            <v>-27</v>
          </cell>
        </row>
        <row r="376">
          <cell r="B376">
            <v>-26</v>
          </cell>
          <cell r="C376" t="str">
            <v>Do.</v>
          </cell>
          <cell r="D376">
            <v>40416</v>
          </cell>
          <cell r="E376">
            <v>34</v>
          </cell>
          <cell r="F376">
            <v>1</v>
          </cell>
          <cell r="G376">
            <v>0</v>
          </cell>
          <cell r="H376">
            <v>-26</v>
          </cell>
          <cell r="I376"/>
          <cell r="J376">
            <v>-26</v>
          </cell>
        </row>
        <row r="377">
          <cell r="B377">
            <v>-25</v>
          </cell>
          <cell r="C377" t="str">
            <v>Fr.</v>
          </cell>
          <cell r="D377">
            <v>40417</v>
          </cell>
          <cell r="E377">
            <v>34</v>
          </cell>
          <cell r="F377">
            <v>1</v>
          </cell>
          <cell r="G377">
            <v>0</v>
          </cell>
          <cell r="H377">
            <v>-25</v>
          </cell>
          <cell r="I377"/>
          <cell r="J377">
            <v>-25</v>
          </cell>
        </row>
        <row r="378">
          <cell r="B378"/>
          <cell r="C378" t="str">
            <v>Sa.</v>
          </cell>
          <cell r="D378">
            <v>40418</v>
          </cell>
          <cell r="E378">
            <v>34</v>
          </cell>
          <cell r="F378">
            <v>0</v>
          </cell>
          <cell r="G378">
            <v>0</v>
          </cell>
          <cell r="H378"/>
          <cell r="I378"/>
          <cell r="J378"/>
        </row>
        <row r="379">
          <cell r="B379"/>
          <cell r="C379" t="str">
            <v>So.</v>
          </cell>
          <cell r="D379">
            <v>40419</v>
          </cell>
          <cell r="E379">
            <v>34</v>
          </cell>
          <cell r="F379">
            <v>0</v>
          </cell>
          <cell r="G379">
            <v>0</v>
          </cell>
          <cell r="H379"/>
          <cell r="I379"/>
          <cell r="J379"/>
        </row>
        <row r="380">
          <cell r="B380">
            <v>-24</v>
          </cell>
          <cell r="C380" t="str">
            <v>Mo.</v>
          </cell>
          <cell r="D380">
            <v>40420</v>
          </cell>
          <cell r="E380">
            <v>35</v>
          </cell>
          <cell r="F380">
            <v>1</v>
          </cell>
          <cell r="G380">
            <v>0</v>
          </cell>
          <cell r="H380">
            <v>-24</v>
          </cell>
          <cell r="I380"/>
          <cell r="J380">
            <v>-24</v>
          </cell>
        </row>
        <row r="381">
          <cell r="B381">
            <v>-23</v>
          </cell>
          <cell r="C381" t="str">
            <v>Di.</v>
          </cell>
          <cell r="D381">
            <v>40421</v>
          </cell>
          <cell r="E381">
            <v>35</v>
          </cell>
          <cell r="F381">
            <v>1</v>
          </cell>
          <cell r="G381">
            <v>0</v>
          </cell>
          <cell r="H381">
            <v>-23</v>
          </cell>
          <cell r="I381"/>
          <cell r="J381">
            <v>-23</v>
          </cell>
        </row>
        <row r="382">
          <cell r="B382">
            <v>-22</v>
          </cell>
          <cell r="C382" t="str">
            <v>Mi.</v>
          </cell>
          <cell r="D382">
            <v>40422</v>
          </cell>
          <cell r="E382">
            <v>35</v>
          </cell>
          <cell r="F382">
            <v>1</v>
          </cell>
          <cell r="G382">
            <v>0</v>
          </cell>
          <cell r="H382">
            <v>-22</v>
          </cell>
          <cell r="I382"/>
          <cell r="J382">
            <v>-22</v>
          </cell>
        </row>
        <row r="383">
          <cell r="B383">
            <v>-21</v>
          </cell>
          <cell r="C383" t="str">
            <v>Do.</v>
          </cell>
          <cell r="D383">
            <v>40423</v>
          </cell>
          <cell r="E383">
            <v>35</v>
          </cell>
          <cell r="F383">
            <v>1</v>
          </cell>
          <cell r="G383">
            <v>0</v>
          </cell>
          <cell r="H383">
            <v>-21</v>
          </cell>
          <cell r="I383"/>
          <cell r="J383">
            <v>-21</v>
          </cell>
        </row>
        <row r="384">
          <cell r="B384">
            <v>-20</v>
          </cell>
          <cell r="C384" t="str">
            <v>Fr.</v>
          </cell>
          <cell r="D384">
            <v>40424</v>
          </cell>
          <cell r="E384">
            <v>35</v>
          </cell>
          <cell r="F384">
            <v>1</v>
          </cell>
          <cell r="G384">
            <v>0</v>
          </cell>
          <cell r="H384">
            <v>-20</v>
          </cell>
          <cell r="I384"/>
          <cell r="J384">
            <v>-20</v>
          </cell>
        </row>
        <row r="385">
          <cell r="B385"/>
          <cell r="C385" t="str">
            <v>Sa.</v>
          </cell>
          <cell r="D385">
            <v>40425</v>
          </cell>
          <cell r="E385">
            <v>35</v>
          </cell>
          <cell r="F385">
            <v>0</v>
          </cell>
          <cell r="G385">
            <v>0</v>
          </cell>
          <cell r="H385"/>
          <cell r="I385"/>
          <cell r="J385"/>
        </row>
        <row r="386">
          <cell r="B386"/>
          <cell r="C386" t="str">
            <v>So.</v>
          </cell>
          <cell r="D386">
            <v>40426</v>
          </cell>
          <cell r="E386">
            <v>35</v>
          </cell>
          <cell r="F386">
            <v>0</v>
          </cell>
          <cell r="G386">
            <v>0</v>
          </cell>
          <cell r="H386"/>
          <cell r="I386"/>
          <cell r="J386"/>
        </row>
        <row r="387">
          <cell r="B387">
            <v>-19</v>
          </cell>
          <cell r="C387" t="str">
            <v>Mo.</v>
          </cell>
          <cell r="D387">
            <v>40427</v>
          </cell>
          <cell r="E387">
            <v>36</v>
          </cell>
          <cell r="F387">
            <v>1</v>
          </cell>
          <cell r="G387">
            <v>0</v>
          </cell>
          <cell r="H387">
            <v>-19</v>
          </cell>
          <cell r="I387"/>
          <cell r="J387">
            <v>-19</v>
          </cell>
        </row>
        <row r="388">
          <cell r="B388">
            <v>-18</v>
          </cell>
          <cell r="C388" t="str">
            <v>Di.</v>
          </cell>
          <cell r="D388">
            <v>40428</v>
          </cell>
          <cell r="E388">
            <v>36</v>
          </cell>
          <cell r="F388">
            <v>1</v>
          </cell>
          <cell r="G388">
            <v>0</v>
          </cell>
          <cell r="H388">
            <v>-18</v>
          </cell>
          <cell r="I388"/>
          <cell r="J388">
            <v>-18</v>
          </cell>
        </row>
        <row r="389">
          <cell r="B389">
            <v>-17</v>
          </cell>
          <cell r="C389" t="str">
            <v>Mi.</v>
          </cell>
          <cell r="D389">
            <v>40429</v>
          </cell>
          <cell r="E389">
            <v>36</v>
          </cell>
          <cell r="F389">
            <v>1</v>
          </cell>
          <cell r="G389">
            <v>0</v>
          </cell>
          <cell r="H389">
            <v>-17</v>
          </cell>
          <cell r="I389"/>
          <cell r="J389">
            <v>-17</v>
          </cell>
        </row>
        <row r="390">
          <cell r="B390">
            <v>-16</v>
          </cell>
          <cell r="C390" t="str">
            <v>Do.</v>
          </cell>
          <cell r="D390">
            <v>40430</v>
          </cell>
          <cell r="E390">
            <v>36</v>
          </cell>
          <cell r="F390">
            <v>1</v>
          </cell>
          <cell r="G390">
            <v>0</v>
          </cell>
          <cell r="H390">
            <v>-16</v>
          </cell>
          <cell r="I390"/>
          <cell r="J390">
            <v>-16</v>
          </cell>
        </row>
        <row r="391">
          <cell r="B391">
            <v>-15</v>
          </cell>
          <cell r="C391" t="str">
            <v>Fr.</v>
          </cell>
          <cell r="D391">
            <v>40431</v>
          </cell>
          <cell r="E391">
            <v>36</v>
          </cell>
          <cell r="F391">
            <v>1</v>
          </cell>
          <cell r="G391">
            <v>0</v>
          </cell>
          <cell r="H391">
            <v>-15</v>
          </cell>
          <cell r="I391"/>
          <cell r="J391">
            <v>-15</v>
          </cell>
        </row>
        <row r="392">
          <cell r="B392"/>
          <cell r="C392" t="str">
            <v>Sa.</v>
          </cell>
          <cell r="D392">
            <v>40432</v>
          </cell>
          <cell r="E392">
            <v>36</v>
          </cell>
          <cell r="F392">
            <v>0</v>
          </cell>
          <cell r="G392">
            <v>0</v>
          </cell>
          <cell r="H392"/>
          <cell r="I392"/>
          <cell r="J392"/>
        </row>
        <row r="393">
          <cell r="B393"/>
          <cell r="C393" t="str">
            <v>So.</v>
          </cell>
          <cell r="D393">
            <v>40433</v>
          </cell>
          <cell r="E393">
            <v>36</v>
          </cell>
          <cell r="F393">
            <v>0</v>
          </cell>
          <cell r="G393">
            <v>0</v>
          </cell>
          <cell r="H393"/>
          <cell r="I393"/>
          <cell r="J393"/>
        </row>
        <row r="394">
          <cell r="B394">
            <v>-14</v>
          </cell>
          <cell r="C394" t="str">
            <v>Mo.</v>
          </cell>
          <cell r="D394">
            <v>40434</v>
          </cell>
          <cell r="E394">
            <v>37</v>
          </cell>
          <cell r="F394">
            <v>1</v>
          </cell>
          <cell r="G394">
            <v>0</v>
          </cell>
          <cell r="H394">
            <v>-14</v>
          </cell>
          <cell r="I394"/>
          <cell r="J394">
            <v>-14</v>
          </cell>
        </row>
        <row r="395">
          <cell r="B395">
            <v>-13</v>
          </cell>
          <cell r="C395" t="str">
            <v>Di.</v>
          </cell>
          <cell r="D395">
            <v>40435</v>
          </cell>
          <cell r="E395">
            <v>37</v>
          </cell>
          <cell r="F395">
            <v>1</v>
          </cell>
          <cell r="G395">
            <v>0</v>
          </cell>
          <cell r="H395">
            <v>-13</v>
          </cell>
          <cell r="I395"/>
          <cell r="J395">
            <v>-13</v>
          </cell>
        </row>
        <row r="396">
          <cell r="B396">
            <v>-12</v>
          </cell>
          <cell r="C396" t="str">
            <v>Mi.</v>
          </cell>
          <cell r="D396">
            <v>40436</v>
          </cell>
          <cell r="E396">
            <v>37</v>
          </cell>
          <cell r="F396">
            <v>1</v>
          </cell>
          <cell r="G396">
            <v>0</v>
          </cell>
          <cell r="H396">
            <v>-12</v>
          </cell>
          <cell r="I396"/>
          <cell r="J396">
            <v>-12</v>
          </cell>
        </row>
        <row r="397">
          <cell r="B397">
            <v>-11</v>
          </cell>
          <cell r="C397" t="str">
            <v>Do.</v>
          </cell>
          <cell r="D397">
            <v>40437</v>
          </cell>
          <cell r="E397">
            <v>37</v>
          </cell>
          <cell r="F397">
            <v>1</v>
          </cell>
          <cell r="G397">
            <v>0</v>
          </cell>
          <cell r="H397">
            <v>-11</v>
          </cell>
          <cell r="I397"/>
          <cell r="J397">
            <v>-11</v>
          </cell>
        </row>
        <row r="398">
          <cell r="B398">
            <v>-10</v>
          </cell>
          <cell r="C398" t="str">
            <v>Fr.</v>
          </cell>
          <cell r="D398">
            <v>40438</v>
          </cell>
          <cell r="E398">
            <v>37</v>
          </cell>
          <cell r="F398">
            <v>1</v>
          </cell>
          <cell r="G398">
            <v>0</v>
          </cell>
          <cell r="H398">
            <v>-10</v>
          </cell>
          <cell r="I398"/>
          <cell r="J398">
            <v>-10</v>
          </cell>
        </row>
        <row r="399">
          <cell r="B399"/>
          <cell r="C399" t="str">
            <v>Sa.</v>
          </cell>
          <cell r="D399">
            <v>40439</v>
          </cell>
          <cell r="E399">
            <v>37</v>
          </cell>
          <cell r="F399">
            <v>0</v>
          </cell>
          <cell r="G399">
            <v>0</v>
          </cell>
          <cell r="H399"/>
          <cell r="I399"/>
          <cell r="J399"/>
        </row>
        <row r="400">
          <cell r="B400"/>
          <cell r="C400" t="str">
            <v>So.</v>
          </cell>
          <cell r="D400">
            <v>40440</v>
          </cell>
          <cell r="E400">
            <v>37</v>
          </cell>
          <cell r="F400">
            <v>0</v>
          </cell>
          <cell r="G400">
            <v>0</v>
          </cell>
          <cell r="H400"/>
          <cell r="I400"/>
          <cell r="J400"/>
        </row>
        <row r="401">
          <cell r="B401">
            <v>-9</v>
          </cell>
          <cell r="C401" t="str">
            <v>Mo.</v>
          </cell>
          <cell r="D401">
            <v>40441</v>
          </cell>
          <cell r="E401">
            <v>38</v>
          </cell>
          <cell r="F401">
            <v>1</v>
          </cell>
          <cell r="G401">
            <v>0</v>
          </cell>
          <cell r="H401">
            <v>-9</v>
          </cell>
          <cell r="I401"/>
          <cell r="J401">
            <v>-9</v>
          </cell>
        </row>
        <row r="402">
          <cell r="B402">
            <v>-8</v>
          </cell>
          <cell r="C402" t="str">
            <v>Di.</v>
          </cell>
          <cell r="D402">
            <v>40442</v>
          </cell>
          <cell r="E402">
            <v>38</v>
          </cell>
          <cell r="F402">
            <v>1</v>
          </cell>
          <cell r="G402">
            <v>0</v>
          </cell>
          <cell r="H402">
            <v>-8</v>
          </cell>
          <cell r="I402"/>
          <cell r="J402">
            <v>-8</v>
          </cell>
        </row>
        <row r="403">
          <cell r="B403">
            <v>-7</v>
          </cell>
          <cell r="C403" t="str">
            <v>Mi.</v>
          </cell>
          <cell r="D403">
            <v>40443</v>
          </cell>
          <cell r="E403">
            <v>38</v>
          </cell>
          <cell r="F403">
            <v>1</v>
          </cell>
          <cell r="G403">
            <v>0</v>
          </cell>
          <cell r="H403">
            <v>-7</v>
          </cell>
          <cell r="I403"/>
          <cell r="J403">
            <v>-7</v>
          </cell>
        </row>
        <row r="404">
          <cell r="B404">
            <v>-6</v>
          </cell>
          <cell r="C404" t="str">
            <v>Do.</v>
          </cell>
          <cell r="D404">
            <v>40444</v>
          </cell>
          <cell r="E404">
            <v>38</v>
          </cell>
          <cell r="F404">
            <v>1</v>
          </cell>
          <cell r="G404">
            <v>0</v>
          </cell>
          <cell r="H404">
            <v>-6</v>
          </cell>
          <cell r="I404"/>
          <cell r="J404">
            <v>-6</v>
          </cell>
        </row>
        <row r="405">
          <cell r="B405">
            <v>-5</v>
          </cell>
          <cell r="C405" t="str">
            <v>Fr.</v>
          </cell>
          <cell r="D405">
            <v>40445</v>
          </cell>
          <cell r="E405">
            <v>38</v>
          </cell>
          <cell r="F405">
            <v>1</v>
          </cell>
          <cell r="G405">
            <v>0</v>
          </cell>
          <cell r="H405">
            <v>-5</v>
          </cell>
          <cell r="I405"/>
          <cell r="J405">
            <v>-5</v>
          </cell>
        </row>
        <row r="406">
          <cell r="B406"/>
          <cell r="C406" t="str">
            <v>Sa.</v>
          </cell>
          <cell r="D406">
            <v>40446</v>
          </cell>
          <cell r="E406">
            <v>38</v>
          </cell>
          <cell r="F406">
            <v>0</v>
          </cell>
          <cell r="G406">
            <v>0</v>
          </cell>
          <cell r="H406"/>
          <cell r="I406"/>
          <cell r="J406"/>
        </row>
        <row r="407">
          <cell r="B407"/>
          <cell r="C407" t="str">
            <v>So.</v>
          </cell>
          <cell r="D407">
            <v>40447</v>
          </cell>
          <cell r="E407">
            <v>38</v>
          </cell>
          <cell r="F407">
            <v>0</v>
          </cell>
          <cell r="G407">
            <v>0</v>
          </cell>
          <cell r="H407"/>
          <cell r="I407"/>
          <cell r="J407"/>
        </row>
        <row r="408">
          <cell r="B408">
            <v>-4</v>
          </cell>
          <cell r="C408" t="str">
            <v>Mo.</v>
          </cell>
          <cell r="D408">
            <v>40448</v>
          </cell>
          <cell r="E408">
            <v>39</v>
          </cell>
          <cell r="F408">
            <v>1</v>
          </cell>
          <cell r="G408">
            <v>0</v>
          </cell>
          <cell r="H408">
            <v>-4</v>
          </cell>
          <cell r="I408"/>
          <cell r="J408">
            <v>-4</v>
          </cell>
        </row>
        <row r="409">
          <cell r="B409">
            <v>-3</v>
          </cell>
          <cell r="C409" t="str">
            <v>Di.</v>
          </cell>
          <cell r="D409">
            <v>40449</v>
          </cell>
          <cell r="E409">
            <v>39</v>
          </cell>
          <cell r="F409">
            <v>1</v>
          </cell>
          <cell r="G409">
            <v>0</v>
          </cell>
          <cell r="H409">
            <v>-3</v>
          </cell>
          <cell r="I409"/>
          <cell r="J409">
            <v>-3</v>
          </cell>
        </row>
        <row r="410">
          <cell r="B410">
            <v>-2</v>
          </cell>
          <cell r="C410" t="str">
            <v>Mi.</v>
          </cell>
          <cell r="D410">
            <v>40450</v>
          </cell>
          <cell r="E410">
            <v>39</v>
          </cell>
          <cell r="F410">
            <v>1</v>
          </cell>
          <cell r="G410">
            <v>0</v>
          </cell>
          <cell r="H410">
            <v>-2</v>
          </cell>
          <cell r="I410"/>
          <cell r="J410">
            <v>-2</v>
          </cell>
        </row>
        <row r="411">
          <cell r="B411">
            <v>-1</v>
          </cell>
          <cell r="C411" t="str">
            <v>Do.</v>
          </cell>
          <cell r="D411">
            <v>40451</v>
          </cell>
          <cell r="E411">
            <v>39</v>
          </cell>
          <cell r="F411">
            <v>1</v>
          </cell>
          <cell r="G411">
            <v>0</v>
          </cell>
          <cell r="H411">
            <v>-1</v>
          </cell>
          <cell r="I411">
            <v>0</v>
          </cell>
          <cell r="J411">
            <v>-1</v>
          </cell>
        </row>
        <row r="412">
          <cell r="B412">
            <v>1</v>
          </cell>
          <cell r="C412" t="str">
            <v>Fr.</v>
          </cell>
          <cell r="D412">
            <v>40452</v>
          </cell>
          <cell r="E412">
            <v>39</v>
          </cell>
          <cell r="F412">
            <v>1</v>
          </cell>
          <cell r="G412">
            <v>0</v>
          </cell>
          <cell r="H412"/>
          <cell r="I412">
            <v>1</v>
          </cell>
          <cell r="J412">
            <v>1</v>
          </cell>
        </row>
        <row r="413">
          <cell r="B413"/>
          <cell r="C413" t="str">
            <v>Sa.</v>
          </cell>
          <cell r="D413">
            <v>40453</v>
          </cell>
          <cell r="E413">
            <v>39</v>
          </cell>
          <cell r="F413">
            <v>0</v>
          </cell>
          <cell r="G413">
            <v>0</v>
          </cell>
          <cell r="H413"/>
          <cell r="I413"/>
          <cell r="J413"/>
        </row>
        <row r="414">
          <cell r="B414"/>
          <cell r="C414" t="str">
            <v>So.</v>
          </cell>
          <cell r="D414">
            <v>40454</v>
          </cell>
          <cell r="E414">
            <v>39</v>
          </cell>
          <cell r="F414">
            <v>0</v>
          </cell>
          <cell r="G414">
            <v>1</v>
          </cell>
          <cell r="H414"/>
          <cell r="I414"/>
          <cell r="J414"/>
        </row>
        <row r="415">
          <cell r="B415">
            <v>2</v>
          </cell>
          <cell r="C415" t="str">
            <v>Mo.</v>
          </cell>
          <cell r="D415">
            <v>40455</v>
          </cell>
          <cell r="E415">
            <v>40</v>
          </cell>
          <cell r="F415">
            <v>1</v>
          </cell>
          <cell r="G415">
            <v>0</v>
          </cell>
          <cell r="H415"/>
          <cell r="I415">
            <v>2</v>
          </cell>
          <cell r="J415">
            <v>2</v>
          </cell>
        </row>
        <row r="416">
          <cell r="B416">
            <v>3</v>
          </cell>
          <cell r="C416" t="str">
            <v>Di.</v>
          </cell>
          <cell r="D416">
            <v>40456</v>
          </cell>
          <cell r="E416">
            <v>40</v>
          </cell>
          <cell r="F416">
            <v>1</v>
          </cell>
          <cell r="G416">
            <v>0</v>
          </cell>
          <cell r="H416"/>
          <cell r="I416">
            <v>3</v>
          </cell>
          <cell r="J416">
            <v>3</v>
          </cell>
        </row>
        <row r="417">
          <cell r="B417">
            <v>4</v>
          </cell>
          <cell r="C417" t="str">
            <v>Mi.</v>
          </cell>
          <cell r="D417">
            <v>40457</v>
          </cell>
          <cell r="E417">
            <v>40</v>
          </cell>
          <cell r="F417">
            <v>1</v>
          </cell>
          <cell r="G417">
            <v>0</v>
          </cell>
          <cell r="H417"/>
          <cell r="I417">
            <v>4</v>
          </cell>
          <cell r="J417">
            <v>4</v>
          </cell>
        </row>
        <row r="418">
          <cell r="B418">
            <v>5</v>
          </cell>
          <cell r="C418" t="str">
            <v>Do.</v>
          </cell>
          <cell r="D418">
            <v>40458</v>
          </cell>
          <cell r="E418">
            <v>40</v>
          </cell>
          <cell r="F418">
            <v>1</v>
          </cell>
          <cell r="G418">
            <v>0</v>
          </cell>
          <cell r="H418"/>
          <cell r="I418">
            <v>5</v>
          </cell>
          <cell r="J418">
            <v>5</v>
          </cell>
        </row>
        <row r="419">
          <cell r="B419">
            <v>6</v>
          </cell>
          <cell r="C419" t="str">
            <v>Fr.</v>
          </cell>
          <cell r="D419">
            <v>40459</v>
          </cell>
          <cell r="E419">
            <v>40</v>
          </cell>
          <cell r="F419">
            <v>1</v>
          </cell>
          <cell r="G419">
            <v>0</v>
          </cell>
          <cell r="H419"/>
          <cell r="I419">
            <v>6</v>
          </cell>
          <cell r="J419">
            <v>6</v>
          </cell>
        </row>
        <row r="420">
          <cell r="B420"/>
          <cell r="C420" t="str">
            <v>Sa.</v>
          </cell>
          <cell r="D420">
            <v>40460</v>
          </cell>
          <cell r="E420">
            <v>40</v>
          </cell>
          <cell r="F420">
            <v>0</v>
          </cell>
          <cell r="G420">
            <v>0</v>
          </cell>
          <cell r="H420"/>
          <cell r="I420"/>
          <cell r="J420"/>
        </row>
        <row r="421">
          <cell r="B421"/>
          <cell r="C421" t="str">
            <v>So.</v>
          </cell>
          <cell r="D421">
            <v>40461</v>
          </cell>
          <cell r="E421">
            <v>40</v>
          </cell>
          <cell r="F421">
            <v>0</v>
          </cell>
          <cell r="G421">
            <v>0</v>
          </cell>
          <cell r="H421"/>
          <cell r="I421"/>
          <cell r="J421"/>
        </row>
        <row r="422">
          <cell r="B422">
            <v>7</v>
          </cell>
          <cell r="C422" t="str">
            <v>Mo.</v>
          </cell>
          <cell r="D422">
            <v>40462</v>
          </cell>
          <cell r="E422">
            <v>41</v>
          </cell>
          <cell r="F422">
            <v>1</v>
          </cell>
          <cell r="G422">
            <v>0</v>
          </cell>
          <cell r="H422"/>
          <cell r="I422">
            <v>7</v>
          </cell>
          <cell r="J422">
            <v>7</v>
          </cell>
        </row>
        <row r="423">
          <cell r="B423">
            <v>8</v>
          </cell>
          <cell r="C423" t="str">
            <v>Di.</v>
          </cell>
          <cell r="D423">
            <v>40463</v>
          </cell>
          <cell r="E423">
            <v>41</v>
          </cell>
          <cell r="F423">
            <v>1</v>
          </cell>
          <cell r="G423">
            <v>0</v>
          </cell>
          <cell r="H423"/>
          <cell r="I423">
            <v>8</v>
          </cell>
          <cell r="J423">
            <v>8</v>
          </cell>
        </row>
        <row r="424">
          <cell r="B424">
            <v>9</v>
          </cell>
          <cell r="C424" t="str">
            <v>Mi.</v>
          </cell>
          <cell r="D424">
            <v>40464</v>
          </cell>
          <cell r="E424">
            <v>41</v>
          </cell>
          <cell r="F424">
            <v>1</v>
          </cell>
          <cell r="G424">
            <v>0</v>
          </cell>
          <cell r="H424"/>
          <cell r="I424">
            <v>9</v>
          </cell>
          <cell r="J424">
            <v>9</v>
          </cell>
        </row>
        <row r="425">
          <cell r="B425">
            <v>10</v>
          </cell>
          <cell r="C425" t="str">
            <v>Do.</v>
          </cell>
          <cell r="D425">
            <v>40465</v>
          </cell>
          <cell r="E425">
            <v>41</v>
          </cell>
          <cell r="F425">
            <v>1</v>
          </cell>
          <cell r="G425">
            <v>0</v>
          </cell>
          <cell r="H425"/>
          <cell r="I425">
            <v>10</v>
          </cell>
          <cell r="J425">
            <v>10</v>
          </cell>
        </row>
        <row r="426">
          <cell r="B426">
            <v>11</v>
          </cell>
          <cell r="C426" t="str">
            <v>Fr.</v>
          </cell>
          <cell r="D426">
            <v>40466</v>
          </cell>
          <cell r="E426">
            <v>41</v>
          </cell>
          <cell r="F426">
            <v>1</v>
          </cell>
          <cell r="G426">
            <v>0</v>
          </cell>
          <cell r="H426"/>
          <cell r="I426">
            <v>11</v>
          </cell>
          <cell r="J426">
            <v>11</v>
          </cell>
        </row>
        <row r="427">
          <cell r="B427"/>
          <cell r="C427" t="str">
            <v>Sa.</v>
          </cell>
          <cell r="D427">
            <v>40467</v>
          </cell>
          <cell r="E427">
            <v>41</v>
          </cell>
          <cell r="F427">
            <v>0</v>
          </cell>
          <cell r="G427">
            <v>0</v>
          </cell>
          <cell r="H427"/>
          <cell r="I427"/>
          <cell r="J427"/>
        </row>
        <row r="428">
          <cell r="B428"/>
          <cell r="C428" t="str">
            <v>So.</v>
          </cell>
          <cell r="D428">
            <v>40468</v>
          </cell>
          <cell r="E428">
            <v>41</v>
          </cell>
          <cell r="F428">
            <v>0</v>
          </cell>
          <cell r="G428">
            <v>0</v>
          </cell>
          <cell r="H428"/>
          <cell r="I428"/>
          <cell r="J428"/>
        </row>
        <row r="429">
          <cell r="B429">
            <v>12</v>
          </cell>
          <cell r="C429" t="str">
            <v>Mo.</v>
          </cell>
          <cell r="D429">
            <v>40469</v>
          </cell>
          <cell r="E429">
            <v>42</v>
          </cell>
          <cell r="F429">
            <v>1</v>
          </cell>
          <cell r="G429">
            <v>0</v>
          </cell>
          <cell r="H429"/>
          <cell r="I429">
            <v>12</v>
          </cell>
          <cell r="J429">
            <v>12</v>
          </cell>
        </row>
        <row r="430">
          <cell r="B430">
            <v>13</v>
          </cell>
          <cell r="C430" t="str">
            <v>Di.</v>
          </cell>
          <cell r="D430">
            <v>40470</v>
          </cell>
          <cell r="E430">
            <v>42</v>
          </cell>
          <cell r="F430">
            <v>1</v>
          </cell>
          <cell r="G430">
            <v>0</v>
          </cell>
          <cell r="H430"/>
          <cell r="I430">
            <v>13</v>
          </cell>
          <cell r="J430">
            <v>13</v>
          </cell>
        </row>
        <row r="431">
          <cell r="B431">
            <v>14</v>
          </cell>
          <cell r="C431" t="str">
            <v>Mi.</v>
          </cell>
          <cell r="D431">
            <v>40471</v>
          </cell>
          <cell r="E431">
            <v>42</v>
          </cell>
          <cell r="F431">
            <v>1</v>
          </cell>
          <cell r="G431">
            <v>0</v>
          </cell>
          <cell r="H431"/>
          <cell r="I431">
            <v>14</v>
          </cell>
          <cell r="J431">
            <v>14</v>
          </cell>
        </row>
        <row r="432">
          <cell r="B432">
            <v>15</v>
          </cell>
          <cell r="C432" t="str">
            <v>Do.</v>
          </cell>
          <cell r="D432">
            <v>40472</v>
          </cell>
          <cell r="E432">
            <v>42</v>
          </cell>
          <cell r="F432">
            <v>1</v>
          </cell>
          <cell r="G432">
            <v>0</v>
          </cell>
          <cell r="H432"/>
          <cell r="I432">
            <v>15</v>
          </cell>
          <cell r="J432">
            <v>15</v>
          </cell>
        </row>
        <row r="433">
          <cell r="B433">
            <v>16</v>
          </cell>
          <cell r="C433" t="str">
            <v>Fr.</v>
          </cell>
          <cell r="D433">
            <v>40473</v>
          </cell>
          <cell r="E433">
            <v>42</v>
          </cell>
          <cell r="F433">
            <v>1</v>
          </cell>
          <cell r="G433">
            <v>0</v>
          </cell>
          <cell r="H433"/>
          <cell r="I433">
            <v>16</v>
          </cell>
          <cell r="J433">
            <v>16</v>
          </cell>
        </row>
        <row r="434">
          <cell r="B434"/>
          <cell r="C434" t="str">
            <v>Sa.</v>
          </cell>
          <cell r="D434">
            <v>40474</v>
          </cell>
          <cell r="E434">
            <v>42</v>
          </cell>
          <cell r="F434">
            <v>0</v>
          </cell>
          <cell r="G434">
            <v>0</v>
          </cell>
          <cell r="H434"/>
          <cell r="I434"/>
          <cell r="J434"/>
        </row>
        <row r="435">
          <cell r="B435"/>
          <cell r="C435" t="str">
            <v>So.</v>
          </cell>
          <cell r="D435">
            <v>40475</v>
          </cell>
          <cell r="E435">
            <v>42</v>
          </cell>
          <cell r="F435">
            <v>0</v>
          </cell>
          <cell r="G435">
            <v>0</v>
          </cell>
          <cell r="H435"/>
          <cell r="I435"/>
          <cell r="J435"/>
        </row>
        <row r="436">
          <cell r="B436">
            <v>17</v>
          </cell>
          <cell r="C436" t="str">
            <v>Mo.</v>
          </cell>
          <cell r="D436">
            <v>40476</v>
          </cell>
          <cell r="E436">
            <v>43</v>
          </cell>
          <cell r="F436">
            <v>1</v>
          </cell>
          <cell r="G436">
            <v>0</v>
          </cell>
          <cell r="H436"/>
          <cell r="I436">
            <v>17</v>
          </cell>
          <cell r="J436">
            <v>17</v>
          </cell>
        </row>
        <row r="437">
          <cell r="B437">
            <v>18</v>
          </cell>
          <cell r="C437" t="str">
            <v>Di.</v>
          </cell>
          <cell r="D437">
            <v>40477</v>
          </cell>
          <cell r="E437">
            <v>43</v>
          </cell>
          <cell r="F437">
            <v>1</v>
          </cell>
          <cell r="G437">
            <v>0</v>
          </cell>
          <cell r="H437"/>
          <cell r="I437">
            <v>18</v>
          </cell>
          <cell r="J437">
            <v>18</v>
          </cell>
        </row>
        <row r="438">
          <cell r="B438">
            <v>19</v>
          </cell>
          <cell r="C438" t="str">
            <v>Mi.</v>
          </cell>
          <cell r="D438">
            <v>40478</v>
          </cell>
          <cell r="E438">
            <v>43</v>
          </cell>
          <cell r="F438">
            <v>1</v>
          </cell>
          <cell r="G438">
            <v>0</v>
          </cell>
          <cell r="H438"/>
          <cell r="I438">
            <v>19</v>
          </cell>
          <cell r="J438">
            <v>19</v>
          </cell>
        </row>
        <row r="439">
          <cell r="B439">
            <v>20</v>
          </cell>
          <cell r="C439" t="str">
            <v>Do.</v>
          </cell>
          <cell r="D439">
            <v>40479</v>
          </cell>
          <cell r="E439">
            <v>43</v>
          </cell>
          <cell r="F439">
            <v>1</v>
          </cell>
          <cell r="G439">
            <v>0</v>
          </cell>
          <cell r="H439"/>
          <cell r="I439">
            <v>20</v>
          </cell>
          <cell r="J439">
            <v>20</v>
          </cell>
        </row>
        <row r="440">
          <cell r="B440">
            <v>21</v>
          </cell>
          <cell r="C440" t="str">
            <v>Fr.</v>
          </cell>
          <cell r="D440">
            <v>40480</v>
          </cell>
          <cell r="E440">
            <v>43</v>
          </cell>
          <cell r="F440">
            <v>1</v>
          </cell>
          <cell r="G440">
            <v>0</v>
          </cell>
          <cell r="H440"/>
          <cell r="I440">
            <v>21</v>
          </cell>
          <cell r="J440">
            <v>21</v>
          </cell>
        </row>
        <row r="441">
          <cell r="B441"/>
          <cell r="C441" t="str">
            <v>Sa.</v>
          </cell>
          <cell r="D441">
            <v>40481</v>
          </cell>
          <cell r="E441">
            <v>43</v>
          </cell>
          <cell r="F441">
            <v>0</v>
          </cell>
          <cell r="G441">
            <v>0</v>
          </cell>
          <cell r="H441"/>
          <cell r="I441"/>
          <cell r="J441"/>
        </row>
        <row r="442">
          <cell r="B442"/>
          <cell r="C442" t="str">
            <v>So.</v>
          </cell>
          <cell r="D442">
            <v>40482</v>
          </cell>
          <cell r="E442">
            <v>43</v>
          </cell>
          <cell r="F442">
            <v>0</v>
          </cell>
          <cell r="G442">
            <v>0</v>
          </cell>
          <cell r="H442"/>
          <cell r="I442"/>
          <cell r="J442"/>
        </row>
        <row r="443">
          <cell r="B443">
            <v>22</v>
          </cell>
          <cell r="C443" t="str">
            <v>Mo.</v>
          </cell>
          <cell r="D443">
            <v>40483</v>
          </cell>
          <cell r="E443">
            <v>44</v>
          </cell>
          <cell r="F443">
            <v>1</v>
          </cell>
          <cell r="G443">
            <v>0</v>
          </cell>
          <cell r="H443"/>
          <cell r="I443">
            <v>22</v>
          </cell>
          <cell r="J443">
            <v>22</v>
          </cell>
        </row>
        <row r="444">
          <cell r="B444">
            <v>23</v>
          </cell>
          <cell r="C444" t="str">
            <v>Di.</v>
          </cell>
          <cell r="D444">
            <v>40484</v>
          </cell>
          <cell r="E444">
            <v>44</v>
          </cell>
          <cell r="F444">
            <v>1</v>
          </cell>
          <cell r="G444">
            <v>0</v>
          </cell>
          <cell r="H444"/>
          <cell r="I444">
            <v>23</v>
          </cell>
          <cell r="J444">
            <v>23</v>
          </cell>
        </row>
        <row r="445">
          <cell r="B445">
            <v>24</v>
          </cell>
          <cell r="C445" t="str">
            <v>Mi.</v>
          </cell>
          <cell r="D445">
            <v>40485</v>
          </cell>
          <cell r="E445">
            <v>44</v>
          </cell>
          <cell r="F445">
            <v>1</v>
          </cell>
          <cell r="G445">
            <v>0</v>
          </cell>
          <cell r="H445"/>
          <cell r="I445">
            <v>24</v>
          </cell>
          <cell r="J445">
            <v>24</v>
          </cell>
        </row>
        <row r="446">
          <cell r="B446">
            <v>25</v>
          </cell>
          <cell r="C446" t="str">
            <v>Do.</v>
          </cell>
          <cell r="D446">
            <v>40486</v>
          </cell>
          <cell r="E446">
            <v>44</v>
          </cell>
          <cell r="F446">
            <v>1</v>
          </cell>
          <cell r="G446">
            <v>0</v>
          </cell>
          <cell r="H446"/>
          <cell r="I446">
            <v>25</v>
          </cell>
          <cell r="J446">
            <v>25</v>
          </cell>
        </row>
        <row r="447">
          <cell r="B447">
            <v>26</v>
          </cell>
          <cell r="C447" t="str">
            <v>Fr.</v>
          </cell>
          <cell r="D447">
            <v>40487</v>
          </cell>
          <cell r="E447">
            <v>44</v>
          </cell>
          <cell r="F447">
            <v>1</v>
          </cell>
          <cell r="G447">
            <v>0</v>
          </cell>
          <cell r="H447"/>
          <cell r="I447">
            <v>26</v>
          </cell>
          <cell r="J447">
            <v>26</v>
          </cell>
        </row>
        <row r="448">
          <cell r="B448"/>
          <cell r="C448" t="str">
            <v>Sa.</v>
          </cell>
          <cell r="D448">
            <v>40488</v>
          </cell>
          <cell r="E448">
            <v>44</v>
          </cell>
          <cell r="F448">
            <v>0</v>
          </cell>
          <cell r="G448">
            <v>0</v>
          </cell>
          <cell r="H448"/>
          <cell r="I448"/>
          <cell r="J448"/>
        </row>
        <row r="449">
          <cell r="B449"/>
          <cell r="C449" t="str">
            <v>So.</v>
          </cell>
          <cell r="D449">
            <v>40489</v>
          </cell>
          <cell r="E449">
            <v>44</v>
          </cell>
          <cell r="F449">
            <v>0</v>
          </cell>
          <cell r="G449">
            <v>0</v>
          </cell>
          <cell r="H449"/>
          <cell r="I449"/>
          <cell r="J449"/>
        </row>
        <row r="450">
          <cell r="B450">
            <v>27</v>
          </cell>
          <cell r="C450" t="str">
            <v>Mo.</v>
          </cell>
          <cell r="D450">
            <v>40490</v>
          </cell>
          <cell r="E450">
            <v>45</v>
          </cell>
          <cell r="F450">
            <v>1</v>
          </cell>
          <cell r="G450">
            <v>0</v>
          </cell>
          <cell r="H450"/>
          <cell r="I450">
            <v>27</v>
          </cell>
          <cell r="J450">
            <v>27</v>
          </cell>
        </row>
        <row r="451">
          <cell r="B451">
            <v>28</v>
          </cell>
          <cell r="C451" t="str">
            <v>Di.</v>
          </cell>
          <cell r="D451">
            <v>40491</v>
          </cell>
          <cell r="E451">
            <v>45</v>
          </cell>
          <cell r="F451">
            <v>1</v>
          </cell>
          <cell r="G451">
            <v>0</v>
          </cell>
          <cell r="H451"/>
          <cell r="I451">
            <v>28</v>
          </cell>
          <cell r="J451">
            <v>28</v>
          </cell>
        </row>
        <row r="452">
          <cell r="B452">
            <v>29</v>
          </cell>
          <cell r="C452" t="str">
            <v>Mi.</v>
          </cell>
          <cell r="D452">
            <v>40492</v>
          </cell>
          <cell r="E452">
            <v>45</v>
          </cell>
          <cell r="F452">
            <v>1</v>
          </cell>
          <cell r="G452">
            <v>0</v>
          </cell>
          <cell r="H452"/>
          <cell r="I452">
            <v>29</v>
          </cell>
          <cell r="J452">
            <v>29</v>
          </cell>
        </row>
        <row r="453">
          <cell r="B453">
            <v>30</v>
          </cell>
          <cell r="C453" t="str">
            <v>Do.</v>
          </cell>
          <cell r="D453">
            <v>40493</v>
          </cell>
          <cell r="E453">
            <v>45</v>
          </cell>
          <cell r="F453">
            <v>1</v>
          </cell>
          <cell r="G453">
            <v>0</v>
          </cell>
          <cell r="H453"/>
          <cell r="I453">
            <v>30</v>
          </cell>
          <cell r="J453">
            <v>30</v>
          </cell>
        </row>
        <row r="454">
          <cell r="B454">
            <v>31</v>
          </cell>
          <cell r="C454" t="str">
            <v>Fr.</v>
          </cell>
          <cell r="D454">
            <v>40494</v>
          </cell>
          <cell r="E454">
            <v>45</v>
          </cell>
          <cell r="F454">
            <v>1</v>
          </cell>
          <cell r="G454">
            <v>0</v>
          </cell>
          <cell r="H454"/>
          <cell r="I454">
            <v>31</v>
          </cell>
          <cell r="J454">
            <v>31</v>
          </cell>
        </row>
        <row r="455">
          <cell r="B455"/>
          <cell r="C455" t="str">
            <v>Sa.</v>
          </cell>
          <cell r="D455">
            <v>40495</v>
          </cell>
          <cell r="E455">
            <v>45</v>
          </cell>
          <cell r="F455">
            <v>0</v>
          </cell>
          <cell r="G455">
            <v>0</v>
          </cell>
          <cell r="H455"/>
          <cell r="I455"/>
          <cell r="J455"/>
        </row>
        <row r="456">
          <cell r="B456"/>
          <cell r="C456" t="str">
            <v>So.</v>
          </cell>
          <cell r="D456">
            <v>40496</v>
          </cell>
          <cell r="E456">
            <v>45</v>
          </cell>
          <cell r="F456">
            <v>0</v>
          </cell>
          <cell r="G456">
            <v>0</v>
          </cell>
          <cell r="H456"/>
          <cell r="I456"/>
          <cell r="J456"/>
        </row>
        <row r="457">
          <cell r="B457">
            <v>32</v>
          </cell>
          <cell r="C457" t="str">
            <v>Mo.</v>
          </cell>
          <cell r="D457">
            <v>40497</v>
          </cell>
          <cell r="E457">
            <v>46</v>
          </cell>
          <cell r="F457">
            <v>1</v>
          </cell>
          <cell r="G457">
            <v>0</v>
          </cell>
          <cell r="H457"/>
          <cell r="I457">
            <v>32</v>
          </cell>
          <cell r="J457">
            <v>32</v>
          </cell>
        </row>
        <row r="458">
          <cell r="B458">
            <v>33</v>
          </cell>
          <cell r="C458" t="str">
            <v>Di.</v>
          </cell>
          <cell r="D458">
            <v>40498</v>
          </cell>
          <cell r="E458">
            <v>46</v>
          </cell>
          <cell r="F458">
            <v>1</v>
          </cell>
          <cell r="G458">
            <v>0</v>
          </cell>
          <cell r="H458"/>
          <cell r="I458">
            <v>33</v>
          </cell>
          <cell r="J458">
            <v>33</v>
          </cell>
        </row>
        <row r="459">
          <cell r="B459">
            <v>34</v>
          </cell>
          <cell r="C459" t="str">
            <v>Mi.</v>
          </cell>
          <cell r="D459">
            <v>40499</v>
          </cell>
          <cell r="E459">
            <v>46</v>
          </cell>
          <cell r="F459">
            <v>1</v>
          </cell>
          <cell r="G459">
            <v>0</v>
          </cell>
          <cell r="H459"/>
          <cell r="I459">
            <v>34</v>
          </cell>
          <cell r="J459">
            <v>34</v>
          </cell>
        </row>
        <row r="460">
          <cell r="B460">
            <v>35</v>
          </cell>
          <cell r="C460" t="str">
            <v>Do.</v>
          </cell>
          <cell r="D460">
            <v>40500</v>
          </cell>
          <cell r="E460">
            <v>46</v>
          </cell>
          <cell r="F460">
            <v>1</v>
          </cell>
          <cell r="G460">
            <v>0</v>
          </cell>
          <cell r="H460"/>
          <cell r="I460">
            <v>35</v>
          </cell>
          <cell r="J460">
            <v>35</v>
          </cell>
        </row>
        <row r="461">
          <cell r="B461">
            <v>36</v>
          </cell>
          <cell r="C461" t="str">
            <v>Fr.</v>
          </cell>
          <cell r="D461">
            <v>40501</v>
          </cell>
          <cell r="E461">
            <v>46</v>
          </cell>
          <cell r="F461">
            <v>1</v>
          </cell>
          <cell r="G461">
            <v>0</v>
          </cell>
          <cell r="H461"/>
          <cell r="I461">
            <v>36</v>
          </cell>
          <cell r="J461">
            <v>36</v>
          </cell>
        </row>
        <row r="462">
          <cell r="B462"/>
          <cell r="C462" t="str">
            <v>Sa.</v>
          </cell>
          <cell r="D462">
            <v>40502</v>
          </cell>
          <cell r="E462">
            <v>46</v>
          </cell>
          <cell r="F462">
            <v>0</v>
          </cell>
          <cell r="G462">
            <v>0</v>
          </cell>
          <cell r="H462"/>
          <cell r="I462"/>
          <cell r="J462"/>
        </row>
        <row r="463">
          <cell r="B463"/>
          <cell r="C463" t="str">
            <v>So.</v>
          </cell>
          <cell r="D463">
            <v>40503</v>
          </cell>
          <cell r="E463">
            <v>46</v>
          </cell>
          <cell r="F463">
            <v>0</v>
          </cell>
          <cell r="G463">
            <v>0</v>
          </cell>
          <cell r="H463"/>
          <cell r="I463"/>
          <cell r="J463"/>
        </row>
        <row r="464">
          <cell r="B464">
            <v>37</v>
          </cell>
          <cell r="C464" t="str">
            <v>Mo.</v>
          </cell>
          <cell r="D464">
            <v>40504</v>
          </cell>
          <cell r="E464">
            <v>47</v>
          </cell>
          <cell r="F464">
            <v>1</v>
          </cell>
          <cell r="G464">
            <v>0</v>
          </cell>
          <cell r="H464"/>
          <cell r="I464">
            <v>37</v>
          </cell>
          <cell r="J464">
            <v>37</v>
          </cell>
        </row>
        <row r="465">
          <cell r="B465">
            <v>38</v>
          </cell>
          <cell r="C465" t="str">
            <v>Di.</v>
          </cell>
          <cell r="D465">
            <v>40505</v>
          </cell>
          <cell r="E465">
            <v>47</v>
          </cell>
          <cell r="F465">
            <v>1</v>
          </cell>
          <cell r="G465">
            <v>0</v>
          </cell>
          <cell r="H465"/>
          <cell r="I465">
            <v>38</v>
          </cell>
          <cell r="J465">
            <v>38</v>
          </cell>
        </row>
        <row r="466">
          <cell r="B466">
            <v>39</v>
          </cell>
          <cell r="C466" t="str">
            <v>Mi.</v>
          </cell>
          <cell r="D466">
            <v>40506</v>
          </cell>
          <cell r="E466">
            <v>47</v>
          </cell>
          <cell r="F466">
            <v>1</v>
          </cell>
          <cell r="G466">
            <v>0</v>
          </cell>
          <cell r="H466"/>
          <cell r="I466">
            <v>39</v>
          </cell>
          <cell r="J466">
            <v>39</v>
          </cell>
        </row>
        <row r="467">
          <cell r="B467">
            <v>40</v>
          </cell>
          <cell r="C467" t="str">
            <v>Do.</v>
          </cell>
          <cell r="D467">
            <v>40507</v>
          </cell>
          <cell r="E467">
            <v>47</v>
          </cell>
          <cell r="F467">
            <v>1</v>
          </cell>
          <cell r="G467">
            <v>0</v>
          </cell>
          <cell r="H467"/>
          <cell r="I467">
            <v>40</v>
          </cell>
          <cell r="J467">
            <v>40</v>
          </cell>
        </row>
        <row r="468">
          <cell r="B468">
            <v>41</v>
          </cell>
          <cell r="C468" t="str">
            <v>Fr.</v>
          </cell>
          <cell r="D468">
            <v>40508</v>
          </cell>
          <cell r="E468">
            <v>47</v>
          </cell>
          <cell r="F468">
            <v>1</v>
          </cell>
          <cell r="G468">
            <v>0</v>
          </cell>
          <cell r="H468"/>
          <cell r="I468">
            <v>41</v>
          </cell>
          <cell r="J468">
            <v>41</v>
          </cell>
        </row>
        <row r="469">
          <cell r="B469"/>
          <cell r="C469" t="str">
            <v>Sa.</v>
          </cell>
          <cell r="D469">
            <v>40509</v>
          </cell>
          <cell r="E469">
            <v>47</v>
          </cell>
          <cell r="F469">
            <v>0</v>
          </cell>
          <cell r="G469">
            <v>0</v>
          </cell>
          <cell r="H469"/>
          <cell r="I469"/>
          <cell r="J469"/>
        </row>
        <row r="470">
          <cell r="B470"/>
          <cell r="C470" t="str">
            <v>So.</v>
          </cell>
          <cell r="D470">
            <v>40510</v>
          </cell>
          <cell r="E470">
            <v>47</v>
          </cell>
          <cell r="F470">
            <v>0</v>
          </cell>
          <cell r="G470">
            <v>0</v>
          </cell>
          <cell r="H470"/>
          <cell r="I470"/>
          <cell r="J470"/>
        </row>
        <row r="471">
          <cell r="B471">
            <v>42</v>
          </cell>
          <cell r="C471" t="str">
            <v>Mo.</v>
          </cell>
          <cell r="D471">
            <v>40511</v>
          </cell>
          <cell r="E471">
            <v>48</v>
          </cell>
          <cell r="F471">
            <v>1</v>
          </cell>
          <cell r="G471">
            <v>0</v>
          </cell>
          <cell r="H471"/>
          <cell r="I471">
            <v>42</v>
          </cell>
          <cell r="J471">
            <v>42</v>
          </cell>
        </row>
        <row r="472">
          <cell r="B472">
            <v>43</v>
          </cell>
          <cell r="C472" t="str">
            <v>Di.</v>
          </cell>
          <cell r="D472">
            <v>40512</v>
          </cell>
          <cell r="E472">
            <v>48</v>
          </cell>
          <cell r="F472">
            <v>1</v>
          </cell>
          <cell r="G472">
            <v>0</v>
          </cell>
          <cell r="H472"/>
          <cell r="I472">
            <v>43</v>
          </cell>
          <cell r="J472">
            <v>43</v>
          </cell>
        </row>
        <row r="473">
          <cell r="B473">
            <v>44</v>
          </cell>
          <cell r="C473" t="str">
            <v>Mi.</v>
          </cell>
          <cell r="D473">
            <v>40513</v>
          </cell>
          <cell r="E473">
            <v>48</v>
          </cell>
          <cell r="F473">
            <v>1</v>
          </cell>
          <cell r="G473">
            <v>0</v>
          </cell>
          <cell r="H473"/>
          <cell r="I473">
            <v>44</v>
          </cell>
          <cell r="J473">
            <v>44</v>
          </cell>
        </row>
        <row r="474">
          <cell r="B474">
            <v>45</v>
          </cell>
          <cell r="C474" t="str">
            <v>Do.</v>
          </cell>
          <cell r="D474">
            <v>40514</v>
          </cell>
          <cell r="E474">
            <v>48</v>
          </cell>
          <cell r="F474">
            <v>1</v>
          </cell>
          <cell r="G474">
            <v>0</v>
          </cell>
          <cell r="H474"/>
          <cell r="I474">
            <v>45</v>
          </cell>
          <cell r="J474">
            <v>45</v>
          </cell>
        </row>
        <row r="475">
          <cell r="B475">
            <v>46</v>
          </cell>
          <cell r="C475" t="str">
            <v>Fr.</v>
          </cell>
          <cell r="D475">
            <v>40515</v>
          </cell>
          <cell r="E475">
            <v>48</v>
          </cell>
          <cell r="F475">
            <v>1</v>
          </cell>
          <cell r="G475">
            <v>0</v>
          </cell>
          <cell r="H475"/>
          <cell r="I475">
            <v>46</v>
          </cell>
          <cell r="J475">
            <v>46</v>
          </cell>
        </row>
        <row r="476">
          <cell r="B476"/>
          <cell r="C476" t="str">
            <v>Sa.</v>
          </cell>
          <cell r="D476">
            <v>40516</v>
          </cell>
          <cell r="E476">
            <v>48</v>
          </cell>
          <cell r="F476">
            <v>0</v>
          </cell>
          <cell r="G476">
            <v>0</v>
          </cell>
          <cell r="H476"/>
          <cell r="I476"/>
          <cell r="J476"/>
        </row>
        <row r="477">
          <cell r="B477"/>
          <cell r="C477" t="str">
            <v>So.</v>
          </cell>
          <cell r="D477">
            <v>40517</v>
          </cell>
          <cell r="E477">
            <v>48</v>
          </cell>
          <cell r="F477">
            <v>0</v>
          </cell>
          <cell r="G477">
            <v>0</v>
          </cell>
          <cell r="H477"/>
          <cell r="I477"/>
          <cell r="J477"/>
        </row>
        <row r="478">
          <cell r="B478">
            <v>47</v>
          </cell>
          <cell r="C478" t="str">
            <v>Mo.</v>
          </cell>
          <cell r="D478">
            <v>40518</v>
          </cell>
          <cell r="E478">
            <v>49</v>
          </cell>
          <cell r="F478">
            <v>1</v>
          </cell>
          <cell r="G478">
            <v>0</v>
          </cell>
          <cell r="H478"/>
          <cell r="I478">
            <v>47</v>
          </cell>
          <cell r="J478">
            <v>47</v>
          </cell>
        </row>
        <row r="479">
          <cell r="B479">
            <v>48</v>
          </cell>
          <cell r="C479" t="str">
            <v>Di.</v>
          </cell>
          <cell r="D479">
            <v>40519</v>
          </cell>
          <cell r="E479">
            <v>49</v>
          </cell>
          <cell r="F479">
            <v>1</v>
          </cell>
          <cell r="G479">
            <v>0</v>
          </cell>
          <cell r="H479"/>
          <cell r="I479">
            <v>48</v>
          </cell>
          <cell r="J479">
            <v>48</v>
          </cell>
        </row>
        <row r="480">
          <cell r="B480">
            <v>49</v>
          </cell>
          <cell r="C480" t="str">
            <v>Mi.</v>
          </cell>
          <cell r="D480">
            <v>40520</v>
          </cell>
          <cell r="E480">
            <v>49</v>
          </cell>
          <cell r="F480">
            <v>1</v>
          </cell>
          <cell r="G480">
            <v>0</v>
          </cell>
          <cell r="H480"/>
          <cell r="I480">
            <v>49</v>
          </cell>
          <cell r="J480">
            <v>49</v>
          </cell>
        </row>
        <row r="481">
          <cell r="B481">
            <v>50</v>
          </cell>
          <cell r="C481" t="str">
            <v>Do.</v>
          </cell>
          <cell r="D481">
            <v>40521</v>
          </cell>
          <cell r="E481">
            <v>49</v>
          </cell>
          <cell r="F481">
            <v>1</v>
          </cell>
          <cell r="G481">
            <v>0</v>
          </cell>
          <cell r="H481"/>
          <cell r="I481">
            <v>50</v>
          </cell>
          <cell r="J481">
            <v>50</v>
          </cell>
        </row>
        <row r="482">
          <cell r="B482">
            <v>51</v>
          </cell>
          <cell r="C482" t="str">
            <v>Fr.</v>
          </cell>
          <cell r="D482">
            <v>40522</v>
          </cell>
          <cell r="E482">
            <v>49</v>
          </cell>
          <cell r="F482">
            <v>1</v>
          </cell>
          <cell r="G482">
            <v>0</v>
          </cell>
          <cell r="H482"/>
          <cell r="I482">
            <v>51</v>
          </cell>
          <cell r="J482">
            <v>51</v>
          </cell>
        </row>
        <row r="483">
          <cell r="B483"/>
          <cell r="C483" t="str">
            <v>Sa.</v>
          </cell>
          <cell r="D483">
            <v>40523</v>
          </cell>
          <cell r="E483">
            <v>49</v>
          </cell>
          <cell r="F483">
            <v>0</v>
          </cell>
          <cell r="G483">
            <v>0</v>
          </cell>
          <cell r="H483"/>
          <cell r="I483"/>
          <cell r="J483"/>
        </row>
        <row r="484">
          <cell r="B484"/>
          <cell r="C484" t="str">
            <v>So.</v>
          </cell>
          <cell r="D484">
            <v>40524</v>
          </cell>
          <cell r="E484">
            <v>49</v>
          </cell>
          <cell r="F484">
            <v>0</v>
          </cell>
          <cell r="G484">
            <v>0</v>
          </cell>
          <cell r="H484"/>
          <cell r="I484"/>
          <cell r="J484"/>
        </row>
        <row r="485">
          <cell r="B485">
            <v>52</v>
          </cell>
          <cell r="C485" t="str">
            <v>Mo.</v>
          </cell>
          <cell r="D485">
            <v>40525</v>
          </cell>
          <cell r="E485">
            <v>50</v>
          </cell>
          <cell r="F485">
            <v>1</v>
          </cell>
          <cell r="G485">
            <v>0</v>
          </cell>
          <cell r="H485"/>
          <cell r="I485">
            <v>52</v>
          </cell>
          <cell r="J485">
            <v>52</v>
          </cell>
        </row>
        <row r="486">
          <cell r="B486">
            <v>53</v>
          </cell>
          <cell r="C486" t="str">
            <v>Di.</v>
          </cell>
          <cell r="D486">
            <v>40526</v>
          </cell>
          <cell r="E486">
            <v>50</v>
          </cell>
          <cell r="F486">
            <v>1</v>
          </cell>
          <cell r="G486">
            <v>0</v>
          </cell>
          <cell r="H486"/>
          <cell r="I486">
            <v>53</v>
          </cell>
          <cell r="J486">
            <v>53</v>
          </cell>
        </row>
        <row r="487">
          <cell r="B487">
            <v>54</v>
          </cell>
          <cell r="C487" t="str">
            <v>Mi.</v>
          </cell>
          <cell r="D487">
            <v>40527</v>
          </cell>
          <cell r="E487">
            <v>50</v>
          </cell>
          <cell r="F487">
            <v>1</v>
          </cell>
          <cell r="G487">
            <v>0</v>
          </cell>
          <cell r="H487"/>
          <cell r="I487">
            <v>54</v>
          </cell>
          <cell r="J487">
            <v>54</v>
          </cell>
        </row>
        <row r="488">
          <cell r="B488">
            <v>55</v>
          </cell>
          <cell r="C488" t="str">
            <v>Do.</v>
          </cell>
          <cell r="D488">
            <v>40528</v>
          </cell>
          <cell r="E488">
            <v>50</v>
          </cell>
          <cell r="F488">
            <v>1</v>
          </cell>
          <cell r="G488">
            <v>0</v>
          </cell>
          <cell r="H488"/>
          <cell r="I488">
            <v>55</v>
          </cell>
          <cell r="J488">
            <v>55</v>
          </cell>
        </row>
        <row r="489">
          <cell r="B489">
            <v>56</v>
          </cell>
          <cell r="C489" t="str">
            <v>Fr.</v>
          </cell>
          <cell r="D489">
            <v>40529</v>
          </cell>
          <cell r="E489">
            <v>50</v>
          </cell>
          <cell r="F489">
            <v>1</v>
          </cell>
          <cell r="G489">
            <v>0</v>
          </cell>
          <cell r="H489"/>
          <cell r="I489">
            <v>56</v>
          </cell>
          <cell r="J489">
            <v>56</v>
          </cell>
        </row>
        <row r="490">
          <cell r="B490"/>
          <cell r="C490" t="str">
            <v>Sa.</v>
          </cell>
          <cell r="D490">
            <v>40530</v>
          </cell>
          <cell r="E490">
            <v>50</v>
          </cell>
          <cell r="F490">
            <v>0</v>
          </cell>
          <cell r="G490">
            <v>0</v>
          </cell>
          <cell r="H490"/>
          <cell r="I490"/>
          <cell r="J490"/>
        </row>
        <row r="491">
          <cell r="B491"/>
          <cell r="C491" t="str">
            <v>So.</v>
          </cell>
          <cell r="D491">
            <v>40531</v>
          </cell>
          <cell r="E491">
            <v>50</v>
          </cell>
          <cell r="F491">
            <v>0</v>
          </cell>
          <cell r="G491">
            <v>0</v>
          </cell>
          <cell r="H491"/>
          <cell r="I491"/>
          <cell r="J491"/>
        </row>
        <row r="492">
          <cell r="B492">
            <v>57</v>
          </cell>
          <cell r="C492" t="str">
            <v>Mo.</v>
          </cell>
          <cell r="D492">
            <v>40532</v>
          </cell>
          <cell r="E492">
            <v>51</v>
          </cell>
          <cell r="F492">
            <v>1</v>
          </cell>
          <cell r="G492">
            <v>0</v>
          </cell>
          <cell r="H492"/>
          <cell r="I492">
            <v>57</v>
          </cell>
          <cell r="J492">
            <v>57</v>
          </cell>
        </row>
        <row r="493">
          <cell r="B493">
            <v>58</v>
          </cell>
          <cell r="C493" t="str">
            <v>Di.</v>
          </cell>
          <cell r="D493">
            <v>40533</v>
          </cell>
          <cell r="E493">
            <v>51</v>
          </cell>
          <cell r="F493">
            <v>1</v>
          </cell>
          <cell r="G493">
            <v>0</v>
          </cell>
          <cell r="H493"/>
          <cell r="I493">
            <v>58</v>
          </cell>
          <cell r="J493">
            <v>58</v>
          </cell>
        </row>
        <row r="494">
          <cell r="B494">
            <v>59</v>
          </cell>
          <cell r="C494" t="str">
            <v>Mi.</v>
          </cell>
          <cell r="D494">
            <v>40534</v>
          </cell>
          <cell r="E494">
            <v>51</v>
          </cell>
          <cell r="F494">
            <v>1</v>
          </cell>
          <cell r="G494">
            <v>0</v>
          </cell>
          <cell r="H494"/>
          <cell r="I494">
            <v>59</v>
          </cell>
          <cell r="J494">
            <v>59</v>
          </cell>
        </row>
        <row r="495">
          <cell r="B495">
            <v>60</v>
          </cell>
          <cell r="C495" t="str">
            <v>Do.</v>
          </cell>
          <cell r="D495">
            <v>40535</v>
          </cell>
          <cell r="E495">
            <v>51</v>
          </cell>
          <cell r="F495">
            <v>1</v>
          </cell>
          <cell r="G495">
            <v>0</v>
          </cell>
          <cell r="H495"/>
          <cell r="I495">
            <v>60</v>
          </cell>
          <cell r="J495">
            <v>60</v>
          </cell>
        </row>
        <row r="496">
          <cell r="B496"/>
          <cell r="C496" t="str">
            <v>Fr.</v>
          </cell>
          <cell r="D496">
            <v>40536</v>
          </cell>
          <cell r="E496">
            <v>51</v>
          </cell>
          <cell r="F496">
            <v>1</v>
          </cell>
          <cell r="G496">
            <v>1</v>
          </cell>
          <cell r="H496"/>
          <cell r="I496"/>
          <cell r="J496"/>
        </row>
        <row r="497">
          <cell r="B497"/>
          <cell r="C497" t="str">
            <v>Sa.</v>
          </cell>
          <cell r="D497">
            <v>40537</v>
          </cell>
          <cell r="E497">
            <v>51</v>
          </cell>
          <cell r="F497">
            <v>0</v>
          </cell>
          <cell r="G497">
            <v>1</v>
          </cell>
          <cell r="H497"/>
          <cell r="I497"/>
          <cell r="J497"/>
        </row>
        <row r="498">
          <cell r="B498"/>
          <cell r="C498" t="str">
            <v>So.</v>
          </cell>
          <cell r="D498">
            <v>40538</v>
          </cell>
          <cell r="E498">
            <v>51</v>
          </cell>
          <cell r="F498">
            <v>0</v>
          </cell>
          <cell r="G498">
            <v>1</v>
          </cell>
          <cell r="H498"/>
          <cell r="I498"/>
          <cell r="J498"/>
        </row>
        <row r="499">
          <cell r="B499">
            <v>61</v>
          </cell>
          <cell r="C499" t="str">
            <v>Mo.</v>
          </cell>
          <cell r="D499">
            <v>40539</v>
          </cell>
          <cell r="E499">
            <v>52</v>
          </cell>
          <cell r="F499">
            <v>1</v>
          </cell>
          <cell r="G499">
            <v>0</v>
          </cell>
          <cell r="H499"/>
          <cell r="I499">
            <v>61</v>
          </cell>
          <cell r="J499">
            <v>61</v>
          </cell>
        </row>
        <row r="500">
          <cell r="B500">
            <v>62</v>
          </cell>
          <cell r="C500" t="str">
            <v>Di.</v>
          </cell>
          <cell r="D500">
            <v>40540</v>
          </cell>
          <cell r="E500">
            <v>52</v>
          </cell>
          <cell r="F500">
            <v>1</v>
          </cell>
          <cell r="G500">
            <v>0</v>
          </cell>
          <cell r="H500"/>
          <cell r="I500">
            <v>62</v>
          </cell>
          <cell r="J500">
            <v>62</v>
          </cell>
        </row>
        <row r="501">
          <cell r="B501">
            <v>63</v>
          </cell>
          <cell r="C501" t="str">
            <v>Mi.</v>
          </cell>
          <cell r="D501">
            <v>40541</v>
          </cell>
          <cell r="E501">
            <v>52</v>
          </cell>
          <cell r="F501">
            <v>1</v>
          </cell>
          <cell r="G501">
            <v>0</v>
          </cell>
          <cell r="H501"/>
          <cell r="I501">
            <v>63</v>
          </cell>
          <cell r="J501">
            <v>63</v>
          </cell>
        </row>
        <row r="502">
          <cell r="B502">
            <v>64</v>
          </cell>
          <cell r="C502" t="str">
            <v>Do.</v>
          </cell>
          <cell r="D502">
            <v>40542</v>
          </cell>
          <cell r="E502">
            <v>52</v>
          </cell>
          <cell r="F502">
            <v>1</v>
          </cell>
          <cell r="G502">
            <v>0</v>
          </cell>
          <cell r="H502"/>
          <cell r="I502">
            <v>64</v>
          </cell>
          <cell r="J502">
            <v>64</v>
          </cell>
        </row>
        <row r="503">
          <cell r="B503"/>
          <cell r="C503" t="str">
            <v>Fr.</v>
          </cell>
          <cell r="D503">
            <v>40543</v>
          </cell>
          <cell r="E503">
            <v>52</v>
          </cell>
          <cell r="F503">
            <v>1</v>
          </cell>
          <cell r="G503">
            <v>1</v>
          </cell>
          <cell r="H503"/>
          <cell r="I503"/>
          <cell r="J503"/>
        </row>
        <row r="504">
          <cell r="B504"/>
          <cell r="C504" t="str">
            <v>Sa.</v>
          </cell>
          <cell r="D504">
            <v>40544</v>
          </cell>
          <cell r="E504">
            <v>52</v>
          </cell>
          <cell r="F504">
            <v>0</v>
          </cell>
          <cell r="G504">
            <v>1</v>
          </cell>
          <cell r="H504"/>
          <cell r="I504"/>
          <cell r="J504"/>
        </row>
        <row r="505">
          <cell r="B505"/>
          <cell r="C505" t="str">
            <v>So.</v>
          </cell>
          <cell r="D505">
            <v>40545</v>
          </cell>
          <cell r="E505">
            <v>52</v>
          </cell>
          <cell r="F505">
            <v>0</v>
          </cell>
          <cell r="G505">
            <v>0</v>
          </cell>
          <cell r="H505"/>
          <cell r="I505"/>
          <cell r="J505"/>
        </row>
        <row r="506">
          <cell r="B506">
            <v>65</v>
          </cell>
          <cell r="C506" t="str">
            <v>Mo.</v>
          </cell>
          <cell r="D506">
            <v>40546</v>
          </cell>
          <cell r="E506">
            <v>1</v>
          </cell>
          <cell r="F506">
            <v>1</v>
          </cell>
          <cell r="G506">
            <v>0</v>
          </cell>
          <cell r="H506"/>
          <cell r="I506">
            <v>65</v>
          </cell>
          <cell r="J506">
            <v>65</v>
          </cell>
        </row>
        <row r="507">
          <cell r="B507">
            <v>66</v>
          </cell>
          <cell r="C507" t="str">
            <v>Di.</v>
          </cell>
          <cell r="D507">
            <v>40547</v>
          </cell>
          <cell r="E507">
            <v>1</v>
          </cell>
          <cell r="F507">
            <v>1</v>
          </cell>
          <cell r="G507">
            <v>0</v>
          </cell>
          <cell r="H507"/>
          <cell r="I507">
            <v>66</v>
          </cell>
          <cell r="J507">
            <v>66</v>
          </cell>
        </row>
        <row r="508">
          <cell r="B508">
            <v>67</v>
          </cell>
          <cell r="C508" t="str">
            <v>Mi.</v>
          </cell>
          <cell r="D508">
            <v>40548</v>
          </cell>
          <cell r="E508">
            <v>1</v>
          </cell>
          <cell r="F508">
            <v>1</v>
          </cell>
          <cell r="G508">
            <v>0</v>
          </cell>
          <cell r="H508"/>
          <cell r="I508">
            <v>67</v>
          </cell>
          <cell r="J508">
            <v>67</v>
          </cell>
        </row>
        <row r="509">
          <cell r="B509">
            <v>68</v>
          </cell>
          <cell r="C509" t="str">
            <v>Do.</v>
          </cell>
          <cell r="D509">
            <v>40549</v>
          </cell>
          <cell r="E509">
            <v>1</v>
          </cell>
          <cell r="F509">
            <v>1</v>
          </cell>
          <cell r="G509">
            <v>0</v>
          </cell>
          <cell r="H509"/>
          <cell r="I509">
            <v>68</v>
          </cell>
          <cell r="J509">
            <v>68</v>
          </cell>
        </row>
        <row r="510">
          <cell r="B510">
            <v>69</v>
          </cell>
          <cell r="C510" t="str">
            <v>Fr.</v>
          </cell>
          <cell r="D510">
            <v>40550</v>
          </cell>
          <cell r="E510">
            <v>1</v>
          </cell>
          <cell r="F510">
            <v>1</v>
          </cell>
          <cell r="G510">
            <v>0</v>
          </cell>
          <cell r="H510"/>
          <cell r="I510">
            <v>69</v>
          </cell>
          <cell r="J510">
            <v>69</v>
          </cell>
        </row>
        <row r="511">
          <cell r="B511"/>
          <cell r="C511" t="str">
            <v>Sa.</v>
          </cell>
          <cell r="D511">
            <v>40551</v>
          </cell>
          <cell r="E511">
            <v>1</v>
          </cell>
          <cell r="F511">
            <v>0</v>
          </cell>
          <cell r="G511">
            <v>0</v>
          </cell>
          <cell r="H511"/>
          <cell r="I511"/>
          <cell r="J511"/>
        </row>
        <row r="512">
          <cell r="B512"/>
          <cell r="C512" t="str">
            <v>So.</v>
          </cell>
          <cell r="D512">
            <v>40552</v>
          </cell>
          <cell r="E512">
            <v>1</v>
          </cell>
          <cell r="F512">
            <v>0</v>
          </cell>
          <cell r="G512">
            <v>0</v>
          </cell>
          <cell r="H512"/>
          <cell r="I512"/>
          <cell r="J512"/>
        </row>
        <row r="513">
          <cell r="B513">
            <v>70</v>
          </cell>
          <cell r="C513" t="str">
            <v>Mo.</v>
          </cell>
          <cell r="D513">
            <v>40553</v>
          </cell>
          <cell r="E513">
            <v>2</v>
          </cell>
          <cell r="F513">
            <v>1</v>
          </cell>
          <cell r="G513">
            <v>0</v>
          </cell>
          <cell r="H513"/>
          <cell r="I513">
            <v>70</v>
          </cell>
          <cell r="J513">
            <v>70</v>
          </cell>
        </row>
        <row r="514">
          <cell r="B514">
            <v>71</v>
          </cell>
          <cell r="C514" t="str">
            <v>Di.</v>
          </cell>
          <cell r="D514">
            <v>40554</v>
          </cell>
          <cell r="E514">
            <v>2</v>
          </cell>
          <cell r="F514">
            <v>1</v>
          </cell>
          <cell r="G514">
            <v>0</v>
          </cell>
          <cell r="H514"/>
          <cell r="I514">
            <v>71</v>
          </cell>
          <cell r="J514">
            <v>71</v>
          </cell>
        </row>
        <row r="515">
          <cell r="B515">
            <v>72</v>
          </cell>
          <cell r="C515" t="str">
            <v>Mi.</v>
          </cell>
          <cell r="D515">
            <v>40555</v>
          </cell>
          <cell r="E515">
            <v>2</v>
          </cell>
          <cell r="F515">
            <v>1</v>
          </cell>
          <cell r="G515">
            <v>0</v>
          </cell>
          <cell r="H515"/>
          <cell r="I515">
            <v>72</v>
          </cell>
          <cell r="J515">
            <v>72</v>
          </cell>
        </row>
        <row r="516">
          <cell r="B516">
            <v>73</v>
          </cell>
          <cell r="C516" t="str">
            <v>Do.</v>
          </cell>
          <cell r="D516">
            <v>40556</v>
          </cell>
          <cell r="E516">
            <v>2</v>
          </cell>
          <cell r="F516">
            <v>1</v>
          </cell>
          <cell r="G516">
            <v>0</v>
          </cell>
          <cell r="H516"/>
          <cell r="I516">
            <v>73</v>
          </cell>
          <cell r="J516">
            <v>73</v>
          </cell>
        </row>
        <row r="517">
          <cell r="B517">
            <v>74</v>
          </cell>
          <cell r="C517" t="str">
            <v>Fr.</v>
          </cell>
          <cell r="D517">
            <v>40557</v>
          </cell>
          <cell r="E517">
            <v>2</v>
          </cell>
          <cell r="F517">
            <v>1</v>
          </cell>
          <cell r="G517">
            <v>0</v>
          </cell>
          <cell r="H517"/>
          <cell r="I517">
            <v>74</v>
          </cell>
          <cell r="J517">
            <v>74</v>
          </cell>
        </row>
        <row r="518">
          <cell r="B518"/>
          <cell r="C518" t="str">
            <v>Sa.</v>
          </cell>
          <cell r="D518">
            <v>40558</v>
          </cell>
          <cell r="E518">
            <v>2</v>
          </cell>
          <cell r="F518">
            <v>0</v>
          </cell>
          <cell r="G518">
            <v>0</v>
          </cell>
          <cell r="H518"/>
          <cell r="I518"/>
          <cell r="J518"/>
        </row>
        <row r="519">
          <cell r="B519"/>
          <cell r="C519" t="str">
            <v>So.</v>
          </cell>
          <cell r="D519">
            <v>40559</v>
          </cell>
          <cell r="E519">
            <v>2</v>
          </cell>
          <cell r="F519">
            <v>0</v>
          </cell>
          <cell r="G519">
            <v>0</v>
          </cell>
          <cell r="H519"/>
          <cell r="I519"/>
          <cell r="J519"/>
        </row>
        <row r="520">
          <cell r="B520">
            <v>75</v>
          </cell>
          <cell r="C520" t="str">
            <v>Mo.</v>
          </cell>
          <cell r="D520">
            <v>40560</v>
          </cell>
          <cell r="E520">
            <v>3</v>
          </cell>
          <cell r="F520">
            <v>1</v>
          </cell>
          <cell r="G520">
            <v>0</v>
          </cell>
          <cell r="H520"/>
          <cell r="I520">
            <v>75</v>
          </cell>
          <cell r="J520">
            <v>75</v>
          </cell>
        </row>
        <row r="521">
          <cell r="B521">
            <v>76</v>
          </cell>
          <cell r="C521" t="str">
            <v>Di.</v>
          </cell>
          <cell r="D521">
            <v>40561</v>
          </cell>
          <cell r="E521">
            <v>3</v>
          </cell>
          <cell r="F521">
            <v>1</v>
          </cell>
          <cell r="G521">
            <v>0</v>
          </cell>
          <cell r="H521"/>
          <cell r="I521">
            <v>76</v>
          </cell>
          <cell r="J521">
            <v>76</v>
          </cell>
        </row>
        <row r="522">
          <cell r="B522">
            <v>77</v>
          </cell>
          <cell r="C522" t="str">
            <v>Mi.</v>
          </cell>
          <cell r="D522">
            <v>40562</v>
          </cell>
          <cell r="E522">
            <v>3</v>
          </cell>
          <cell r="F522">
            <v>1</v>
          </cell>
          <cell r="G522">
            <v>0</v>
          </cell>
          <cell r="H522"/>
          <cell r="I522">
            <v>77</v>
          </cell>
          <cell r="J522">
            <v>77</v>
          </cell>
        </row>
        <row r="523">
          <cell r="B523">
            <v>78</v>
          </cell>
          <cell r="C523" t="str">
            <v>Do.</v>
          </cell>
          <cell r="D523">
            <v>40563</v>
          </cell>
          <cell r="E523">
            <v>3</v>
          </cell>
          <cell r="F523">
            <v>1</v>
          </cell>
          <cell r="G523">
            <v>0</v>
          </cell>
          <cell r="H523"/>
          <cell r="I523">
            <v>78</v>
          </cell>
          <cell r="J523">
            <v>78</v>
          </cell>
        </row>
        <row r="524">
          <cell r="B524">
            <v>79</v>
          </cell>
          <cell r="C524" t="str">
            <v>Fr.</v>
          </cell>
          <cell r="D524">
            <v>40564</v>
          </cell>
          <cell r="E524">
            <v>3</v>
          </cell>
          <cell r="F524">
            <v>1</v>
          </cell>
          <cell r="G524">
            <v>0</v>
          </cell>
          <cell r="H524"/>
          <cell r="I524">
            <v>79</v>
          </cell>
          <cell r="J524">
            <v>79</v>
          </cell>
        </row>
        <row r="525">
          <cell r="B525"/>
          <cell r="C525" t="str">
            <v>Sa.</v>
          </cell>
          <cell r="D525">
            <v>40565</v>
          </cell>
          <cell r="E525">
            <v>3</v>
          </cell>
          <cell r="F525">
            <v>0</v>
          </cell>
          <cell r="G525">
            <v>0</v>
          </cell>
          <cell r="H525"/>
          <cell r="I525"/>
          <cell r="J525"/>
        </row>
        <row r="526">
          <cell r="B526"/>
          <cell r="C526" t="str">
            <v>So.</v>
          </cell>
          <cell r="D526">
            <v>40566</v>
          </cell>
          <cell r="E526">
            <v>3</v>
          </cell>
          <cell r="F526">
            <v>0</v>
          </cell>
          <cell r="G526">
            <v>0</v>
          </cell>
          <cell r="H526"/>
          <cell r="I526"/>
          <cell r="J526"/>
        </row>
        <row r="527">
          <cell r="B527">
            <v>80</v>
          </cell>
          <cell r="C527" t="str">
            <v>Mo.</v>
          </cell>
          <cell r="D527">
            <v>40567</v>
          </cell>
          <cell r="E527">
            <v>4</v>
          </cell>
          <cell r="F527">
            <v>1</v>
          </cell>
          <cell r="G527">
            <v>0</v>
          </cell>
          <cell r="H527"/>
          <cell r="I527">
            <v>80</v>
          </cell>
          <cell r="J527">
            <v>80</v>
          </cell>
        </row>
        <row r="528">
          <cell r="B528">
            <v>81</v>
          </cell>
          <cell r="C528" t="str">
            <v>Di.</v>
          </cell>
          <cell r="D528">
            <v>40568</v>
          </cell>
          <cell r="E528">
            <v>4</v>
          </cell>
          <cell r="F528">
            <v>1</v>
          </cell>
          <cell r="G528">
            <v>0</v>
          </cell>
          <cell r="H528"/>
          <cell r="I528">
            <v>81</v>
          </cell>
          <cell r="J528">
            <v>81</v>
          </cell>
        </row>
        <row r="529">
          <cell r="B529">
            <v>82</v>
          </cell>
          <cell r="C529" t="str">
            <v>Mi.</v>
          </cell>
          <cell r="D529">
            <v>40569</v>
          </cell>
          <cell r="E529">
            <v>4</v>
          </cell>
          <cell r="F529">
            <v>1</v>
          </cell>
          <cell r="G529">
            <v>0</v>
          </cell>
          <cell r="H529"/>
          <cell r="I529">
            <v>82</v>
          </cell>
          <cell r="J529">
            <v>82</v>
          </cell>
        </row>
        <row r="530">
          <cell r="B530">
            <v>83</v>
          </cell>
          <cell r="C530" t="str">
            <v>Do.</v>
          </cell>
          <cell r="D530">
            <v>40570</v>
          </cell>
          <cell r="E530">
            <v>4</v>
          </cell>
          <cell r="F530">
            <v>1</v>
          </cell>
          <cell r="G530">
            <v>0</v>
          </cell>
          <cell r="H530"/>
          <cell r="I530">
            <v>83</v>
          </cell>
          <cell r="J530">
            <v>83</v>
          </cell>
        </row>
        <row r="531">
          <cell r="B531">
            <v>84</v>
          </cell>
          <cell r="C531" t="str">
            <v>Fr.</v>
          </cell>
          <cell r="D531">
            <v>40571</v>
          </cell>
          <cell r="E531">
            <v>4</v>
          </cell>
          <cell r="F531">
            <v>1</v>
          </cell>
          <cell r="G531">
            <v>0</v>
          </cell>
          <cell r="H531"/>
          <cell r="I531">
            <v>84</v>
          </cell>
          <cell r="J531">
            <v>84</v>
          </cell>
        </row>
        <row r="532">
          <cell r="B532"/>
          <cell r="C532" t="str">
            <v>Sa.</v>
          </cell>
          <cell r="D532">
            <v>40572</v>
          </cell>
          <cell r="E532">
            <v>4</v>
          </cell>
          <cell r="F532">
            <v>0</v>
          </cell>
          <cell r="G532">
            <v>0</v>
          </cell>
          <cell r="H532"/>
          <cell r="I532"/>
          <cell r="J532"/>
        </row>
        <row r="533">
          <cell r="B533"/>
          <cell r="C533" t="str">
            <v>So.</v>
          </cell>
          <cell r="D533">
            <v>40573</v>
          </cell>
          <cell r="E533">
            <v>4</v>
          </cell>
          <cell r="F533">
            <v>0</v>
          </cell>
          <cell r="G533">
            <v>0</v>
          </cell>
          <cell r="H533"/>
          <cell r="I533"/>
          <cell r="J533"/>
        </row>
        <row r="534">
          <cell r="B534">
            <v>85</v>
          </cell>
          <cell r="C534" t="str">
            <v>Mo.</v>
          </cell>
          <cell r="D534">
            <v>40574</v>
          </cell>
          <cell r="E534">
            <v>5</v>
          </cell>
          <cell r="F534">
            <v>1</v>
          </cell>
          <cell r="G534">
            <v>0</v>
          </cell>
          <cell r="H534"/>
          <cell r="I534">
            <v>85</v>
          </cell>
          <cell r="J534">
            <v>85</v>
          </cell>
        </row>
        <row r="535">
          <cell r="B535">
            <v>86</v>
          </cell>
          <cell r="C535" t="str">
            <v>Di.</v>
          </cell>
          <cell r="D535">
            <v>40575</v>
          </cell>
          <cell r="E535">
            <v>5</v>
          </cell>
          <cell r="F535">
            <v>1</v>
          </cell>
          <cell r="G535">
            <v>0</v>
          </cell>
          <cell r="H535"/>
          <cell r="I535">
            <v>86</v>
          </cell>
          <cell r="J535">
            <v>86</v>
          </cell>
        </row>
        <row r="536">
          <cell r="B536">
            <v>87</v>
          </cell>
          <cell r="C536" t="str">
            <v>Mi.</v>
          </cell>
          <cell r="D536">
            <v>40576</v>
          </cell>
          <cell r="E536">
            <v>5</v>
          </cell>
          <cell r="F536">
            <v>1</v>
          </cell>
          <cell r="G536">
            <v>0</v>
          </cell>
          <cell r="H536"/>
          <cell r="I536">
            <v>87</v>
          </cell>
          <cell r="J536">
            <v>87</v>
          </cell>
        </row>
        <row r="537">
          <cell r="B537">
            <v>88</v>
          </cell>
          <cell r="C537" t="str">
            <v>Do.</v>
          </cell>
          <cell r="D537">
            <v>40577</v>
          </cell>
          <cell r="E537">
            <v>5</v>
          </cell>
          <cell r="F537">
            <v>1</v>
          </cell>
          <cell r="G537">
            <v>0</v>
          </cell>
          <cell r="H537"/>
          <cell r="I537">
            <v>88</v>
          </cell>
          <cell r="J537">
            <v>88</v>
          </cell>
        </row>
        <row r="538">
          <cell r="B538">
            <v>89</v>
          </cell>
          <cell r="C538" t="str">
            <v>Fr.</v>
          </cell>
          <cell r="D538">
            <v>40578</v>
          </cell>
          <cell r="E538">
            <v>5</v>
          </cell>
          <cell r="F538">
            <v>1</v>
          </cell>
          <cell r="G538">
            <v>0</v>
          </cell>
          <cell r="H538"/>
          <cell r="I538">
            <v>89</v>
          </cell>
          <cell r="J538">
            <v>89</v>
          </cell>
        </row>
        <row r="539">
          <cell r="B539"/>
          <cell r="C539" t="str">
            <v>Sa.</v>
          </cell>
          <cell r="D539">
            <v>40579</v>
          </cell>
          <cell r="E539">
            <v>5</v>
          </cell>
          <cell r="F539">
            <v>0</v>
          </cell>
          <cell r="G539">
            <v>0</v>
          </cell>
          <cell r="H539"/>
          <cell r="I539"/>
          <cell r="J539"/>
        </row>
        <row r="540">
          <cell r="B540"/>
          <cell r="C540" t="str">
            <v>So.</v>
          </cell>
          <cell r="D540">
            <v>40580</v>
          </cell>
          <cell r="E540">
            <v>5</v>
          </cell>
          <cell r="F540">
            <v>0</v>
          </cell>
          <cell r="G540">
            <v>0</v>
          </cell>
          <cell r="H540"/>
          <cell r="I540"/>
          <cell r="J540"/>
        </row>
        <row r="541">
          <cell r="B541">
            <v>90</v>
          </cell>
          <cell r="C541" t="str">
            <v>Mo.</v>
          </cell>
          <cell r="D541">
            <v>40581</v>
          </cell>
          <cell r="E541">
            <v>6</v>
          </cell>
          <cell r="F541">
            <v>1</v>
          </cell>
          <cell r="G541">
            <v>0</v>
          </cell>
          <cell r="H541"/>
          <cell r="I541">
            <v>90</v>
          </cell>
          <cell r="J541">
            <v>90</v>
          </cell>
        </row>
        <row r="542">
          <cell r="B542">
            <v>91</v>
          </cell>
          <cell r="C542" t="str">
            <v>Di.</v>
          </cell>
          <cell r="D542">
            <v>40582</v>
          </cell>
          <cell r="E542">
            <v>6</v>
          </cell>
          <cell r="F542">
            <v>1</v>
          </cell>
          <cell r="G542">
            <v>0</v>
          </cell>
          <cell r="H542"/>
          <cell r="I542">
            <v>91</v>
          </cell>
          <cell r="J542">
            <v>91</v>
          </cell>
        </row>
        <row r="543">
          <cell r="B543">
            <v>92</v>
          </cell>
          <cell r="C543" t="str">
            <v>Mi.</v>
          </cell>
          <cell r="D543">
            <v>40583</v>
          </cell>
          <cell r="E543">
            <v>6</v>
          </cell>
          <cell r="F543">
            <v>1</v>
          </cell>
          <cell r="G543">
            <v>0</v>
          </cell>
          <cell r="H543"/>
          <cell r="I543">
            <v>92</v>
          </cell>
          <cell r="J543">
            <v>92</v>
          </cell>
        </row>
        <row r="544">
          <cell r="B544">
            <v>93</v>
          </cell>
          <cell r="C544" t="str">
            <v>Do.</v>
          </cell>
          <cell r="D544">
            <v>40584</v>
          </cell>
          <cell r="E544">
            <v>6</v>
          </cell>
          <cell r="F544">
            <v>1</v>
          </cell>
          <cell r="G544">
            <v>0</v>
          </cell>
          <cell r="H544"/>
          <cell r="I544">
            <v>93</v>
          </cell>
          <cell r="J544">
            <v>93</v>
          </cell>
        </row>
        <row r="545">
          <cell r="B545">
            <v>94</v>
          </cell>
          <cell r="C545" t="str">
            <v>Fr.</v>
          </cell>
          <cell r="D545">
            <v>40585</v>
          </cell>
          <cell r="E545">
            <v>6</v>
          </cell>
          <cell r="F545">
            <v>1</v>
          </cell>
          <cell r="G545">
            <v>0</v>
          </cell>
          <cell r="H545"/>
          <cell r="I545">
            <v>94</v>
          </cell>
          <cell r="J545">
            <v>94</v>
          </cell>
        </row>
        <row r="546">
          <cell r="B546"/>
          <cell r="C546" t="str">
            <v>Sa.</v>
          </cell>
          <cell r="D546">
            <v>40586</v>
          </cell>
          <cell r="E546">
            <v>6</v>
          </cell>
          <cell r="F546">
            <v>0</v>
          </cell>
          <cell r="G546">
            <v>0</v>
          </cell>
          <cell r="H546"/>
          <cell r="I546"/>
          <cell r="J546"/>
        </row>
        <row r="547">
          <cell r="B547"/>
          <cell r="C547" t="str">
            <v>So.</v>
          </cell>
          <cell r="D547">
            <v>40587</v>
          </cell>
          <cell r="E547">
            <v>6</v>
          </cell>
          <cell r="F547">
            <v>0</v>
          </cell>
          <cell r="G547">
            <v>0</v>
          </cell>
          <cell r="H547"/>
          <cell r="I547"/>
          <cell r="J547"/>
        </row>
        <row r="548">
          <cell r="B548">
            <v>95</v>
          </cell>
          <cell r="C548" t="str">
            <v>Mo.</v>
          </cell>
          <cell r="D548">
            <v>40588</v>
          </cell>
          <cell r="E548">
            <v>7</v>
          </cell>
          <cell r="F548">
            <v>1</v>
          </cell>
          <cell r="G548">
            <v>0</v>
          </cell>
          <cell r="H548"/>
          <cell r="I548">
            <v>95</v>
          </cell>
          <cell r="J548">
            <v>95</v>
          </cell>
        </row>
        <row r="549">
          <cell r="B549">
            <v>96</v>
          </cell>
          <cell r="C549" t="str">
            <v>Di.</v>
          </cell>
          <cell r="D549">
            <v>40589</v>
          </cell>
          <cell r="E549">
            <v>7</v>
          </cell>
          <cell r="F549">
            <v>1</v>
          </cell>
          <cell r="G549">
            <v>0</v>
          </cell>
          <cell r="H549"/>
          <cell r="I549">
            <v>96</v>
          </cell>
          <cell r="J549">
            <v>96</v>
          </cell>
        </row>
        <row r="550">
          <cell r="B550">
            <v>97</v>
          </cell>
          <cell r="C550" t="str">
            <v>Mi.</v>
          </cell>
          <cell r="D550">
            <v>40590</v>
          </cell>
          <cell r="E550">
            <v>7</v>
          </cell>
          <cell r="F550">
            <v>1</v>
          </cell>
          <cell r="G550">
            <v>0</v>
          </cell>
          <cell r="H550"/>
          <cell r="I550">
            <v>97</v>
          </cell>
          <cell r="J550">
            <v>97</v>
          </cell>
        </row>
        <row r="551">
          <cell r="B551">
            <v>98</v>
          </cell>
          <cell r="C551" t="str">
            <v>Do.</v>
          </cell>
          <cell r="D551">
            <v>40591</v>
          </cell>
          <cell r="E551">
            <v>7</v>
          </cell>
          <cell r="F551">
            <v>1</v>
          </cell>
          <cell r="G551">
            <v>0</v>
          </cell>
          <cell r="H551"/>
          <cell r="I551">
            <v>98</v>
          </cell>
          <cell r="J551">
            <v>98</v>
          </cell>
        </row>
        <row r="552">
          <cell r="B552">
            <v>99</v>
          </cell>
          <cell r="C552" t="str">
            <v>Fr.</v>
          </cell>
          <cell r="D552">
            <v>40592</v>
          </cell>
          <cell r="E552">
            <v>7</v>
          </cell>
          <cell r="F552">
            <v>1</v>
          </cell>
          <cell r="G552">
            <v>0</v>
          </cell>
          <cell r="H552"/>
          <cell r="I552">
            <v>99</v>
          </cell>
          <cell r="J552">
            <v>99</v>
          </cell>
        </row>
        <row r="553">
          <cell r="B553"/>
          <cell r="C553" t="str">
            <v>Sa.</v>
          </cell>
          <cell r="D553">
            <v>40593</v>
          </cell>
          <cell r="E553">
            <v>7</v>
          </cell>
          <cell r="F553">
            <v>0</v>
          </cell>
          <cell r="G553">
            <v>0</v>
          </cell>
          <cell r="H553"/>
          <cell r="I553"/>
          <cell r="J553"/>
        </row>
        <row r="554">
          <cell r="B554"/>
          <cell r="C554" t="str">
            <v>So.</v>
          </cell>
          <cell r="D554">
            <v>40594</v>
          </cell>
          <cell r="E554">
            <v>7</v>
          </cell>
          <cell r="F554">
            <v>0</v>
          </cell>
          <cell r="G554">
            <v>0</v>
          </cell>
          <cell r="H554"/>
          <cell r="I554"/>
          <cell r="J554"/>
        </row>
        <row r="555">
          <cell r="B555">
            <v>100</v>
          </cell>
          <cell r="C555" t="str">
            <v>Mo.</v>
          </cell>
          <cell r="D555">
            <v>40595</v>
          </cell>
          <cell r="E555">
            <v>8</v>
          </cell>
          <cell r="F555">
            <v>1</v>
          </cell>
          <cell r="G555">
            <v>0</v>
          </cell>
          <cell r="H555"/>
          <cell r="I555">
            <v>100</v>
          </cell>
          <cell r="J555">
            <v>100</v>
          </cell>
        </row>
        <row r="556">
          <cell r="B556">
            <v>101</v>
          </cell>
          <cell r="C556" t="str">
            <v>Di.</v>
          </cell>
          <cell r="D556">
            <v>40596</v>
          </cell>
          <cell r="E556">
            <v>8</v>
          </cell>
          <cell r="F556">
            <v>1</v>
          </cell>
          <cell r="G556">
            <v>0</v>
          </cell>
          <cell r="H556"/>
          <cell r="I556">
            <v>101</v>
          </cell>
          <cell r="J556">
            <v>101</v>
          </cell>
        </row>
        <row r="557">
          <cell r="B557">
            <v>102</v>
          </cell>
          <cell r="C557" t="str">
            <v>Mi.</v>
          </cell>
          <cell r="D557">
            <v>40597</v>
          </cell>
          <cell r="E557">
            <v>8</v>
          </cell>
          <cell r="F557">
            <v>1</v>
          </cell>
          <cell r="G557">
            <v>0</v>
          </cell>
          <cell r="H557"/>
          <cell r="I557">
            <v>102</v>
          </cell>
          <cell r="J557">
            <v>102</v>
          </cell>
        </row>
        <row r="558">
          <cell r="B558">
            <v>103</v>
          </cell>
          <cell r="C558" t="str">
            <v>Do.</v>
          </cell>
          <cell r="D558">
            <v>40598</v>
          </cell>
          <cell r="E558">
            <v>8</v>
          </cell>
          <cell r="F558">
            <v>1</v>
          </cell>
          <cell r="G558">
            <v>0</v>
          </cell>
          <cell r="H558"/>
          <cell r="I558">
            <v>103</v>
          </cell>
          <cell r="J558">
            <v>103</v>
          </cell>
        </row>
        <row r="559">
          <cell r="B559">
            <v>104</v>
          </cell>
          <cell r="C559" t="str">
            <v>Fr.</v>
          </cell>
          <cell r="D559">
            <v>40599</v>
          </cell>
          <cell r="E559">
            <v>8</v>
          </cell>
          <cell r="F559">
            <v>1</v>
          </cell>
          <cell r="G559">
            <v>0</v>
          </cell>
          <cell r="H559"/>
          <cell r="I559">
            <v>104</v>
          </cell>
          <cell r="J559">
            <v>104</v>
          </cell>
        </row>
        <row r="560">
          <cell r="B560"/>
          <cell r="C560" t="str">
            <v>Sa.</v>
          </cell>
          <cell r="D560">
            <v>40600</v>
          </cell>
          <cell r="E560">
            <v>8</v>
          </cell>
          <cell r="F560">
            <v>0</v>
          </cell>
          <cell r="G560">
            <v>0</v>
          </cell>
          <cell r="H560"/>
          <cell r="I560"/>
          <cell r="J560"/>
        </row>
        <row r="561">
          <cell r="B561"/>
          <cell r="C561" t="str">
            <v>So.</v>
          </cell>
          <cell r="D561">
            <v>40601</v>
          </cell>
          <cell r="E561">
            <v>8</v>
          </cell>
          <cell r="F561">
            <v>0</v>
          </cell>
          <cell r="G561">
            <v>0</v>
          </cell>
          <cell r="H561"/>
          <cell r="I561"/>
          <cell r="J561"/>
        </row>
        <row r="562">
          <cell r="B562">
            <v>105</v>
          </cell>
          <cell r="C562" t="str">
            <v>Mo.</v>
          </cell>
          <cell r="D562">
            <v>40602</v>
          </cell>
          <cell r="E562">
            <v>9</v>
          </cell>
          <cell r="F562">
            <v>1</v>
          </cell>
          <cell r="G562">
            <v>0</v>
          </cell>
          <cell r="H562"/>
          <cell r="I562">
            <v>105</v>
          </cell>
          <cell r="J562">
            <v>105</v>
          </cell>
        </row>
        <row r="563">
          <cell r="B563">
            <v>106</v>
          </cell>
          <cell r="C563" t="str">
            <v>Di.</v>
          </cell>
          <cell r="D563">
            <v>40603</v>
          </cell>
          <cell r="E563">
            <v>9</v>
          </cell>
          <cell r="F563">
            <v>1</v>
          </cell>
          <cell r="G563">
            <v>0</v>
          </cell>
          <cell r="H563"/>
          <cell r="I563">
            <v>106</v>
          </cell>
          <cell r="J563">
            <v>106</v>
          </cell>
        </row>
        <row r="564">
          <cell r="B564">
            <v>107</v>
          </cell>
          <cell r="C564" t="str">
            <v>Mi.</v>
          </cell>
          <cell r="D564">
            <v>40604</v>
          </cell>
          <cell r="E564">
            <v>9</v>
          </cell>
          <cell r="F564">
            <v>1</v>
          </cell>
          <cell r="G564">
            <v>0</v>
          </cell>
          <cell r="H564"/>
          <cell r="I564">
            <v>107</v>
          </cell>
          <cell r="J564">
            <v>107</v>
          </cell>
        </row>
        <row r="565">
          <cell r="B565">
            <v>108</v>
          </cell>
          <cell r="C565" t="str">
            <v>Do.</v>
          </cell>
          <cell r="D565">
            <v>40605</v>
          </cell>
          <cell r="E565">
            <v>9</v>
          </cell>
          <cell r="F565">
            <v>1</v>
          </cell>
          <cell r="G565">
            <v>0</v>
          </cell>
          <cell r="H565"/>
          <cell r="I565">
            <v>108</v>
          </cell>
          <cell r="J565">
            <v>108</v>
          </cell>
        </row>
        <row r="566">
          <cell r="B566">
            <v>109</v>
          </cell>
          <cell r="C566" t="str">
            <v>Fr.</v>
          </cell>
          <cell r="D566">
            <v>40606</v>
          </cell>
          <cell r="E566">
            <v>9</v>
          </cell>
          <cell r="F566">
            <v>1</v>
          </cell>
          <cell r="G566">
            <v>0</v>
          </cell>
          <cell r="H566"/>
          <cell r="I566">
            <v>109</v>
          </cell>
          <cell r="J566">
            <v>109</v>
          </cell>
        </row>
        <row r="567">
          <cell r="B567"/>
          <cell r="C567" t="str">
            <v>Sa.</v>
          </cell>
          <cell r="D567">
            <v>40607</v>
          </cell>
          <cell r="E567">
            <v>9</v>
          </cell>
          <cell r="F567">
            <v>0</v>
          </cell>
          <cell r="G567">
            <v>0</v>
          </cell>
          <cell r="H567"/>
          <cell r="I567"/>
          <cell r="J567"/>
        </row>
        <row r="568">
          <cell r="B568"/>
          <cell r="C568" t="str">
            <v>So.</v>
          </cell>
          <cell r="D568">
            <v>40608</v>
          </cell>
          <cell r="E568">
            <v>9</v>
          </cell>
          <cell r="F568">
            <v>0</v>
          </cell>
          <cell r="G568">
            <v>0</v>
          </cell>
          <cell r="H568"/>
          <cell r="I568"/>
          <cell r="J568"/>
        </row>
        <row r="569">
          <cell r="B569">
            <v>110</v>
          </cell>
          <cell r="C569" t="str">
            <v>Mo.</v>
          </cell>
          <cell r="D569">
            <v>40609</v>
          </cell>
          <cell r="E569">
            <v>10</v>
          </cell>
          <cell r="F569">
            <v>1</v>
          </cell>
          <cell r="G569">
            <v>0</v>
          </cell>
          <cell r="H569"/>
          <cell r="I569">
            <v>110</v>
          </cell>
          <cell r="J569">
            <v>110</v>
          </cell>
        </row>
        <row r="570">
          <cell r="B570">
            <v>111</v>
          </cell>
          <cell r="C570" t="str">
            <v>Di.</v>
          </cell>
          <cell r="D570">
            <v>40610</v>
          </cell>
          <cell r="E570">
            <v>10</v>
          </cell>
          <cell r="F570">
            <v>1</v>
          </cell>
          <cell r="G570">
            <v>0</v>
          </cell>
          <cell r="H570"/>
          <cell r="I570">
            <v>111</v>
          </cell>
          <cell r="J570">
            <v>111</v>
          </cell>
        </row>
        <row r="571">
          <cell r="B571">
            <v>112</v>
          </cell>
          <cell r="C571" t="str">
            <v>Mi.</v>
          </cell>
          <cell r="D571">
            <v>40611</v>
          </cell>
          <cell r="E571">
            <v>10</v>
          </cell>
          <cell r="F571">
            <v>1</v>
          </cell>
          <cell r="G571">
            <v>0</v>
          </cell>
          <cell r="H571"/>
          <cell r="I571">
            <v>112</v>
          </cell>
          <cell r="J571">
            <v>112</v>
          </cell>
        </row>
        <row r="572">
          <cell r="B572">
            <v>113</v>
          </cell>
          <cell r="C572" t="str">
            <v>Do.</v>
          </cell>
          <cell r="D572">
            <v>40612</v>
          </cell>
          <cell r="E572">
            <v>10</v>
          </cell>
          <cell r="F572">
            <v>1</v>
          </cell>
          <cell r="G572">
            <v>0</v>
          </cell>
          <cell r="H572"/>
          <cell r="I572">
            <v>113</v>
          </cell>
          <cell r="J572">
            <v>113</v>
          </cell>
        </row>
        <row r="573">
          <cell r="B573">
            <v>114</v>
          </cell>
          <cell r="C573" t="str">
            <v>Fr.</v>
          </cell>
          <cell r="D573">
            <v>40613</v>
          </cell>
          <cell r="E573">
            <v>10</v>
          </cell>
          <cell r="F573">
            <v>1</v>
          </cell>
          <cell r="G573">
            <v>0</v>
          </cell>
          <cell r="H573"/>
          <cell r="I573">
            <v>114</v>
          </cell>
          <cell r="J573">
            <v>114</v>
          </cell>
        </row>
        <row r="574">
          <cell r="B574"/>
          <cell r="C574" t="str">
            <v>Sa.</v>
          </cell>
          <cell r="D574">
            <v>40614</v>
          </cell>
          <cell r="E574">
            <v>10</v>
          </cell>
          <cell r="F574">
            <v>0</v>
          </cell>
          <cell r="G574">
            <v>0</v>
          </cell>
          <cell r="H574"/>
          <cell r="I574"/>
          <cell r="J574"/>
        </row>
        <row r="575">
          <cell r="B575"/>
          <cell r="C575" t="str">
            <v>So.</v>
          </cell>
          <cell r="D575">
            <v>40615</v>
          </cell>
          <cell r="E575">
            <v>10</v>
          </cell>
          <cell r="F575">
            <v>0</v>
          </cell>
          <cell r="G575">
            <v>0</v>
          </cell>
          <cell r="H575"/>
          <cell r="I575"/>
          <cell r="J575"/>
        </row>
        <row r="576">
          <cell r="B576">
            <v>115</v>
          </cell>
          <cell r="C576" t="str">
            <v>Mo.</v>
          </cell>
          <cell r="D576">
            <v>40616</v>
          </cell>
          <cell r="E576">
            <v>11</v>
          </cell>
          <cell r="F576">
            <v>1</v>
          </cell>
          <cell r="G576">
            <v>0</v>
          </cell>
          <cell r="H576"/>
          <cell r="I576">
            <v>115</v>
          </cell>
          <cell r="J576">
            <v>115</v>
          </cell>
        </row>
        <row r="577">
          <cell r="B577">
            <v>116</v>
          </cell>
          <cell r="C577" t="str">
            <v>Di.</v>
          </cell>
          <cell r="D577">
            <v>40617</v>
          </cell>
          <cell r="E577">
            <v>11</v>
          </cell>
          <cell r="F577">
            <v>1</v>
          </cell>
          <cell r="G577">
            <v>0</v>
          </cell>
          <cell r="H577"/>
          <cell r="I577">
            <v>116</v>
          </cell>
          <cell r="J577">
            <v>116</v>
          </cell>
        </row>
        <row r="578">
          <cell r="B578">
            <v>117</v>
          </cell>
          <cell r="C578" t="str">
            <v>Mi.</v>
          </cell>
          <cell r="D578">
            <v>40618</v>
          </cell>
          <cell r="E578">
            <v>11</v>
          </cell>
          <cell r="F578">
            <v>1</v>
          </cell>
          <cell r="G578">
            <v>0</v>
          </cell>
          <cell r="H578"/>
          <cell r="I578">
            <v>117</v>
          </cell>
          <cell r="J578">
            <v>117</v>
          </cell>
        </row>
        <row r="579">
          <cell r="B579">
            <v>118</v>
          </cell>
          <cell r="C579" t="str">
            <v>Do.</v>
          </cell>
          <cell r="D579">
            <v>40619</v>
          </cell>
          <cell r="E579">
            <v>11</v>
          </cell>
          <cell r="F579">
            <v>1</v>
          </cell>
          <cell r="G579">
            <v>0</v>
          </cell>
          <cell r="H579"/>
          <cell r="I579">
            <v>118</v>
          </cell>
          <cell r="J579">
            <v>118</v>
          </cell>
        </row>
        <row r="580">
          <cell r="B580">
            <v>119</v>
          </cell>
          <cell r="C580" t="str">
            <v>Fr.</v>
          </cell>
          <cell r="D580">
            <v>40620</v>
          </cell>
          <cell r="E580">
            <v>11</v>
          </cell>
          <cell r="F580">
            <v>1</v>
          </cell>
          <cell r="G580">
            <v>0</v>
          </cell>
          <cell r="H580"/>
          <cell r="I580">
            <v>119</v>
          </cell>
          <cell r="J580">
            <v>119</v>
          </cell>
        </row>
        <row r="581">
          <cell r="B581"/>
          <cell r="C581" t="str">
            <v>Sa.</v>
          </cell>
          <cell r="D581">
            <v>40621</v>
          </cell>
          <cell r="E581">
            <v>11</v>
          </cell>
          <cell r="F581">
            <v>0</v>
          </cell>
          <cell r="G581">
            <v>0</v>
          </cell>
          <cell r="H581"/>
          <cell r="I581"/>
          <cell r="J581"/>
        </row>
        <row r="582">
          <cell r="B582"/>
          <cell r="C582" t="str">
            <v>So.</v>
          </cell>
          <cell r="D582">
            <v>40622</v>
          </cell>
          <cell r="E582">
            <v>11</v>
          </cell>
          <cell r="F582">
            <v>0</v>
          </cell>
          <cell r="G582">
            <v>0</v>
          </cell>
          <cell r="H582"/>
          <cell r="I582"/>
          <cell r="J582"/>
        </row>
        <row r="583">
          <cell r="B583">
            <v>120</v>
          </cell>
          <cell r="C583" t="str">
            <v>Mo.</v>
          </cell>
          <cell r="D583">
            <v>40623</v>
          </cell>
          <cell r="E583">
            <v>12</v>
          </cell>
          <cell r="F583">
            <v>1</v>
          </cell>
          <cell r="G583">
            <v>0</v>
          </cell>
          <cell r="H583"/>
          <cell r="I583">
            <v>120</v>
          </cell>
          <cell r="J583">
            <v>120</v>
          </cell>
        </row>
        <row r="584">
          <cell r="B584">
            <v>121</v>
          </cell>
          <cell r="C584" t="str">
            <v>Di.</v>
          </cell>
          <cell r="D584">
            <v>40624</v>
          </cell>
          <cell r="E584">
            <v>12</v>
          </cell>
          <cell r="F584">
            <v>1</v>
          </cell>
          <cell r="G584">
            <v>0</v>
          </cell>
          <cell r="H584"/>
          <cell r="I584">
            <v>121</v>
          </cell>
          <cell r="J584">
            <v>121</v>
          </cell>
        </row>
        <row r="585">
          <cell r="B585">
            <v>122</v>
          </cell>
          <cell r="C585" t="str">
            <v>Mi.</v>
          </cell>
          <cell r="D585">
            <v>40625</v>
          </cell>
          <cell r="E585">
            <v>12</v>
          </cell>
          <cell r="F585">
            <v>1</v>
          </cell>
          <cell r="G585">
            <v>0</v>
          </cell>
          <cell r="H585"/>
          <cell r="I585">
            <v>122</v>
          </cell>
          <cell r="J585">
            <v>122</v>
          </cell>
        </row>
        <row r="586">
          <cell r="B586">
            <v>123</v>
          </cell>
          <cell r="C586" t="str">
            <v>Do.</v>
          </cell>
          <cell r="D586">
            <v>40626</v>
          </cell>
          <cell r="E586">
            <v>12</v>
          </cell>
          <cell r="F586">
            <v>1</v>
          </cell>
          <cell r="G586">
            <v>0</v>
          </cell>
          <cell r="H586"/>
          <cell r="I586">
            <v>123</v>
          </cell>
          <cell r="J586">
            <v>123</v>
          </cell>
        </row>
        <row r="587">
          <cell r="B587">
            <v>124</v>
          </cell>
          <cell r="C587" t="str">
            <v>Fr.</v>
          </cell>
          <cell r="D587">
            <v>40627</v>
          </cell>
          <cell r="E587">
            <v>12</v>
          </cell>
          <cell r="F587">
            <v>1</v>
          </cell>
          <cell r="G587">
            <v>0</v>
          </cell>
          <cell r="H587"/>
          <cell r="I587">
            <v>124</v>
          </cell>
          <cell r="J587">
            <v>124</v>
          </cell>
        </row>
        <row r="588">
          <cell r="B588"/>
          <cell r="C588" t="str">
            <v>Sa.</v>
          </cell>
          <cell r="D588">
            <v>40628</v>
          </cell>
          <cell r="E588">
            <v>12</v>
          </cell>
          <cell r="F588">
            <v>0</v>
          </cell>
          <cell r="G588">
            <v>0</v>
          </cell>
          <cell r="H588"/>
          <cell r="I588"/>
          <cell r="J588"/>
        </row>
        <row r="589">
          <cell r="B589"/>
          <cell r="C589" t="str">
            <v>So.</v>
          </cell>
          <cell r="D589">
            <v>40629</v>
          </cell>
          <cell r="E589">
            <v>12</v>
          </cell>
          <cell r="F589">
            <v>0</v>
          </cell>
          <cell r="G589">
            <v>0</v>
          </cell>
          <cell r="H589"/>
          <cell r="I589"/>
          <cell r="J589"/>
        </row>
        <row r="590">
          <cell r="B590">
            <v>125</v>
          </cell>
          <cell r="C590" t="str">
            <v>Mo.</v>
          </cell>
          <cell r="D590">
            <v>40630</v>
          </cell>
          <cell r="E590">
            <v>13</v>
          </cell>
          <cell r="F590">
            <v>1</v>
          </cell>
          <cell r="G590">
            <v>0</v>
          </cell>
          <cell r="H590"/>
          <cell r="I590">
            <v>125</v>
          </cell>
          <cell r="J590">
            <v>125</v>
          </cell>
        </row>
        <row r="591">
          <cell r="B591">
            <v>126</v>
          </cell>
          <cell r="C591" t="str">
            <v>Di.</v>
          </cell>
          <cell r="D591">
            <v>40631</v>
          </cell>
          <cell r="E591">
            <v>13</v>
          </cell>
          <cell r="F591">
            <v>1</v>
          </cell>
          <cell r="G591">
            <v>0</v>
          </cell>
          <cell r="H591"/>
          <cell r="I591">
            <v>126</v>
          </cell>
          <cell r="J591">
            <v>126</v>
          </cell>
        </row>
        <row r="592">
          <cell r="B592">
            <v>127</v>
          </cell>
          <cell r="C592" t="str">
            <v>Mi.</v>
          </cell>
          <cell r="D592">
            <v>40632</v>
          </cell>
          <cell r="E592">
            <v>13</v>
          </cell>
          <cell r="F592">
            <v>1</v>
          </cell>
          <cell r="G592">
            <v>0</v>
          </cell>
          <cell r="H592"/>
          <cell r="I592">
            <v>127</v>
          </cell>
          <cell r="J592">
            <v>127</v>
          </cell>
        </row>
        <row r="593">
          <cell r="B593">
            <v>128</v>
          </cell>
          <cell r="C593" t="str">
            <v>Do.</v>
          </cell>
          <cell r="D593">
            <v>40633</v>
          </cell>
          <cell r="E593">
            <v>13</v>
          </cell>
          <cell r="F593">
            <v>1</v>
          </cell>
          <cell r="G593">
            <v>0</v>
          </cell>
          <cell r="H593"/>
          <cell r="I593">
            <v>128</v>
          </cell>
          <cell r="J593">
            <v>128</v>
          </cell>
        </row>
        <row r="594">
          <cell r="B594">
            <v>129</v>
          </cell>
          <cell r="C594" t="str">
            <v>Fr.</v>
          </cell>
          <cell r="D594">
            <v>40634</v>
          </cell>
          <cell r="E594">
            <v>13</v>
          </cell>
          <cell r="F594">
            <v>1</v>
          </cell>
          <cell r="G594">
            <v>0</v>
          </cell>
          <cell r="H594"/>
          <cell r="I594">
            <v>129</v>
          </cell>
          <cell r="J594">
            <v>129</v>
          </cell>
        </row>
        <row r="595">
          <cell r="B595"/>
          <cell r="C595" t="str">
            <v>Sa.</v>
          </cell>
          <cell r="D595">
            <v>40635</v>
          </cell>
          <cell r="E595">
            <v>13</v>
          </cell>
          <cell r="F595">
            <v>0</v>
          </cell>
          <cell r="G595">
            <v>0</v>
          </cell>
          <cell r="H595"/>
          <cell r="I595"/>
          <cell r="J595"/>
        </row>
        <row r="596">
          <cell r="B596"/>
          <cell r="C596" t="str">
            <v>So.</v>
          </cell>
          <cell r="D596">
            <v>40636</v>
          </cell>
          <cell r="E596">
            <v>13</v>
          </cell>
          <cell r="F596">
            <v>0</v>
          </cell>
          <cell r="G596">
            <v>0</v>
          </cell>
          <cell r="H596"/>
          <cell r="I596"/>
          <cell r="J596"/>
        </row>
        <row r="597">
          <cell r="B597">
            <v>130</v>
          </cell>
          <cell r="C597" t="str">
            <v>Mo.</v>
          </cell>
          <cell r="D597">
            <v>40637</v>
          </cell>
          <cell r="E597">
            <v>14</v>
          </cell>
          <cell r="F597">
            <v>1</v>
          </cell>
          <cell r="G597">
            <v>0</v>
          </cell>
          <cell r="H597"/>
          <cell r="I597">
            <v>130</v>
          </cell>
          <cell r="J597">
            <v>130</v>
          </cell>
        </row>
        <row r="598">
          <cell r="B598">
            <v>131</v>
          </cell>
          <cell r="C598" t="str">
            <v>Di.</v>
          </cell>
          <cell r="D598">
            <v>40638</v>
          </cell>
          <cell r="E598">
            <v>14</v>
          </cell>
          <cell r="F598">
            <v>1</v>
          </cell>
          <cell r="G598">
            <v>0</v>
          </cell>
          <cell r="H598"/>
          <cell r="I598">
            <v>131</v>
          </cell>
          <cell r="J598">
            <v>131</v>
          </cell>
        </row>
        <row r="599">
          <cell r="B599">
            <v>132</v>
          </cell>
          <cell r="C599" t="str">
            <v>Mi.</v>
          </cell>
          <cell r="D599">
            <v>40639</v>
          </cell>
          <cell r="E599">
            <v>14</v>
          </cell>
          <cell r="F599">
            <v>1</v>
          </cell>
          <cell r="G599">
            <v>0</v>
          </cell>
          <cell r="H599"/>
          <cell r="I599">
            <v>132</v>
          </cell>
          <cell r="J599">
            <v>132</v>
          </cell>
        </row>
        <row r="600">
          <cell r="B600">
            <v>133</v>
          </cell>
          <cell r="C600" t="str">
            <v>Do.</v>
          </cell>
          <cell r="D600">
            <v>40640</v>
          </cell>
          <cell r="E600">
            <v>14</v>
          </cell>
          <cell r="F600">
            <v>1</v>
          </cell>
          <cell r="G600">
            <v>0</v>
          </cell>
          <cell r="H600"/>
          <cell r="I600">
            <v>133</v>
          </cell>
          <cell r="J600">
            <v>133</v>
          </cell>
        </row>
        <row r="601">
          <cell r="B601">
            <v>134</v>
          </cell>
          <cell r="C601" t="str">
            <v>Fr.</v>
          </cell>
          <cell r="D601">
            <v>40641</v>
          </cell>
          <cell r="E601">
            <v>14</v>
          </cell>
          <cell r="F601">
            <v>1</v>
          </cell>
          <cell r="G601">
            <v>0</v>
          </cell>
          <cell r="H601"/>
          <cell r="I601">
            <v>134</v>
          </cell>
          <cell r="J601">
            <v>134</v>
          </cell>
        </row>
        <row r="602">
          <cell r="B602"/>
          <cell r="C602" t="str">
            <v>Sa.</v>
          </cell>
          <cell r="D602">
            <v>40642</v>
          </cell>
          <cell r="E602">
            <v>14</v>
          </cell>
          <cell r="F602">
            <v>0</v>
          </cell>
          <cell r="G602">
            <v>0</v>
          </cell>
          <cell r="H602"/>
          <cell r="I602"/>
          <cell r="J602"/>
        </row>
        <row r="603">
          <cell r="B603"/>
          <cell r="C603" t="str">
            <v>So.</v>
          </cell>
          <cell r="D603">
            <v>40643</v>
          </cell>
          <cell r="E603">
            <v>14</v>
          </cell>
          <cell r="F603">
            <v>0</v>
          </cell>
          <cell r="G603">
            <v>0</v>
          </cell>
          <cell r="H603"/>
          <cell r="I603"/>
          <cell r="J603"/>
        </row>
        <row r="604">
          <cell r="B604">
            <v>135</v>
          </cell>
          <cell r="C604" t="str">
            <v>Mo.</v>
          </cell>
          <cell r="D604">
            <v>40644</v>
          </cell>
          <cell r="E604">
            <v>15</v>
          </cell>
          <cell r="F604">
            <v>1</v>
          </cell>
          <cell r="G604">
            <v>0</v>
          </cell>
          <cell r="H604"/>
          <cell r="I604">
            <v>135</v>
          </cell>
          <cell r="J604">
            <v>135</v>
          </cell>
        </row>
        <row r="605">
          <cell r="B605">
            <v>136</v>
          </cell>
          <cell r="C605" t="str">
            <v>Di.</v>
          </cell>
          <cell r="D605">
            <v>40645</v>
          </cell>
          <cell r="E605">
            <v>15</v>
          </cell>
          <cell r="F605">
            <v>1</v>
          </cell>
          <cell r="G605">
            <v>0</v>
          </cell>
          <cell r="H605"/>
          <cell r="I605">
            <v>136</v>
          </cell>
          <cell r="J605">
            <v>136</v>
          </cell>
        </row>
        <row r="606">
          <cell r="B606">
            <v>137</v>
          </cell>
          <cell r="C606" t="str">
            <v>Mi.</v>
          </cell>
          <cell r="D606">
            <v>40646</v>
          </cell>
          <cell r="E606">
            <v>15</v>
          </cell>
          <cell r="F606">
            <v>1</v>
          </cell>
          <cell r="G606">
            <v>0</v>
          </cell>
          <cell r="H606"/>
          <cell r="I606">
            <v>137</v>
          </cell>
          <cell r="J606">
            <v>137</v>
          </cell>
        </row>
        <row r="607">
          <cell r="B607">
            <v>138</v>
          </cell>
          <cell r="C607" t="str">
            <v>Do.</v>
          </cell>
          <cell r="D607">
            <v>40647</v>
          </cell>
          <cell r="E607">
            <v>15</v>
          </cell>
          <cell r="F607">
            <v>1</v>
          </cell>
          <cell r="G607">
            <v>0</v>
          </cell>
          <cell r="H607"/>
          <cell r="I607">
            <v>138</v>
          </cell>
          <cell r="J607">
            <v>138</v>
          </cell>
        </row>
        <row r="608">
          <cell r="B608">
            <v>139</v>
          </cell>
          <cell r="C608" t="str">
            <v>Fr.</v>
          </cell>
          <cell r="D608">
            <v>40648</v>
          </cell>
          <cell r="E608">
            <v>15</v>
          </cell>
          <cell r="F608">
            <v>1</v>
          </cell>
          <cell r="G608">
            <v>0</v>
          </cell>
          <cell r="H608"/>
          <cell r="I608">
            <v>139</v>
          </cell>
          <cell r="J608">
            <v>139</v>
          </cell>
        </row>
        <row r="609">
          <cell r="B609"/>
          <cell r="C609" t="str">
            <v>Sa.</v>
          </cell>
          <cell r="D609">
            <v>40649</v>
          </cell>
          <cell r="E609">
            <v>15</v>
          </cell>
          <cell r="F609">
            <v>0</v>
          </cell>
          <cell r="G609">
            <v>0</v>
          </cell>
          <cell r="H609"/>
          <cell r="I609"/>
          <cell r="J609"/>
        </row>
        <row r="610">
          <cell r="B610"/>
          <cell r="C610" t="str">
            <v>So.</v>
          </cell>
          <cell r="D610">
            <v>40650</v>
          </cell>
          <cell r="E610">
            <v>15</v>
          </cell>
          <cell r="F610">
            <v>0</v>
          </cell>
          <cell r="G610">
            <v>0</v>
          </cell>
          <cell r="H610"/>
          <cell r="I610"/>
          <cell r="J610"/>
        </row>
        <row r="611">
          <cell r="B611">
            <v>140</v>
          </cell>
          <cell r="C611" t="str">
            <v>Mo.</v>
          </cell>
          <cell r="D611">
            <v>40651</v>
          </cell>
          <cell r="E611">
            <v>16</v>
          </cell>
          <cell r="F611">
            <v>1</v>
          </cell>
          <cell r="G611">
            <v>0</v>
          </cell>
          <cell r="H611"/>
          <cell r="I611">
            <v>140</v>
          </cell>
          <cell r="J611">
            <v>140</v>
          </cell>
        </row>
        <row r="612">
          <cell r="B612">
            <v>141</v>
          </cell>
          <cell r="C612" t="str">
            <v>Di.</v>
          </cell>
          <cell r="D612">
            <v>40652</v>
          </cell>
          <cell r="E612">
            <v>16</v>
          </cell>
          <cell r="F612">
            <v>1</v>
          </cell>
          <cell r="G612">
            <v>0</v>
          </cell>
          <cell r="H612"/>
          <cell r="I612">
            <v>141</v>
          </cell>
          <cell r="J612">
            <v>141</v>
          </cell>
        </row>
        <row r="613">
          <cell r="B613">
            <v>142</v>
          </cell>
          <cell r="C613" t="str">
            <v>Mi.</v>
          </cell>
          <cell r="D613">
            <v>40653</v>
          </cell>
          <cell r="E613">
            <v>16</v>
          </cell>
          <cell r="F613">
            <v>1</v>
          </cell>
          <cell r="G613">
            <v>0</v>
          </cell>
          <cell r="H613"/>
          <cell r="I613">
            <v>142</v>
          </cell>
          <cell r="J613">
            <v>142</v>
          </cell>
        </row>
        <row r="614">
          <cell r="B614">
            <v>143</v>
          </cell>
          <cell r="C614" t="str">
            <v>Do.</v>
          </cell>
          <cell r="D614">
            <v>40654</v>
          </cell>
          <cell r="E614">
            <v>16</v>
          </cell>
          <cell r="F614">
            <v>1</v>
          </cell>
          <cell r="G614">
            <v>0</v>
          </cell>
          <cell r="H614"/>
          <cell r="I614">
            <v>143</v>
          </cell>
          <cell r="J614">
            <v>143</v>
          </cell>
        </row>
        <row r="615">
          <cell r="B615"/>
          <cell r="C615" t="str">
            <v>Fr.</v>
          </cell>
          <cell r="D615">
            <v>40655</v>
          </cell>
          <cell r="E615">
            <v>16</v>
          </cell>
          <cell r="F615">
            <v>1</v>
          </cell>
          <cell r="G615">
            <v>1</v>
          </cell>
          <cell r="H615"/>
          <cell r="I615"/>
          <cell r="J615"/>
        </row>
        <row r="616">
          <cell r="B616"/>
          <cell r="C616" t="str">
            <v>Sa.</v>
          </cell>
          <cell r="D616">
            <v>40656</v>
          </cell>
          <cell r="E616">
            <v>16</v>
          </cell>
          <cell r="F616">
            <v>0</v>
          </cell>
          <cell r="G616">
            <v>0</v>
          </cell>
          <cell r="H616"/>
          <cell r="I616"/>
          <cell r="J616"/>
        </row>
        <row r="617">
          <cell r="B617"/>
          <cell r="C617" t="str">
            <v>So.</v>
          </cell>
          <cell r="D617">
            <v>40657</v>
          </cell>
          <cell r="E617">
            <v>16</v>
          </cell>
          <cell r="F617">
            <v>0</v>
          </cell>
          <cell r="G617">
            <v>1</v>
          </cell>
          <cell r="H617"/>
          <cell r="I617"/>
          <cell r="J617"/>
        </row>
        <row r="618">
          <cell r="B618"/>
          <cell r="C618" t="str">
            <v>Mo.</v>
          </cell>
          <cell r="D618">
            <v>40658</v>
          </cell>
          <cell r="E618">
            <v>17</v>
          </cell>
          <cell r="F618">
            <v>1</v>
          </cell>
          <cell r="G618">
            <v>1</v>
          </cell>
          <cell r="H618"/>
          <cell r="I618"/>
          <cell r="J618"/>
        </row>
        <row r="619">
          <cell r="B619">
            <v>144</v>
          </cell>
          <cell r="C619" t="str">
            <v>Di.</v>
          </cell>
          <cell r="D619">
            <v>40659</v>
          </cell>
          <cell r="E619">
            <v>17</v>
          </cell>
          <cell r="F619">
            <v>1</v>
          </cell>
          <cell r="G619">
            <v>0</v>
          </cell>
          <cell r="H619"/>
          <cell r="I619">
            <v>144</v>
          </cell>
          <cell r="J619">
            <v>144</v>
          </cell>
        </row>
        <row r="620">
          <cell r="B620">
            <v>145</v>
          </cell>
          <cell r="C620" t="str">
            <v>Mi.</v>
          </cell>
          <cell r="D620">
            <v>40660</v>
          </cell>
          <cell r="E620">
            <v>17</v>
          </cell>
          <cell r="F620">
            <v>1</v>
          </cell>
          <cell r="G620">
            <v>0</v>
          </cell>
          <cell r="H620"/>
          <cell r="I620">
            <v>145</v>
          </cell>
          <cell r="J620">
            <v>145</v>
          </cell>
        </row>
        <row r="621">
          <cell r="B621">
            <v>146</v>
          </cell>
          <cell r="C621" t="str">
            <v>Do.</v>
          </cell>
          <cell r="D621">
            <v>40661</v>
          </cell>
          <cell r="E621">
            <v>17</v>
          </cell>
          <cell r="F621">
            <v>1</v>
          </cell>
          <cell r="G621">
            <v>0</v>
          </cell>
          <cell r="H621"/>
          <cell r="I621">
            <v>146</v>
          </cell>
          <cell r="J621">
            <v>146</v>
          </cell>
        </row>
        <row r="622">
          <cell r="B622">
            <v>147</v>
          </cell>
          <cell r="C622" t="str">
            <v>Fr.</v>
          </cell>
          <cell r="D622">
            <v>40662</v>
          </cell>
          <cell r="E622">
            <v>17</v>
          </cell>
          <cell r="F622">
            <v>1</v>
          </cell>
          <cell r="G622">
            <v>0</v>
          </cell>
          <cell r="H622"/>
          <cell r="I622">
            <v>147</v>
          </cell>
          <cell r="J622">
            <v>147</v>
          </cell>
        </row>
        <row r="623">
          <cell r="B623"/>
          <cell r="C623" t="str">
            <v>Sa.</v>
          </cell>
          <cell r="D623">
            <v>40663</v>
          </cell>
          <cell r="E623">
            <v>17</v>
          </cell>
          <cell r="F623">
            <v>0</v>
          </cell>
          <cell r="G623">
            <v>0</v>
          </cell>
          <cell r="H623"/>
          <cell r="I623"/>
          <cell r="J623"/>
        </row>
        <row r="624">
          <cell r="B624"/>
          <cell r="C624" t="str">
            <v>So.</v>
          </cell>
          <cell r="D624">
            <v>40664</v>
          </cell>
          <cell r="E624">
            <v>17</v>
          </cell>
          <cell r="F624">
            <v>0</v>
          </cell>
          <cell r="G624">
            <v>1</v>
          </cell>
          <cell r="H624"/>
          <cell r="I624"/>
          <cell r="J624"/>
        </row>
        <row r="625">
          <cell r="B625">
            <v>148</v>
          </cell>
          <cell r="C625" t="str">
            <v>Mo.</v>
          </cell>
          <cell r="D625">
            <v>40665</v>
          </cell>
          <cell r="E625">
            <v>18</v>
          </cell>
          <cell r="F625">
            <v>1</v>
          </cell>
          <cell r="G625">
            <v>0</v>
          </cell>
          <cell r="H625"/>
          <cell r="I625">
            <v>148</v>
          </cell>
          <cell r="J625">
            <v>148</v>
          </cell>
        </row>
        <row r="626">
          <cell r="B626">
            <v>149</v>
          </cell>
          <cell r="C626" t="str">
            <v>Di.</v>
          </cell>
          <cell r="D626">
            <v>40666</v>
          </cell>
          <cell r="E626">
            <v>18</v>
          </cell>
          <cell r="F626">
            <v>1</v>
          </cell>
          <cell r="G626">
            <v>0</v>
          </cell>
          <cell r="H626"/>
          <cell r="I626">
            <v>149</v>
          </cell>
          <cell r="J626">
            <v>149</v>
          </cell>
        </row>
        <row r="627">
          <cell r="B627">
            <v>150</v>
          </cell>
          <cell r="C627" t="str">
            <v>Mi.</v>
          </cell>
          <cell r="D627">
            <v>40667</v>
          </cell>
          <cell r="E627">
            <v>18</v>
          </cell>
          <cell r="F627">
            <v>1</v>
          </cell>
          <cell r="G627">
            <v>0</v>
          </cell>
          <cell r="H627"/>
          <cell r="I627">
            <v>150</v>
          </cell>
          <cell r="J627">
            <v>150</v>
          </cell>
        </row>
        <row r="628">
          <cell r="B628">
            <v>151</v>
          </cell>
          <cell r="C628" t="str">
            <v>Do.</v>
          </cell>
          <cell r="D628">
            <v>40668</v>
          </cell>
          <cell r="E628">
            <v>18</v>
          </cell>
          <cell r="F628">
            <v>1</v>
          </cell>
          <cell r="G628">
            <v>0</v>
          </cell>
          <cell r="H628"/>
          <cell r="I628">
            <v>151</v>
          </cell>
          <cell r="J628">
            <v>151</v>
          </cell>
        </row>
        <row r="629">
          <cell r="B629">
            <v>152</v>
          </cell>
          <cell r="C629" t="str">
            <v>Fr.</v>
          </cell>
          <cell r="D629">
            <v>40669</v>
          </cell>
          <cell r="E629">
            <v>18</v>
          </cell>
          <cell r="F629">
            <v>1</v>
          </cell>
          <cell r="G629">
            <v>0</v>
          </cell>
          <cell r="H629"/>
          <cell r="I629">
            <v>152</v>
          </cell>
          <cell r="J629">
            <v>152</v>
          </cell>
        </row>
        <row r="630">
          <cell r="B630"/>
          <cell r="C630" t="str">
            <v>Sa.</v>
          </cell>
          <cell r="D630">
            <v>40670</v>
          </cell>
          <cell r="E630">
            <v>18</v>
          </cell>
          <cell r="F630">
            <v>0</v>
          </cell>
          <cell r="G630">
            <v>0</v>
          </cell>
          <cell r="H630"/>
          <cell r="I630"/>
          <cell r="J630"/>
        </row>
        <row r="631">
          <cell r="B631"/>
          <cell r="C631" t="str">
            <v>So.</v>
          </cell>
          <cell r="D631">
            <v>40671</v>
          </cell>
          <cell r="E631">
            <v>18</v>
          </cell>
          <cell r="F631">
            <v>0</v>
          </cell>
          <cell r="G631">
            <v>0</v>
          </cell>
          <cell r="H631"/>
          <cell r="I631"/>
          <cell r="J631"/>
        </row>
        <row r="632">
          <cell r="B632">
            <v>153</v>
          </cell>
          <cell r="C632" t="str">
            <v>Mo.</v>
          </cell>
          <cell r="D632">
            <v>40672</v>
          </cell>
          <cell r="E632">
            <v>19</v>
          </cell>
          <cell r="F632">
            <v>1</v>
          </cell>
          <cell r="G632">
            <v>0</v>
          </cell>
          <cell r="H632"/>
          <cell r="I632">
            <v>153</v>
          </cell>
          <cell r="J632">
            <v>153</v>
          </cell>
        </row>
        <row r="633">
          <cell r="B633">
            <v>154</v>
          </cell>
          <cell r="C633" t="str">
            <v>Di.</v>
          </cell>
          <cell r="D633">
            <v>40673</v>
          </cell>
          <cell r="E633">
            <v>19</v>
          </cell>
          <cell r="F633">
            <v>1</v>
          </cell>
          <cell r="G633">
            <v>0</v>
          </cell>
          <cell r="H633"/>
          <cell r="I633">
            <v>154</v>
          </cell>
          <cell r="J633">
            <v>154</v>
          </cell>
        </row>
        <row r="634">
          <cell r="B634">
            <v>155</v>
          </cell>
          <cell r="C634" t="str">
            <v>Mi.</v>
          </cell>
          <cell r="D634">
            <v>40674</v>
          </cell>
          <cell r="E634">
            <v>19</v>
          </cell>
          <cell r="F634">
            <v>1</v>
          </cell>
          <cell r="G634">
            <v>0</v>
          </cell>
          <cell r="H634"/>
          <cell r="I634">
            <v>155</v>
          </cell>
          <cell r="J634">
            <v>155</v>
          </cell>
        </row>
        <row r="635">
          <cell r="B635">
            <v>156</v>
          </cell>
          <cell r="C635" t="str">
            <v>Do.</v>
          </cell>
          <cell r="D635">
            <v>40675</v>
          </cell>
          <cell r="E635">
            <v>19</v>
          </cell>
          <cell r="F635">
            <v>1</v>
          </cell>
          <cell r="G635">
            <v>0</v>
          </cell>
          <cell r="H635"/>
          <cell r="I635">
            <v>156</v>
          </cell>
          <cell r="J635">
            <v>156</v>
          </cell>
        </row>
        <row r="636">
          <cell r="B636">
            <v>157</v>
          </cell>
          <cell r="C636" t="str">
            <v>Fr.</v>
          </cell>
          <cell r="D636">
            <v>40676</v>
          </cell>
          <cell r="E636">
            <v>19</v>
          </cell>
          <cell r="F636">
            <v>1</v>
          </cell>
          <cell r="G636">
            <v>0</v>
          </cell>
          <cell r="H636"/>
          <cell r="I636">
            <v>157</v>
          </cell>
          <cell r="J636">
            <v>157</v>
          </cell>
        </row>
        <row r="637">
          <cell r="B637"/>
          <cell r="C637" t="str">
            <v>Sa.</v>
          </cell>
          <cell r="D637">
            <v>40677</v>
          </cell>
          <cell r="E637">
            <v>19</v>
          </cell>
          <cell r="F637">
            <v>0</v>
          </cell>
          <cell r="G637">
            <v>0</v>
          </cell>
          <cell r="H637"/>
          <cell r="I637"/>
          <cell r="J637"/>
        </row>
        <row r="638">
          <cell r="B638"/>
          <cell r="C638" t="str">
            <v>So.</v>
          </cell>
          <cell r="D638">
            <v>40678</v>
          </cell>
          <cell r="E638">
            <v>19</v>
          </cell>
          <cell r="F638">
            <v>0</v>
          </cell>
          <cell r="G638">
            <v>0</v>
          </cell>
          <cell r="H638"/>
          <cell r="I638"/>
          <cell r="J638"/>
        </row>
        <row r="639">
          <cell r="B639">
            <v>158</v>
          </cell>
          <cell r="C639" t="str">
            <v>Mo.</v>
          </cell>
          <cell r="D639">
            <v>40679</v>
          </cell>
          <cell r="E639">
            <v>20</v>
          </cell>
          <cell r="F639">
            <v>1</v>
          </cell>
          <cell r="G639">
            <v>0</v>
          </cell>
          <cell r="H639"/>
          <cell r="I639">
            <v>158</v>
          </cell>
          <cell r="J639">
            <v>158</v>
          </cell>
        </row>
        <row r="640">
          <cell r="B640">
            <v>159</v>
          </cell>
          <cell r="C640" t="str">
            <v>Di.</v>
          </cell>
          <cell r="D640">
            <v>40680</v>
          </cell>
          <cell r="E640">
            <v>20</v>
          </cell>
          <cell r="F640">
            <v>1</v>
          </cell>
          <cell r="G640">
            <v>0</v>
          </cell>
          <cell r="H640"/>
          <cell r="I640">
            <v>159</v>
          </cell>
          <cell r="J640">
            <v>159</v>
          </cell>
        </row>
        <row r="641">
          <cell r="B641">
            <v>160</v>
          </cell>
          <cell r="C641" t="str">
            <v>Mi.</v>
          </cell>
          <cell r="D641">
            <v>40681</v>
          </cell>
          <cell r="E641">
            <v>20</v>
          </cell>
          <cell r="F641">
            <v>1</v>
          </cell>
          <cell r="G641">
            <v>0</v>
          </cell>
          <cell r="H641"/>
          <cell r="I641">
            <v>160</v>
          </cell>
          <cell r="J641">
            <v>160</v>
          </cell>
        </row>
        <row r="642">
          <cell r="B642">
            <v>161</v>
          </cell>
          <cell r="C642" t="str">
            <v>Do.</v>
          </cell>
          <cell r="D642">
            <v>40682</v>
          </cell>
          <cell r="E642">
            <v>20</v>
          </cell>
          <cell r="F642">
            <v>1</v>
          </cell>
          <cell r="G642">
            <v>0</v>
          </cell>
          <cell r="H642"/>
          <cell r="I642">
            <v>161</v>
          </cell>
          <cell r="J642">
            <v>161</v>
          </cell>
        </row>
        <row r="643">
          <cell r="B643">
            <v>162</v>
          </cell>
          <cell r="C643" t="str">
            <v>Fr.</v>
          </cell>
          <cell r="D643">
            <v>40683</v>
          </cell>
          <cell r="E643">
            <v>20</v>
          </cell>
          <cell r="F643">
            <v>1</v>
          </cell>
          <cell r="G643">
            <v>0</v>
          </cell>
          <cell r="H643"/>
          <cell r="I643">
            <v>162</v>
          </cell>
          <cell r="J643">
            <v>162</v>
          </cell>
        </row>
        <row r="644">
          <cell r="B644"/>
          <cell r="C644" t="str">
            <v>Sa.</v>
          </cell>
          <cell r="D644">
            <v>40684</v>
          </cell>
          <cell r="E644">
            <v>20</v>
          </cell>
          <cell r="F644">
            <v>0</v>
          </cell>
          <cell r="G644">
            <v>0</v>
          </cell>
          <cell r="H644"/>
          <cell r="I644"/>
          <cell r="J644"/>
        </row>
        <row r="645">
          <cell r="B645"/>
          <cell r="C645" t="str">
            <v>So.</v>
          </cell>
          <cell r="D645">
            <v>40685</v>
          </cell>
          <cell r="E645">
            <v>20</v>
          </cell>
          <cell r="F645">
            <v>0</v>
          </cell>
          <cell r="G645">
            <v>0</v>
          </cell>
          <cell r="H645"/>
          <cell r="I645"/>
          <cell r="J645"/>
        </row>
        <row r="646">
          <cell r="B646">
            <v>163</v>
          </cell>
          <cell r="C646" t="str">
            <v>Mo.</v>
          </cell>
          <cell r="D646">
            <v>40686</v>
          </cell>
          <cell r="E646">
            <v>21</v>
          </cell>
          <cell r="F646">
            <v>1</v>
          </cell>
          <cell r="G646">
            <v>0</v>
          </cell>
          <cell r="H646"/>
          <cell r="I646">
            <v>163</v>
          </cell>
          <cell r="J646">
            <v>163</v>
          </cell>
        </row>
        <row r="647">
          <cell r="B647">
            <v>164</v>
          </cell>
          <cell r="C647" t="str">
            <v>Di.</v>
          </cell>
          <cell r="D647">
            <v>40687</v>
          </cell>
          <cell r="E647">
            <v>21</v>
          </cell>
          <cell r="F647">
            <v>1</v>
          </cell>
          <cell r="G647">
            <v>0</v>
          </cell>
          <cell r="H647"/>
          <cell r="I647">
            <v>164</v>
          </cell>
          <cell r="J647">
            <v>164</v>
          </cell>
        </row>
        <row r="648">
          <cell r="B648">
            <v>165</v>
          </cell>
          <cell r="C648" t="str">
            <v>Mi.</v>
          </cell>
          <cell r="D648">
            <v>40688</v>
          </cell>
          <cell r="E648">
            <v>21</v>
          </cell>
          <cell r="F648">
            <v>1</v>
          </cell>
          <cell r="G648">
            <v>0</v>
          </cell>
          <cell r="H648"/>
          <cell r="I648">
            <v>165</v>
          </cell>
          <cell r="J648">
            <v>165</v>
          </cell>
        </row>
        <row r="649">
          <cell r="B649">
            <v>166</v>
          </cell>
          <cell r="C649" t="str">
            <v>Do.</v>
          </cell>
          <cell r="D649">
            <v>40689</v>
          </cell>
          <cell r="E649">
            <v>21</v>
          </cell>
          <cell r="F649">
            <v>1</v>
          </cell>
          <cell r="G649">
            <v>0</v>
          </cell>
          <cell r="H649"/>
          <cell r="I649">
            <v>166</v>
          </cell>
          <cell r="J649">
            <v>166</v>
          </cell>
        </row>
        <row r="650">
          <cell r="B650">
            <v>167</v>
          </cell>
          <cell r="C650" t="str">
            <v>Fr.</v>
          </cell>
          <cell r="D650">
            <v>40690</v>
          </cell>
          <cell r="E650">
            <v>21</v>
          </cell>
          <cell r="F650">
            <v>1</v>
          </cell>
          <cell r="G650">
            <v>0</v>
          </cell>
          <cell r="H650"/>
          <cell r="I650">
            <v>167</v>
          </cell>
          <cell r="J650">
            <v>167</v>
          </cell>
        </row>
        <row r="651">
          <cell r="B651"/>
          <cell r="C651" t="str">
            <v>Sa.</v>
          </cell>
          <cell r="D651">
            <v>40691</v>
          </cell>
          <cell r="E651">
            <v>21</v>
          </cell>
          <cell r="F651">
            <v>0</v>
          </cell>
          <cell r="G651">
            <v>0</v>
          </cell>
          <cell r="H651"/>
          <cell r="I651"/>
          <cell r="J651"/>
        </row>
        <row r="652">
          <cell r="B652"/>
          <cell r="C652" t="str">
            <v>So.</v>
          </cell>
          <cell r="D652">
            <v>40692</v>
          </cell>
          <cell r="E652">
            <v>21</v>
          </cell>
          <cell r="F652">
            <v>0</v>
          </cell>
          <cell r="G652">
            <v>0</v>
          </cell>
          <cell r="H652"/>
          <cell r="I652"/>
          <cell r="J652"/>
        </row>
        <row r="653">
          <cell r="B653">
            <v>168</v>
          </cell>
          <cell r="C653" t="str">
            <v>Mo.</v>
          </cell>
          <cell r="D653">
            <v>40693</v>
          </cell>
          <cell r="E653">
            <v>22</v>
          </cell>
          <cell r="F653">
            <v>1</v>
          </cell>
          <cell r="G653">
            <v>0</v>
          </cell>
          <cell r="H653"/>
          <cell r="I653">
            <v>168</v>
          </cell>
          <cell r="J653">
            <v>168</v>
          </cell>
        </row>
        <row r="654">
          <cell r="B654">
            <v>169</v>
          </cell>
          <cell r="C654" t="str">
            <v>Di.</v>
          </cell>
          <cell r="D654">
            <v>40694</v>
          </cell>
          <cell r="E654">
            <v>22</v>
          </cell>
          <cell r="F654">
            <v>1</v>
          </cell>
          <cell r="G654">
            <v>0</v>
          </cell>
          <cell r="H654"/>
          <cell r="I654">
            <v>169</v>
          </cell>
          <cell r="J654">
            <v>169</v>
          </cell>
        </row>
        <row r="655">
          <cell r="B655">
            <v>170</v>
          </cell>
          <cell r="C655" t="str">
            <v>Mi.</v>
          </cell>
          <cell r="D655">
            <v>40695</v>
          </cell>
          <cell r="E655">
            <v>22</v>
          </cell>
          <cell r="F655">
            <v>1</v>
          </cell>
          <cell r="G655">
            <v>0</v>
          </cell>
          <cell r="H655"/>
          <cell r="I655">
            <v>170</v>
          </cell>
          <cell r="J655">
            <v>170</v>
          </cell>
        </row>
        <row r="656">
          <cell r="B656"/>
          <cell r="C656" t="str">
            <v>Do.</v>
          </cell>
          <cell r="D656">
            <v>40696</v>
          </cell>
          <cell r="E656">
            <v>22</v>
          </cell>
          <cell r="F656">
            <v>1</v>
          </cell>
          <cell r="G656">
            <v>1</v>
          </cell>
          <cell r="H656"/>
          <cell r="I656"/>
          <cell r="J656"/>
        </row>
        <row r="657">
          <cell r="B657">
            <v>171</v>
          </cell>
          <cell r="C657" t="str">
            <v>Fr.</v>
          </cell>
          <cell r="D657">
            <v>40697</v>
          </cell>
          <cell r="E657">
            <v>22</v>
          </cell>
          <cell r="F657">
            <v>1</v>
          </cell>
          <cell r="G657">
            <v>0</v>
          </cell>
          <cell r="H657"/>
          <cell r="I657">
            <v>171</v>
          </cell>
          <cell r="J657">
            <v>171</v>
          </cell>
        </row>
        <row r="658">
          <cell r="B658"/>
          <cell r="C658" t="str">
            <v>Sa.</v>
          </cell>
          <cell r="D658">
            <v>40698</v>
          </cell>
          <cell r="E658">
            <v>22</v>
          </cell>
          <cell r="F658">
            <v>0</v>
          </cell>
          <cell r="G658">
            <v>0</v>
          </cell>
          <cell r="H658"/>
          <cell r="I658"/>
          <cell r="J658"/>
        </row>
        <row r="659">
          <cell r="B659"/>
          <cell r="C659" t="str">
            <v>So.</v>
          </cell>
          <cell r="D659">
            <v>40699</v>
          </cell>
          <cell r="E659">
            <v>22</v>
          </cell>
          <cell r="F659">
            <v>0</v>
          </cell>
          <cell r="G659">
            <v>0</v>
          </cell>
          <cell r="H659"/>
          <cell r="I659"/>
          <cell r="J659"/>
        </row>
        <row r="660">
          <cell r="B660">
            <v>172</v>
          </cell>
          <cell r="C660" t="str">
            <v>Mo.</v>
          </cell>
          <cell r="D660">
            <v>40700</v>
          </cell>
          <cell r="E660">
            <v>23</v>
          </cell>
          <cell r="F660">
            <v>1</v>
          </cell>
          <cell r="G660">
            <v>0</v>
          </cell>
          <cell r="H660"/>
          <cell r="I660">
            <v>172</v>
          </cell>
          <cell r="J660">
            <v>172</v>
          </cell>
        </row>
        <row r="661">
          <cell r="B661">
            <v>173</v>
          </cell>
          <cell r="C661" t="str">
            <v>Di.</v>
          </cell>
          <cell r="D661">
            <v>40701</v>
          </cell>
          <cell r="E661">
            <v>23</v>
          </cell>
          <cell r="F661">
            <v>1</v>
          </cell>
          <cell r="G661">
            <v>0</v>
          </cell>
          <cell r="H661"/>
          <cell r="I661">
            <v>173</v>
          </cell>
          <cell r="J661">
            <v>173</v>
          </cell>
        </row>
        <row r="662">
          <cell r="B662">
            <v>174</v>
          </cell>
          <cell r="C662" t="str">
            <v>Mi.</v>
          </cell>
          <cell r="D662">
            <v>40702</v>
          </cell>
          <cell r="E662">
            <v>23</v>
          </cell>
          <cell r="F662">
            <v>1</v>
          </cell>
          <cell r="G662">
            <v>0</v>
          </cell>
          <cell r="H662"/>
          <cell r="I662">
            <v>174</v>
          </cell>
          <cell r="J662">
            <v>174</v>
          </cell>
        </row>
        <row r="663">
          <cell r="B663">
            <v>175</v>
          </cell>
          <cell r="C663" t="str">
            <v>Do.</v>
          </cell>
          <cell r="D663">
            <v>40703</v>
          </cell>
          <cell r="E663">
            <v>23</v>
          </cell>
          <cell r="F663">
            <v>1</v>
          </cell>
          <cell r="G663">
            <v>0</v>
          </cell>
          <cell r="H663"/>
          <cell r="I663">
            <v>175</v>
          </cell>
          <cell r="J663">
            <v>175</v>
          </cell>
        </row>
        <row r="664">
          <cell r="B664">
            <v>176</v>
          </cell>
          <cell r="C664" t="str">
            <v>Fr.</v>
          </cell>
          <cell r="D664">
            <v>40704</v>
          </cell>
          <cell r="E664">
            <v>23</v>
          </cell>
          <cell r="F664">
            <v>1</v>
          </cell>
          <cell r="G664">
            <v>0</v>
          </cell>
          <cell r="H664"/>
          <cell r="I664">
            <v>176</v>
          </cell>
          <cell r="J664">
            <v>176</v>
          </cell>
        </row>
        <row r="665">
          <cell r="B665"/>
          <cell r="C665" t="str">
            <v>Sa.</v>
          </cell>
          <cell r="D665">
            <v>40705</v>
          </cell>
          <cell r="E665">
            <v>23</v>
          </cell>
          <cell r="F665">
            <v>0</v>
          </cell>
          <cell r="G665">
            <v>0</v>
          </cell>
          <cell r="H665"/>
          <cell r="I665"/>
          <cell r="J665"/>
        </row>
        <row r="666">
          <cell r="B666"/>
          <cell r="C666" t="str">
            <v>So.</v>
          </cell>
          <cell r="D666">
            <v>40706</v>
          </cell>
          <cell r="E666">
            <v>23</v>
          </cell>
          <cell r="F666">
            <v>0</v>
          </cell>
          <cell r="G666">
            <v>1</v>
          </cell>
          <cell r="H666"/>
          <cell r="I666"/>
          <cell r="J666"/>
        </row>
        <row r="667">
          <cell r="B667"/>
          <cell r="C667" t="str">
            <v>Mo.</v>
          </cell>
          <cell r="D667">
            <v>40707</v>
          </cell>
          <cell r="E667">
            <v>24</v>
          </cell>
          <cell r="F667">
            <v>1</v>
          </cell>
          <cell r="G667">
            <v>1</v>
          </cell>
          <cell r="H667"/>
          <cell r="I667"/>
          <cell r="J667"/>
        </row>
        <row r="668">
          <cell r="B668">
            <v>177</v>
          </cell>
          <cell r="C668" t="str">
            <v>Di.</v>
          </cell>
          <cell r="D668">
            <v>40708</v>
          </cell>
          <cell r="E668">
            <v>24</v>
          </cell>
          <cell r="F668">
            <v>1</v>
          </cell>
          <cell r="G668">
            <v>0</v>
          </cell>
          <cell r="H668"/>
          <cell r="I668">
            <v>177</v>
          </cell>
          <cell r="J668">
            <v>177</v>
          </cell>
        </row>
        <row r="669">
          <cell r="B669">
            <v>178</v>
          </cell>
          <cell r="C669" t="str">
            <v>Mi.</v>
          </cell>
          <cell r="D669">
            <v>40709</v>
          </cell>
          <cell r="E669">
            <v>24</v>
          </cell>
          <cell r="F669">
            <v>1</v>
          </cell>
          <cell r="G669">
            <v>0</v>
          </cell>
          <cell r="H669"/>
          <cell r="I669">
            <v>178</v>
          </cell>
          <cell r="J669">
            <v>178</v>
          </cell>
        </row>
        <row r="670">
          <cell r="B670">
            <v>179</v>
          </cell>
          <cell r="C670" t="str">
            <v>Do.</v>
          </cell>
          <cell r="D670">
            <v>40710</v>
          </cell>
          <cell r="E670">
            <v>24</v>
          </cell>
          <cell r="F670">
            <v>1</v>
          </cell>
          <cell r="G670">
            <v>0</v>
          </cell>
          <cell r="H670"/>
          <cell r="I670">
            <v>179</v>
          </cell>
          <cell r="J670">
            <v>179</v>
          </cell>
        </row>
        <row r="671">
          <cell r="B671">
            <v>180</v>
          </cell>
          <cell r="C671" t="str">
            <v>Fr.</v>
          </cell>
          <cell r="D671">
            <v>40711</v>
          </cell>
          <cell r="E671">
            <v>24</v>
          </cell>
          <cell r="F671">
            <v>1</v>
          </cell>
          <cell r="G671">
            <v>0</v>
          </cell>
          <cell r="H671"/>
          <cell r="I671">
            <v>180</v>
          </cell>
          <cell r="J671">
            <v>180</v>
          </cell>
        </row>
        <row r="672">
          <cell r="B672"/>
          <cell r="C672" t="str">
            <v>Sa.</v>
          </cell>
          <cell r="D672">
            <v>40712</v>
          </cell>
          <cell r="E672">
            <v>24</v>
          </cell>
          <cell r="F672">
            <v>0</v>
          </cell>
          <cell r="G672">
            <v>0</v>
          </cell>
          <cell r="H672"/>
          <cell r="I672"/>
          <cell r="J672"/>
        </row>
        <row r="673">
          <cell r="B673"/>
          <cell r="C673" t="str">
            <v>So.</v>
          </cell>
          <cell r="D673">
            <v>40713</v>
          </cell>
          <cell r="E673">
            <v>24</v>
          </cell>
          <cell r="F673">
            <v>0</v>
          </cell>
          <cell r="G673">
            <v>0</v>
          </cell>
          <cell r="H673"/>
          <cell r="I673"/>
          <cell r="J673"/>
        </row>
        <row r="674">
          <cell r="B674">
            <v>181</v>
          </cell>
          <cell r="C674" t="str">
            <v>Mo.</v>
          </cell>
          <cell r="D674">
            <v>40714</v>
          </cell>
          <cell r="E674">
            <v>25</v>
          </cell>
          <cell r="F674">
            <v>1</v>
          </cell>
          <cell r="G674">
            <v>0</v>
          </cell>
          <cell r="H674"/>
          <cell r="I674">
            <v>181</v>
          </cell>
          <cell r="J674">
            <v>181</v>
          </cell>
        </row>
        <row r="675">
          <cell r="B675">
            <v>182</v>
          </cell>
          <cell r="C675" t="str">
            <v>Di.</v>
          </cell>
          <cell r="D675">
            <v>40715</v>
          </cell>
          <cell r="E675">
            <v>25</v>
          </cell>
          <cell r="F675">
            <v>1</v>
          </cell>
          <cell r="G675">
            <v>0</v>
          </cell>
          <cell r="H675"/>
          <cell r="I675">
            <v>182</v>
          </cell>
          <cell r="J675">
            <v>182</v>
          </cell>
        </row>
        <row r="676">
          <cell r="B676">
            <v>183</v>
          </cell>
          <cell r="C676" t="str">
            <v>Mi.</v>
          </cell>
          <cell r="D676">
            <v>40716</v>
          </cell>
          <cell r="E676">
            <v>25</v>
          </cell>
          <cell r="F676">
            <v>1</v>
          </cell>
          <cell r="G676">
            <v>0</v>
          </cell>
          <cell r="H676"/>
          <cell r="I676">
            <v>183</v>
          </cell>
          <cell r="J676">
            <v>183</v>
          </cell>
        </row>
        <row r="677">
          <cell r="B677"/>
          <cell r="C677" t="str">
            <v>Do.</v>
          </cell>
          <cell r="D677">
            <v>40717</v>
          </cell>
          <cell r="E677">
            <v>25</v>
          </cell>
          <cell r="F677">
            <v>1</v>
          </cell>
          <cell r="G677">
            <v>1</v>
          </cell>
          <cell r="H677"/>
          <cell r="I677"/>
          <cell r="J677"/>
        </row>
        <row r="678">
          <cell r="B678">
            <v>184</v>
          </cell>
          <cell r="C678" t="str">
            <v>Fr.</v>
          </cell>
          <cell r="D678">
            <v>40718</v>
          </cell>
          <cell r="E678">
            <v>25</v>
          </cell>
          <cell r="F678">
            <v>1</v>
          </cell>
          <cell r="G678">
            <v>0</v>
          </cell>
          <cell r="H678"/>
          <cell r="I678">
            <v>184</v>
          </cell>
          <cell r="J678">
            <v>184</v>
          </cell>
        </row>
        <row r="679">
          <cell r="B679"/>
          <cell r="C679" t="str">
            <v>Sa.</v>
          </cell>
          <cell r="D679">
            <v>40719</v>
          </cell>
          <cell r="E679">
            <v>25</v>
          </cell>
          <cell r="F679">
            <v>0</v>
          </cell>
          <cell r="G679">
            <v>0</v>
          </cell>
          <cell r="H679"/>
          <cell r="I679"/>
          <cell r="J679"/>
        </row>
        <row r="680">
          <cell r="B680"/>
          <cell r="C680" t="str">
            <v>So.</v>
          </cell>
          <cell r="D680">
            <v>40720</v>
          </cell>
          <cell r="E680">
            <v>25</v>
          </cell>
          <cell r="F680">
            <v>0</v>
          </cell>
          <cell r="G680">
            <v>0</v>
          </cell>
          <cell r="H680"/>
          <cell r="I680"/>
          <cell r="J680"/>
        </row>
        <row r="681">
          <cell r="B681">
            <v>185</v>
          </cell>
          <cell r="C681" t="str">
            <v>Mo.</v>
          </cell>
          <cell r="D681">
            <v>40721</v>
          </cell>
          <cell r="E681">
            <v>26</v>
          </cell>
          <cell r="F681">
            <v>1</v>
          </cell>
          <cell r="G681">
            <v>0</v>
          </cell>
          <cell r="H681"/>
          <cell r="I681">
            <v>185</v>
          </cell>
          <cell r="J681">
            <v>185</v>
          </cell>
        </row>
        <row r="682">
          <cell r="B682">
            <v>186</v>
          </cell>
          <cell r="C682" t="str">
            <v>Di.</v>
          </cell>
          <cell r="D682">
            <v>40722</v>
          </cell>
          <cell r="E682">
            <v>26</v>
          </cell>
          <cell r="F682">
            <v>1</v>
          </cell>
          <cell r="G682">
            <v>0</v>
          </cell>
          <cell r="H682"/>
          <cell r="I682">
            <v>186</v>
          </cell>
          <cell r="J682">
            <v>186</v>
          </cell>
        </row>
        <row r="683">
          <cell r="B683">
            <v>187</v>
          </cell>
          <cell r="C683" t="str">
            <v>Mi.</v>
          </cell>
          <cell r="D683">
            <v>40723</v>
          </cell>
          <cell r="E683">
            <v>26</v>
          </cell>
          <cell r="F683">
            <v>1</v>
          </cell>
          <cell r="G683">
            <v>0</v>
          </cell>
          <cell r="H683"/>
          <cell r="I683">
            <v>187</v>
          </cell>
          <cell r="J683">
            <v>187</v>
          </cell>
        </row>
        <row r="684">
          <cell r="B684">
            <v>188</v>
          </cell>
          <cell r="C684" t="str">
            <v>Do.</v>
          </cell>
          <cell r="D684">
            <v>40724</v>
          </cell>
          <cell r="E684">
            <v>26</v>
          </cell>
          <cell r="F684">
            <v>1</v>
          </cell>
          <cell r="G684">
            <v>0</v>
          </cell>
          <cell r="H684"/>
          <cell r="I684">
            <v>188</v>
          </cell>
          <cell r="J684">
            <v>188</v>
          </cell>
        </row>
        <row r="685">
          <cell r="B685">
            <v>189</v>
          </cell>
          <cell r="C685" t="str">
            <v>Fr.</v>
          </cell>
          <cell r="D685">
            <v>40725</v>
          </cell>
          <cell r="E685">
            <v>26</v>
          </cell>
          <cell r="F685">
            <v>1</v>
          </cell>
          <cell r="G685">
            <v>0</v>
          </cell>
          <cell r="H685"/>
          <cell r="I685">
            <v>189</v>
          </cell>
          <cell r="J685">
            <v>189</v>
          </cell>
        </row>
        <row r="686">
          <cell r="B686"/>
          <cell r="C686" t="str">
            <v>Sa.</v>
          </cell>
          <cell r="D686">
            <v>40726</v>
          </cell>
          <cell r="E686">
            <v>26</v>
          </cell>
          <cell r="F686">
            <v>0</v>
          </cell>
          <cell r="G686">
            <v>0</v>
          </cell>
          <cell r="H686"/>
          <cell r="I686"/>
          <cell r="J686"/>
        </row>
        <row r="687">
          <cell r="B687"/>
          <cell r="C687" t="str">
            <v>So.</v>
          </cell>
          <cell r="D687">
            <v>40727</v>
          </cell>
          <cell r="E687">
            <v>26</v>
          </cell>
          <cell r="F687">
            <v>0</v>
          </cell>
          <cell r="G687">
            <v>0</v>
          </cell>
          <cell r="H687"/>
          <cell r="I687"/>
          <cell r="J687"/>
        </row>
        <row r="688">
          <cell r="B688">
            <v>190</v>
          </cell>
          <cell r="C688" t="str">
            <v>Mo.</v>
          </cell>
          <cell r="D688">
            <v>40728</v>
          </cell>
          <cell r="E688">
            <v>27</v>
          </cell>
          <cell r="F688">
            <v>1</v>
          </cell>
          <cell r="G688">
            <v>0</v>
          </cell>
          <cell r="H688"/>
          <cell r="I688">
            <v>190</v>
          </cell>
          <cell r="J688">
            <v>190</v>
          </cell>
        </row>
        <row r="689">
          <cell r="B689">
            <v>191</v>
          </cell>
          <cell r="C689" t="str">
            <v>Di.</v>
          </cell>
          <cell r="D689">
            <v>40729</v>
          </cell>
          <cell r="E689">
            <v>27</v>
          </cell>
          <cell r="F689">
            <v>1</v>
          </cell>
          <cell r="G689">
            <v>0</v>
          </cell>
          <cell r="H689"/>
          <cell r="I689">
            <v>191</v>
          </cell>
          <cell r="J689">
            <v>191</v>
          </cell>
        </row>
        <row r="690">
          <cell r="B690">
            <v>192</v>
          </cell>
          <cell r="C690" t="str">
            <v>Mi.</v>
          </cell>
          <cell r="D690">
            <v>40730</v>
          </cell>
          <cell r="E690">
            <v>27</v>
          </cell>
          <cell r="F690">
            <v>1</v>
          </cell>
          <cell r="G690">
            <v>0</v>
          </cell>
          <cell r="H690"/>
          <cell r="I690">
            <v>192</v>
          </cell>
          <cell r="J690">
            <v>192</v>
          </cell>
        </row>
        <row r="691">
          <cell r="B691">
            <v>193</v>
          </cell>
          <cell r="C691" t="str">
            <v>Do.</v>
          </cell>
          <cell r="D691">
            <v>40731</v>
          </cell>
          <cell r="E691">
            <v>27</v>
          </cell>
          <cell r="F691">
            <v>1</v>
          </cell>
          <cell r="G691">
            <v>0</v>
          </cell>
          <cell r="H691"/>
          <cell r="I691">
            <v>193</v>
          </cell>
          <cell r="J691">
            <v>193</v>
          </cell>
        </row>
        <row r="692">
          <cell r="B692">
            <v>194</v>
          </cell>
          <cell r="C692" t="str">
            <v>Fr.</v>
          </cell>
          <cell r="D692">
            <v>40732</v>
          </cell>
          <cell r="E692">
            <v>27</v>
          </cell>
          <cell r="F692">
            <v>1</v>
          </cell>
          <cell r="G692">
            <v>0</v>
          </cell>
          <cell r="H692"/>
          <cell r="I692">
            <v>194</v>
          </cell>
          <cell r="J692">
            <v>194</v>
          </cell>
        </row>
        <row r="693">
          <cell r="B693"/>
          <cell r="C693" t="str">
            <v>Sa.</v>
          </cell>
          <cell r="D693">
            <v>40733</v>
          </cell>
          <cell r="E693">
            <v>27</v>
          </cell>
          <cell r="F693">
            <v>0</v>
          </cell>
          <cell r="G693">
            <v>0</v>
          </cell>
          <cell r="H693"/>
          <cell r="I693"/>
          <cell r="J693"/>
        </row>
        <row r="694">
          <cell r="B694"/>
          <cell r="C694" t="str">
            <v>So.</v>
          </cell>
          <cell r="D694">
            <v>40734</v>
          </cell>
          <cell r="E694">
            <v>27</v>
          </cell>
          <cell r="F694">
            <v>0</v>
          </cell>
          <cell r="G694">
            <v>0</v>
          </cell>
          <cell r="H694"/>
          <cell r="I694"/>
          <cell r="J694"/>
        </row>
        <row r="695">
          <cell r="B695">
            <v>195</v>
          </cell>
          <cell r="C695" t="str">
            <v>Mo.</v>
          </cell>
          <cell r="D695">
            <v>40735</v>
          </cell>
          <cell r="E695">
            <v>28</v>
          </cell>
          <cell r="F695">
            <v>1</v>
          </cell>
          <cell r="G695">
            <v>0</v>
          </cell>
          <cell r="H695"/>
          <cell r="I695">
            <v>195</v>
          </cell>
          <cell r="J695">
            <v>195</v>
          </cell>
        </row>
        <row r="696">
          <cell r="B696">
            <v>196</v>
          </cell>
          <cell r="C696" t="str">
            <v>Di.</v>
          </cell>
          <cell r="D696">
            <v>40736</v>
          </cell>
          <cell r="E696">
            <v>28</v>
          </cell>
          <cell r="F696">
            <v>1</v>
          </cell>
          <cell r="G696">
            <v>0</v>
          </cell>
          <cell r="H696"/>
          <cell r="I696">
            <v>196</v>
          </cell>
          <cell r="J696">
            <v>196</v>
          </cell>
        </row>
        <row r="697">
          <cell r="B697">
            <v>197</v>
          </cell>
          <cell r="C697" t="str">
            <v>Mi.</v>
          </cell>
          <cell r="D697">
            <v>40737</v>
          </cell>
          <cell r="E697">
            <v>28</v>
          </cell>
          <cell r="F697">
            <v>1</v>
          </cell>
          <cell r="G697">
            <v>0</v>
          </cell>
          <cell r="H697"/>
          <cell r="I697">
            <v>197</v>
          </cell>
          <cell r="J697">
            <v>197</v>
          </cell>
        </row>
        <row r="698">
          <cell r="B698">
            <v>198</v>
          </cell>
          <cell r="C698" t="str">
            <v>Do.</v>
          </cell>
          <cell r="D698">
            <v>40738</v>
          </cell>
          <cell r="E698">
            <v>28</v>
          </cell>
          <cell r="F698">
            <v>1</v>
          </cell>
          <cell r="G698">
            <v>0</v>
          </cell>
          <cell r="H698"/>
          <cell r="I698">
            <v>198</v>
          </cell>
          <cell r="J698">
            <v>198</v>
          </cell>
        </row>
        <row r="699">
          <cell r="B699">
            <v>199</v>
          </cell>
          <cell r="C699" t="str">
            <v>Fr.</v>
          </cell>
          <cell r="D699">
            <v>40739</v>
          </cell>
          <cell r="E699">
            <v>28</v>
          </cell>
          <cell r="F699">
            <v>1</v>
          </cell>
          <cell r="G699">
            <v>0</v>
          </cell>
          <cell r="H699"/>
          <cell r="I699">
            <v>199</v>
          </cell>
          <cell r="J699">
            <v>199</v>
          </cell>
        </row>
        <row r="700">
          <cell r="B700"/>
          <cell r="C700" t="str">
            <v>Sa.</v>
          </cell>
          <cell r="D700">
            <v>40740</v>
          </cell>
          <cell r="E700">
            <v>28</v>
          </cell>
          <cell r="F700">
            <v>0</v>
          </cell>
          <cell r="G700">
            <v>0</v>
          </cell>
          <cell r="H700"/>
          <cell r="I700"/>
          <cell r="J700"/>
        </row>
        <row r="701">
          <cell r="B701"/>
          <cell r="C701" t="str">
            <v>So.</v>
          </cell>
          <cell r="D701">
            <v>40741</v>
          </cell>
          <cell r="E701">
            <v>28</v>
          </cell>
          <cell r="F701">
            <v>0</v>
          </cell>
          <cell r="G701">
            <v>0</v>
          </cell>
          <cell r="H701"/>
          <cell r="I701"/>
          <cell r="J701"/>
        </row>
        <row r="702">
          <cell r="B702">
            <v>200</v>
          </cell>
          <cell r="C702" t="str">
            <v>Mo.</v>
          </cell>
          <cell r="D702">
            <v>40742</v>
          </cell>
          <cell r="E702">
            <v>29</v>
          </cell>
          <cell r="F702">
            <v>1</v>
          </cell>
          <cell r="G702">
            <v>0</v>
          </cell>
          <cell r="H702"/>
          <cell r="I702">
            <v>200</v>
          </cell>
          <cell r="J702">
            <v>200</v>
          </cell>
        </row>
        <row r="703">
          <cell r="B703">
            <v>201</v>
          </cell>
          <cell r="C703" t="str">
            <v>Di.</v>
          </cell>
          <cell r="D703">
            <v>40743</v>
          </cell>
          <cell r="E703">
            <v>29</v>
          </cell>
          <cell r="F703">
            <v>1</v>
          </cell>
          <cell r="G703">
            <v>0</v>
          </cell>
          <cell r="H703"/>
          <cell r="I703">
            <v>201</v>
          </cell>
          <cell r="J703">
            <v>201</v>
          </cell>
        </row>
        <row r="704">
          <cell r="B704">
            <v>202</v>
          </cell>
          <cell r="C704" t="str">
            <v>Mi.</v>
          </cell>
          <cell r="D704">
            <v>40744</v>
          </cell>
          <cell r="E704">
            <v>29</v>
          </cell>
          <cell r="F704">
            <v>1</v>
          </cell>
          <cell r="G704">
            <v>0</v>
          </cell>
          <cell r="H704"/>
          <cell r="I704">
            <v>202</v>
          </cell>
          <cell r="J704">
            <v>202</v>
          </cell>
        </row>
        <row r="705">
          <cell r="B705">
            <v>203</v>
          </cell>
          <cell r="C705" t="str">
            <v>Do.</v>
          </cell>
          <cell r="D705">
            <v>40745</v>
          </cell>
          <cell r="E705">
            <v>29</v>
          </cell>
          <cell r="F705">
            <v>1</v>
          </cell>
          <cell r="G705">
            <v>0</v>
          </cell>
          <cell r="H705"/>
          <cell r="I705">
            <v>203</v>
          </cell>
          <cell r="J705">
            <v>203</v>
          </cell>
        </row>
        <row r="706">
          <cell r="B706">
            <v>204</v>
          </cell>
          <cell r="C706" t="str">
            <v>Fr.</v>
          </cell>
          <cell r="D706">
            <v>40746</v>
          </cell>
          <cell r="E706">
            <v>29</v>
          </cell>
          <cell r="F706">
            <v>1</v>
          </cell>
          <cell r="G706">
            <v>0</v>
          </cell>
          <cell r="H706"/>
          <cell r="I706">
            <v>204</v>
          </cell>
          <cell r="J706">
            <v>204</v>
          </cell>
        </row>
        <row r="707">
          <cell r="B707"/>
          <cell r="C707" t="str">
            <v>Sa.</v>
          </cell>
          <cell r="D707">
            <v>40747</v>
          </cell>
          <cell r="E707">
            <v>29</v>
          </cell>
          <cell r="F707">
            <v>0</v>
          </cell>
          <cell r="G707">
            <v>0</v>
          </cell>
          <cell r="H707"/>
          <cell r="I707"/>
          <cell r="J707"/>
        </row>
        <row r="708">
          <cell r="B708"/>
          <cell r="C708" t="str">
            <v>So.</v>
          </cell>
          <cell r="D708">
            <v>40748</v>
          </cell>
          <cell r="E708">
            <v>29</v>
          </cell>
          <cell r="F708">
            <v>0</v>
          </cell>
          <cell r="G708">
            <v>0</v>
          </cell>
          <cell r="H708"/>
          <cell r="I708"/>
          <cell r="J708"/>
        </row>
        <row r="709">
          <cell r="B709">
            <v>205</v>
          </cell>
          <cell r="C709" t="str">
            <v>Mo.</v>
          </cell>
          <cell r="D709">
            <v>40749</v>
          </cell>
          <cell r="E709">
            <v>30</v>
          </cell>
          <cell r="F709">
            <v>1</v>
          </cell>
          <cell r="G709">
            <v>0</v>
          </cell>
          <cell r="H709"/>
          <cell r="I709">
            <v>205</v>
          </cell>
          <cell r="J709">
            <v>205</v>
          </cell>
        </row>
        <row r="710">
          <cell r="B710">
            <v>206</v>
          </cell>
          <cell r="C710" t="str">
            <v>Di.</v>
          </cell>
          <cell r="D710">
            <v>40750</v>
          </cell>
          <cell r="E710">
            <v>30</v>
          </cell>
          <cell r="F710">
            <v>1</v>
          </cell>
          <cell r="G710">
            <v>0</v>
          </cell>
          <cell r="H710"/>
          <cell r="I710">
            <v>206</v>
          </cell>
          <cell r="J710">
            <v>206</v>
          </cell>
        </row>
        <row r="711">
          <cell r="B711">
            <v>207</v>
          </cell>
          <cell r="C711" t="str">
            <v>Mi.</v>
          </cell>
          <cell r="D711">
            <v>40751</v>
          </cell>
          <cell r="E711">
            <v>30</v>
          </cell>
          <cell r="F711">
            <v>1</v>
          </cell>
          <cell r="G711">
            <v>0</v>
          </cell>
          <cell r="H711"/>
          <cell r="I711">
            <v>207</v>
          </cell>
          <cell r="J711">
            <v>207</v>
          </cell>
        </row>
        <row r="712">
          <cell r="B712">
            <v>208</v>
          </cell>
          <cell r="C712" t="str">
            <v>Do.</v>
          </cell>
          <cell r="D712">
            <v>40752</v>
          </cell>
          <cell r="E712">
            <v>30</v>
          </cell>
          <cell r="F712">
            <v>1</v>
          </cell>
          <cell r="G712">
            <v>0</v>
          </cell>
          <cell r="H712"/>
          <cell r="I712">
            <v>208</v>
          </cell>
          <cell r="J712">
            <v>208</v>
          </cell>
        </row>
        <row r="713">
          <cell r="B713">
            <v>209</v>
          </cell>
          <cell r="C713" t="str">
            <v>Fr.</v>
          </cell>
          <cell r="D713">
            <v>40753</v>
          </cell>
          <cell r="E713">
            <v>30</v>
          </cell>
          <cell r="F713">
            <v>1</v>
          </cell>
          <cell r="G713">
            <v>0</v>
          </cell>
          <cell r="H713"/>
          <cell r="I713">
            <v>209</v>
          </cell>
          <cell r="J713">
            <v>209</v>
          </cell>
        </row>
        <row r="714">
          <cell r="B714"/>
          <cell r="C714" t="str">
            <v>Sa.</v>
          </cell>
          <cell r="D714">
            <v>40754</v>
          </cell>
          <cell r="E714">
            <v>30</v>
          </cell>
          <cell r="F714">
            <v>0</v>
          </cell>
          <cell r="G714">
            <v>0</v>
          </cell>
          <cell r="H714"/>
          <cell r="I714"/>
          <cell r="J714"/>
        </row>
        <row r="715">
          <cell r="B715"/>
          <cell r="C715" t="str">
            <v>So.</v>
          </cell>
          <cell r="D715">
            <v>40755</v>
          </cell>
          <cell r="E715">
            <v>30</v>
          </cell>
          <cell r="F715">
            <v>0</v>
          </cell>
          <cell r="G715">
            <v>0</v>
          </cell>
          <cell r="H715"/>
          <cell r="I715"/>
          <cell r="J715"/>
        </row>
        <row r="716">
          <cell r="B716">
            <v>210</v>
          </cell>
          <cell r="C716" t="str">
            <v>Mo.</v>
          </cell>
          <cell r="D716">
            <v>40756</v>
          </cell>
          <cell r="E716">
            <v>31</v>
          </cell>
          <cell r="F716">
            <v>1</v>
          </cell>
          <cell r="G716">
            <v>0</v>
          </cell>
          <cell r="H716"/>
          <cell r="I716">
            <v>210</v>
          </cell>
          <cell r="J716">
            <v>210</v>
          </cell>
        </row>
        <row r="717">
          <cell r="B717">
            <v>211</v>
          </cell>
          <cell r="C717" t="str">
            <v>Di.</v>
          </cell>
          <cell r="D717">
            <v>40757</v>
          </cell>
          <cell r="E717">
            <v>31</v>
          </cell>
          <cell r="F717">
            <v>1</v>
          </cell>
          <cell r="G717">
            <v>0</v>
          </cell>
          <cell r="H717"/>
          <cell r="I717">
            <v>211</v>
          </cell>
          <cell r="J717">
            <v>211</v>
          </cell>
        </row>
        <row r="718">
          <cell r="B718">
            <v>212</v>
          </cell>
          <cell r="C718" t="str">
            <v>Mi.</v>
          </cell>
          <cell r="D718">
            <v>40758</v>
          </cell>
          <cell r="E718">
            <v>31</v>
          </cell>
          <cell r="F718">
            <v>1</v>
          </cell>
          <cell r="G718">
            <v>0</v>
          </cell>
          <cell r="H718"/>
          <cell r="I718">
            <v>212</v>
          </cell>
          <cell r="J718">
            <v>212</v>
          </cell>
        </row>
        <row r="719">
          <cell r="B719">
            <v>213</v>
          </cell>
          <cell r="C719" t="str">
            <v>Do.</v>
          </cell>
          <cell r="D719">
            <v>40759</v>
          </cell>
          <cell r="E719">
            <v>31</v>
          </cell>
          <cell r="F719">
            <v>1</v>
          </cell>
          <cell r="G719">
            <v>0</v>
          </cell>
          <cell r="H719"/>
          <cell r="I719">
            <v>213</v>
          </cell>
          <cell r="J719">
            <v>213</v>
          </cell>
        </row>
        <row r="720">
          <cell r="B720">
            <v>214</v>
          </cell>
          <cell r="C720" t="str">
            <v>Fr.</v>
          </cell>
          <cell r="D720">
            <v>40760</v>
          </cell>
          <cell r="E720">
            <v>31</v>
          </cell>
          <cell r="F720">
            <v>1</v>
          </cell>
          <cell r="G720">
            <v>0</v>
          </cell>
          <cell r="H720"/>
          <cell r="I720">
            <v>214</v>
          </cell>
          <cell r="J720">
            <v>214</v>
          </cell>
        </row>
        <row r="721">
          <cell r="B721"/>
          <cell r="C721" t="str">
            <v>Sa.</v>
          </cell>
          <cell r="D721">
            <v>40761</v>
          </cell>
          <cell r="E721">
            <v>31</v>
          </cell>
          <cell r="F721">
            <v>0</v>
          </cell>
          <cell r="G721">
            <v>0</v>
          </cell>
          <cell r="H721"/>
          <cell r="I721"/>
          <cell r="J721"/>
        </row>
        <row r="722">
          <cell r="B722"/>
          <cell r="C722" t="str">
            <v>So.</v>
          </cell>
          <cell r="D722">
            <v>40762</v>
          </cell>
          <cell r="E722">
            <v>31</v>
          </cell>
          <cell r="F722">
            <v>0</v>
          </cell>
          <cell r="G722">
            <v>0</v>
          </cell>
          <cell r="H722"/>
          <cell r="I722"/>
          <cell r="J722"/>
        </row>
        <row r="723">
          <cell r="B723">
            <v>215</v>
          </cell>
          <cell r="C723" t="str">
            <v>Mo.</v>
          </cell>
          <cell r="D723">
            <v>40763</v>
          </cell>
          <cell r="E723">
            <v>32</v>
          </cell>
          <cell r="F723">
            <v>1</v>
          </cell>
          <cell r="G723">
            <v>0</v>
          </cell>
          <cell r="H723"/>
          <cell r="I723">
            <v>215</v>
          </cell>
          <cell r="J723">
            <v>215</v>
          </cell>
        </row>
        <row r="724">
          <cell r="B724">
            <v>216</v>
          </cell>
          <cell r="C724" t="str">
            <v>Di.</v>
          </cell>
          <cell r="D724">
            <v>40764</v>
          </cell>
          <cell r="E724">
            <v>32</v>
          </cell>
          <cell r="F724">
            <v>1</v>
          </cell>
          <cell r="G724">
            <v>0</v>
          </cell>
          <cell r="H724"/>
          <cell r="I724">
            <v>216</v>
          </cell>
          <cell r="J724">
            <v>216</v>
          </cell>
        </row>
        <row r="725">
          <cell r="B725">
            <v>217</v>
          </cell>
          <cell r="C725" t="str">
            <v>Mi.</v>
          </cell>
          <cell r="D725">
            <v>40765</v>
          </cell>
          <cell r="E725">
            <v>32</v>
          </cell>
          <cell r="F725">
            <v>1</v>
          </cell>
          <cell r="G725">
            <v>0</v>
          </cell>
          <cell r="H725"/>
          <cell r="I725">
            <v>217</v>
          </cell>
          <cell r="J725">
            <v>217</v>
          </cell>
        </row>
        <row r="726">
          <cell r="B726">
            <v>218</v>
          </cell>
          <cell r="C726" t="str">
            <v>Do.</v>
          </cell>
          <cell r="D726">
            <v>40766</v>
          </cell>
          <cell r="E726">
            <v>32</v>
          </cell>
          <cell r="F726">
            <v>1</v>
          </cell>
          <cell r="G726">
            <v>0</v>
          </cell>
          <cell r="H726"/>
          <cell r="I726">
            <v>218</v>
          </cell>
          <cell r="J726">
            <v>218</v>
          </cell>
        </row>
        <row r="727">
          <cell r="B727">
            <v>219</v>
          </cell>
          <cell r="C727" t="str">
            <v>Fr.</v>
          </cell>
          <cell r="D727">
            <v>40767</v>
          </cell>
          <cell r="E727">
            <v>32</v>
          </cell>
          <cell r="F727">
            <v>1</v>
          </cell>
          <cell r="G727">
            <v>0</v>
          </cell>
          <cell r="H727"/>
          <cell r="I727">
            <v>219</v>
          </cell>
          <cell r="J727">
            <v>219</v>
          </cell>
        </row>
        <row r="728">
          <cell r="B728"/>
          <cell r="C728" t="str">
            <v>Sa.</v>
          </cell>
          <cell r="D728">
            <v>40768</v>
          </cell>
          <cell r="E728">
            <v>32</v>
          </cell>
          <cell r="F728">
            <v>0</v>
          </cell>
          <cell r="G728">
            <v>0</v>
          </cell>
          <cell r="H728"/>
          <cell r="I728"/>
          <cell r="J728"/>
        </row>
        <row r="729">
          <cell r="B729"/>
          <cell r="C729" t="str">
            <v>So.</v>
          </cell>
          <cell r="D729">
            <v>40769</v>
          </cell>
          <cell r="E729">
            <v>32</v>
          </cell>
          <cell r="F729">
            <v>0</v>
          </cell>
          <cell r="G729">
            <v>0</v>
          </cell>
          <cell r="H729"/>
          <cell r="I729"/>
          <cell r="J729"/>
        </row>
        <row r="730">
          <cell r="B730">
            <v>220</v>
          </cell>
          <cell r="C730" t="str">
            <v>Mo.</v>
          </cell>
          <cell r="D730">
            <v>40770</v>
          </cell>
          <cell r="E730">
            <v>33</v>
          </cell>
          <cell r="F730">
            <v>1</v>
          </cell>
          <cell r="G730">
            <v>0</v>
          </cell>
          <cell r="H730"/>
          <cell r="I730">
            <v>220</v>
          </cell>
          <cell r="J730">
            <v>220</v>
          </cell>
        </row>
        <row r="731">
          <cell r="B731">
            <v>221</v>
          </cell>
          <cell r="C731" t="str">
            <v>Di.</v>
          </cell>
          <cell r="D731">
            <v>40771</v>
          </cell>
          <cell r="E731">
            <v>33</v>
          </cell>
          <cell r="F731">
            <v>1</v>
          </cell>
          <cell r="G731">
            <v>0</v>
          </cell>
          <cell r="H731"/>
          <cell r="I731">
            <v>221</v>
          </cell>
          <cell r="J731">
            <v>221</v>
          </cell>
        </row>
        <row r="732">
          <cell r="B732">
            <v>222</v>
          </cell>
          <cell r="C732" t="str">
            <v>Mi.</v>
          </cell>
          <cell r="D732">
            <v>40772</v>
          </cell>
          <cell r="E732">
            <v>33</v>
          </cell>
          <cell r="F732">
            <v>1</v>
          </cell>
          <cell r="G732">
            <v>0</v>
          </cell>
          <cell r="H732"/>
          <cell r="I732">
            <v>222</v>
          </cell>
          <cell r="J732">
            <v>222</v>
          </cell>
        </row>
        <row r="733">
          <cell r="B733">
            <v>223</v>
          </cell>
          <cell r="C733" t="str">
            <v>Do.</v>
          </cell>
          <cell r="D733">
            <v>40773</v>
          </cell>
          <cell r="E733">
            <v>33</v>
          </cell>
          <cell r="F733">
            <v>1</v>
          </cell>
          <cell r="G733">
            <v>0</v>
          </cell>
          <cell r="H733"/>
          <cell r="I733">
            <v>223</v>
          </cell>
          <cell r="J733">
            <v>223</v>
          </cell>
        </row>
        <row r="734">
          <cell r="B734">
            <v>224</v>
          </cell>
          <cell r="C734" t="str">
            <v>Fr.</v>
          </cell>
          <cell r="D734">
            <v>40774</v>
          </cell>
          <cell r="E734">
            <v>33</v>
          </cell>
          <cell r="F734">
            <v>1</v>
          </cell>
          <cell r="G734">
            <v>0</v>
          </cell>
          <cell r="H734"/>
          <cell r="I734">
            <v>224</v>
          </cell>
          <cell r="J734">
            <v>224</v>
          </cell>
        </row>
        <row r="735">
          <cell r="B735"/>
          <cell r="C735" t="str">
            <v>Sa.</v>
          </cell>
          <cell r="D735">
            <v>40775</v>
          </cell>
          <cell r="E735">
            <v>33</v>
          </cell>
          <cell r="F735">
            <v>0</v>
          </cell>
          <cell r="G735">
            <v>0</v>
          </cell>
          <cell r="H735"/>
          <cell r="I735"/>
          <cell r="J735"/>
        </row>
        <row r="736">
          <cell r="B736"/>
          <cell r="C736" t="str">
            <v>So.</v>
          </cell>
          <cell r="D736">
            <v>40776</v>
          </cell>
          <cell r="E736">
            <v>33</v>
          </cell>
          <cell r="F736">
            <v>0</v>
          </cell>
          <cell r="G736">
            <v>0</v>
          </cell>
          <cell r="H736"/>
          <cell r="I736"/>
          <cell r="J736"/>
        </row>
        <row r="737">
          <cell r="B737">
            <v>225</v>
          </cell>
          <cell r="C737" t="str">
            <v>Mo.</v>
          </cell>
          <cell r="D737">
            <v>40777</v>
          </cell>
          <cell r="E737">
            <v>34</v>
          </cell>
          <cell r="F737">
            <v>1</v>
          </cell>
          <cell r="G737">
            <v>0</v>
          </cell>
          <cell r="H737"/>
          <cell r="I737">
            <v>225</v>
          </cell>
          <cell r="J737">
            <v>225</v>
          </cell>
        </row>
        <row r="738">
          <cell r="B738">
            <v>226</v>
          </cell>
          <cell r="C738" t="str">
            <v>Di.</v>
          </cell>
          <cell r="D738">
            <v>40778</v>
          </cell>
          <cell r="E738">
            <v>34</v>
          </cell>
          <cell r="F738">
            <v>1</v>
          </cell>
          <cell r="G738">
            <v>0</v>
          </cell>
          <cell r="H738"/>
          <cell r="I738">
            <v>226</v>
          </cell>
          <cell r="J738">
            <v>226</v>
          </cell>
        </row>
        <row r="739">
          <cell r="B739">
            <v>227</v>
          </cell>
          <cell r="C739" t="str">
            <v>Mi.</v>
          </cell>
          <cell r="D739">
            <v>40779</v>
          </cell>
          <cell r="E739">
            <v>34</v>
          </cell>
          <cell r="F739">
            <v>1</v>
          </cell>
          <cell r="G739">
            <v>0</v>
          </cell>
          <cell r="H739"/>
          <cell r="I739">
            <v>227</v>
          </cell>
          <cell r="J739">
            <v>227</v>
          </cell>
        </row>
        <row r="740">
          <cell r="B740">
            <v>228</v>
          </cell>
          <cell r="C740" t="str">
            <v>Do.</v>
          </cell>
          <cell r="D740">
            <v>40780</v>
          </cell>
          <cell r="E740">
            <v>34</v>
          </cell>
          <cell r="F740">
            <v>1</v>
          </cell>
          <cell r="G740">
            <v>0</v>
          </cell>
          <cell r="H740"/>
          <cell r="I740">
            <v>228</v>
          </cell>
          <cell r="J740">
            <v>228</v>
          </cell>
        </row>
        <row r="741">
          <cell r="B741">
            <v>229</v>
          </cell>
          <cell r="C741" t="str">
            <v>Fr.</v>
          </cell>
          <cell r="D741">
            <v>40781</v>
          </cell>
          <cell r="E741">
            <v>34</v>
          </cell>
          <cell r="F741">
            <v>1</v>
          </cell>
          <cell r="G741">
            <v>0</v>
          </cell>
          <cell r="H741"/>
          <cell r="I741">
            <v>229</v>
          </cell>
          <cell r="J741">
            <v>229</v>
          </cell>
        </row>
        <row r="742">
          <cell r="B742"/>
          <cell r="C742" t="str">
            <v>Sa.</v>
          </cell>
          <cell r="D742">
            <v>40782</v>
          </cell>
          <cell r="E742">
            <v>34</v>
          </cell>
          <cell r="F742">
            <v>0</v>
          </cell>
          <cell r="G742">
            <v>0</v>
          </cell>
          <cell r="H742"/>
          <cell r="I742"/>
          <cell r="J742"/>
        </row>
        <row r="743">
          <cell r="B743"/>
          <cell r="C743" t="str">
            <v>So.</v>
          </cell>
          <cell r="D743">
            <v>40783</v>
          </cell>
          <cell r="E743">
            <v>34</v>
          </cell>
          <cell r="F743">
            <v>0</v>
          </cell>
          <cell r="G743">
            <v>0</v>
          </cell>
          <cell r="H743"/>
          <cell r="I743"/>
          <cell r="J743"/>
        </row>
        <row r="744">
          <cell r="B744">
            <v>230</v>
          </cell>
          <cell r="C744" t="str">
            <v>Mo.</v>
          </cell>
          <cell r="D744">
            <v>40784</v>
          </cell>
          <cell r="E744">
            <v>35</v>
          </cell>
          <cell r="F744">
            <v>1</v>
          </cell>
          <cell r="G744">
            <v>0</v>
          </cell>
          <cell r="H744"/>
          <cell r="I744">
            <v>230</v>
          </cell>
          <cell r="J744">
            <v>230</v>
          </cell>
        </row>
        <row r="745">
          <cell r="B745">
            <v>231</v>
          </cell>
          <cell r="C745" t="str">
            <v>Di.</v>
          </cell>
          <cell r="D745">
            <v>40785</v>
          </cell>
          <cell r="E745">
            <v>35</v>
          </cell>
          <cell r="F745">
            <v>1</v>
          </cell>
          <cell r="G745">
            <v>0</v>
          </cell>
          <cell r="H745"/>
          <cell r="I745">
            <v>231</v>
          </cell>
          <cell r="J745">
            <v>231</v>
          </cell>
        </row>
        <row r="746">
          <cell r="B746">
            <v>232</v>
          </cell>
          <cell r="C746" t="str">
            <v>Mi.</v>
          </cell>
          <cell r="D746">
            <v>40786</v>
          </cell>
          <cell r="E746">
            <v>35</v>
          </cell>
          <cell r="F746">
            <v>1</v>
          </cell>
          <cell r="G746">
            <v>0</v>
          </cell>
          <cell r="H746"/>
          <cell r="I746">
            <v>232</v>
          </cell>
          <cell r="J746">
            <v>232</v>
          </cell>
        </row>
        <row r="747">
          <cell r="B747">
            <v>233</v>
          </cell>
          <cell r="C747" t="str">
            <v>Do.</v>
          </cell>
          <cell r="D747">
            <v>40787</v>
          </cell>
          <cell r="E747">
            <v>35</v>
          </cell>
          <cell r="F747">
            <v>1</v>
          </cell>
          <cell r="G747">
            <v>0</v>
          </cell>
          <cell r="H747"/>
          <cell r="I747">
            <v>233</v>
          </cell>
          <cell r="J747">
            <v>233</v>
          </cell>
        </row>
        <row r="748">
          <cell r="B748">
            <v>234</v>
          </cell>
          <cell r="C748" t="str">
            <v>Fr.</v>
          </cell>
          <cell r="D748">
            <v>40788</v>
          </cell>
          <cell r="E748">
            <v>35</v>
          </cell>
          <cell r="F748">
            <v>1</v>
          </cell>
          <cell r="G748">
            <v>0</v>
          </cell>
          <cell r="H748"/>
          <cell r="I748">
            <v>234</v>
          </cell>
          <cell r="J748">
            <v>234</v>
          </cell>
        </row>
        <row r="749">
          <cell r="B749"/>
          <cell r="C749" t="str">
            <v>Sa.</v>
          </cell>
          <cell r="D749">
            <v>40789</v>
          </cell>
          <cell r="E749">
            <v>35</v>
          </cell>
          <cell r="F749">
            <v>0</v>
          </cell>
          <cell r="G749">
            <v>0</v>
          </cell>
          <cell r="H749"/>
          <cell r="I749"/>
          <cell r="J749"/>
        </row>
        <row r="750">
          <cell r="B750"/>
          <cell r="C750" t="str">
            <v>So.</v>
          </cell>
          <cell r="D750">
            <v>40790</v>
          </cell>
          <cell r="E750">
            <v>35</v>
          </cell>
          <cell r="F750">
            <v>0</v>
          </cell>
          <cell r="G750">
            <v>0</v>
          </cell>
          <cell r="H750"/>
          <cell r="I750"/>
          <cell r="J750"/>
        </row>
        <row r="751">
          <cell r="B751">
            <v>235</v>
          </cell>
          <cell r="C751" t="str">
            <v>Mo.</v>
          </cell>
          <cell r="D751">
            <v>40791</v>
          </cell>
          <cell r="E751">
            <v>36</v>
          </cell>
          <cell r="F751">
            <v>1</v>
          </cell>
          <cell r="G751">
            <v>0</v>
          </cell>
          <cell r="H751"/>
          <cell r="I751">
            <v>235</v>
          </cell>
          <cell r="J751">
            <v>235</v>
          </cell>
        </row>
        <row r="752">
          <cell r="B752">
            <v>236</v>
          </cell>
          <cell r="C752" t="str">
            <v>Di.</v>
          </cell>
          <cell r="D752">
            <v>40792</v>
          </cell>
          <cell r="E752">
            <v>36</v>
          </cell>
          <cell r="F752">
            <v>1</v>
          </cell>
          <cell r="G752">
            <v>0</v>
          </cell>
          <cell r="H752"/>
          <cell r="I752">
            <v>236</v>
          </cell>
          <cell r="J752">
            <v>236</v>
          </cell>
        </row>
        <row r="753">
          <cell r="B753">
            <v>237</v>
          </cell>
          <cell r="C753" t="str">
            <v>Mi.</v>
          </cell>
          <cell r="D753">
            <v>40793</v>
          </cell>
          <cell r="E753">
            <v>36</v>
          </cell>
          <cell r="F753">
            <v>1</v>
          </cell>
          <cell r="G753">
            <v>0</v>
          </cell>
          <cell r="H753"/>
          <cell r="I753">
            <v>237</v>
          </cell>
          <cell r="J753">
            <v>237</v>
          </cell>
        </row>
        <row r="754">
          <cell r="B754">
            <v>238</v>
          </cell>
          <cell r="C754" t="str">
            <v>Do.</v>
          </cell>
          <cell r="D754">
            <v>40794</v>
          </cell>
          <cell r="E754">
            <v>36</v>
          </cell>
          <cell r="F754">
            <v>1</v>
          </cell>
          <cell r="G754">
            <v>0</v>
          </cell>
          <cell r="H754"/>
          <cell r="I754">
            <v>238</v>
          </cell>
          <cell r="J754">
            <v>238</v>
          </cell>
        </row>
        <row r="755">
          <cell r="B755">
            <v>239</v>
          </cell>
          <cell r="C755" t="str">
            <v>Fr.</v>
          </cell>
          <cell r="D755">
            <v>40795</v>
          </cell>
          <cell r="E755">
            <v>36</v>
          </cell>
          <cell r="F755">
            <v>1</v>
          </cell>
          <cell r="G755">
            <v>0</v>
          </cell>
          <cell r="H755"/>
          <cell r="I755">
            <v>239</v>
          </cell>
          <cell r="J755">
            <v>239</v>
          </cell>
        </row>
        <row r="756">
          <cell r="B756"/>
          <cell r="C756" t="str">
            <v>Sa.</v>
          </cell>
          <cell r="D756">
            <v>40796</v>
          </cell>
          <cell r="E756">
            <v>36</v>
          </cell>
          <cell r="F756">
            <v>0</v>
          </cell>
          <cell r="G756">
            <v>0</v>
          </cell>
          <cell r="H756"/>
          <cell r="I756"/>
          <cell r="J756"/>
        </row>
        <row r="757">
          <cell r="B757"/>
          <cell r="C757" t="str">
            <v>So.</v>
          </cell>
          <cell r="D757">
            <v>40797</v>
          </cell>
          <cell r="E757">
            <v>36</v>
          </cell>
          <cell r="F757">
            <v>0</v>
          </cell>
          <cell r="G757">
            <v>0</v>
          </cell>
          <cell r="H757"/>
          <cell r="I757"/>
          <cell r="J757"/>
        </row>
        <row r="758">
          <cell r="B758">
            <v>240</v>
          </cell>
          <cell r="C758" t="str">
            <v>Mo.</v>
          </cell>
          <cell r="D758">
            <v>40798</v>
          </cell>
          <cell r="E758">
            <v>37</v>
          </cell>
          <cell r="F758">
            <v>1</v>
          </cell>
          <cell r="G758">
            <v>0</v>
          </cell>
          <cell r="H758"/>
          <cell r="I758">
            <v>240</v>
          </cell>
          <cell r="J758">
            <v>240</v>
          </cell>
        </row>
        <row r="759">
          <cell r="B759">
            <v>241</v>
          </cell>
          <cell r="C759" t="str">
            <v>Di.</v>
          </cell>
          <cell r="D759">
            <v>40799</v>
          </cell>
          <cell r="E759">
            <v>37</v>
          </cell>
          <cell r="F759">
            <v>1</v>
          </cell>
          <cell r="G759">
            <v>0</v>
          </cell>
          <cell r="H759"/>
          <cell r="I759">
            <v>241</v>
          </cell>
          <cell r="J759">
            <v>241</v>
          </cell>
        </row>
        <row r="760">
          <cell r="B760">
            <v>242</v>
          </cell>
          <cell r="C760" t="str">
            <v>Mi.</v>
          </cell>
          <cell r="D760">
            <v>40800</v>
          </cell>
          <cell r="E760">
            <v>37</v>
          </cell>
          <cell r="F760">
            <v>1</v>
          </cell>
          <cell r="G760">
            <v>0</v>
          </cell>
          <cell r="H760"/>
          <cell r="I760">
            <v>242</v>
          </cell>
          <cell r="J760">
            <v>242</v>
          </cell>
        </row>
        <row r="761">
          <cell r="B761">
            <v>243</v>
          </cell>
          <cell r="C761" t="str">
            <v>Do.</v>
          </cell>
          <cell r="D761">
            <v>40801</v>
          </cell>
          <cell r="E761">
            <v>37</v>
          </cell>
          <cell r="F761">
            <v>1</v>
          </cell>
          <cell r="G761">
            <v>0</v>
          </cell>
          <cell r="H761"/>
          <cell r="I761">
            <v>243</v>
          </cell>
          <cell r="J761">
            <v>243</v>
          </cell>
        </row>
        <row r="762">
          <cell r="B762">
            <v>244</v>
          </cell>
          <cell r="C762" t="str">
            <v>Fr.</v>
          </cell>
          <cell r="D762">
            <v>40802</v>
          </cell>
          <cell r="E762">
            <v>37</v>
          </cell>
          <cell r="F762">
            <v>1</v>
          </cell>
          <cell r="G762">
            <v>0</v>
          </cell>
          <cell r="H762"/>
          <cell r="I762">
            <v>244</v>
          </cell>
          <cell r="J762">
            <v>244</v>
          </cell>
        </row>
        <row r="763">
          <cell r="B763"/>
          <cell r="C763" t="str">
            <v>Sa.</v>
          </cell>
          <cell r="D763">
            <v>40803</v>
          </cell>
          <cell r="E763">
            <v>37</v>
          </cell>
          <cell r="F763">
            <v>0</v>
          </cell>
          <cell r="G763">
            <v>0</v>
          </cell>
          <cell r="H763"/>
          <cell r="I763"/>
          <cell r="J763"/>
        </row>
        <row r="764">
          <cell r="B764"/>
          <cell r="C764" t="str">
            <v>So.</v>
          </cell>
          <cell r="D764">
            <v>40804</v>
          </cell>
          <cell r="E764">
            <v>37</v>
          </cell>
          <cell r="F764">
            <v>0</v>
          </cell>
          <cell r="G764">
            <v>0</v>
          </cell>
          <cell r="H764"/>
          <cell r="I764"/>
          <cell r="J764"/>
        </row>
        <row r="765">
          <cell r="B765">
            <v>245</v>
          </cell>
          <cell r="C765" t="str">
            <v>Mo.</v>
          </cell>
          <cell r="D765">
            <v>40805</v>
          </cell>
          <cell r="E765">
            <v>38</v>
          </cell>
          <cell r="F765">
            <v>1</v>
          </cell>
          <cell r="G765">
            <v>0</v>
          </cell>
          <cell r="H765"/>
          <cell r="I765">
            <v>245</v>
          </cell>
          <cell r="J765">
            <v>245</v>
          </cell>
        </row>
        <row r="766">
          <cell r="B766">
            <v>246</v>
          </cell>
          <cell r="C766" t="str">
            <v>Di.</v>
          </cell>
          <cell r="D766">
            <v>40806</v>
          </cell>
          <cell r="E766">
            <v>38</v>
          </cell>
          <cell r="F766">
            <v>1</v>
          </cell>
          <cell r="G766">
            <v>0</v>
          </cell>
          <cell r="H766"/>
          <cell r="I766">
            <v>246</v>
          </cell>
          <cell r="J766">
            <v>246</v>
          </cell>
        </row>
        <row r="767">
          <cell r="B767">
            <v>247</v>
          </cell>
          <cell r="C767" t="str">
            <v>Mi.</v>
          </cell>
          <cell r="D767">
            <v>40807</v>
          </cell>
          <cell r="E767">
            <v>38</v>
          </cell>
          <cell r="F767">
            <v>1</v>
          </cell>
          <cell r="G767">
            <v>0</v>
          </cell>
          <cell r="H767"/>
          <cell r="I767">
            <v>247</v>
          </cell>
          <cell r="J767">
            <v>247</v>
          </cell>
        </row>
        <row r="768">
          <cell r="B768">
            <v>248</v>
          </cell>
          <cell r="C768" t="str">
            <v>Do.</v>
          </cell>
          <cell r="D768">
            <v>40808</v>
          </cell>
          <cell r="E768">
            <v>38</v>
          </cell>
          <cell r="F768">
            <v>1</v>
          </cell>
          <cell r="G768">
            <v>0</v>
          </cell>
          <cell r="H768"/>
          <cell r="I768">
            <v>248</v>
          </cell>
          <cell r="J768">
            <v>248</v>
          </cell>
        </row>
        <row r="769">
          <cell r="B769">
            <v>249</v>
          </cell>
          <cell r="C769" t="str">
            <v>Fr.</v>
          </cell>
          <cell r="D769">
            <v>40809</v>
          </cell>
          <cell r="E769">
            <v>38</v>
          </cell>
          <cell r="F769">
            <v>1</v>
          </cell>
          <cell r="G769">
            <v>0</v>
          </cell>
          <cell r="H769"/>
          <cell r="I769">
            <v>249</v>
          </cell>
          <cell r="J769">
            <v>249</v>
          </cell>
        </row>
        <row r="770">
          <cell r="B770"/>
          <cell r="C770" t="str">
            <v>Sa.</v>
          </cell>
          <cell r="D770">
            <v>40810</v>
          </cell>
          <cell r="E770">
            <v>38</v>
          </cell>
          <cell r="F770">
            <v>0</v>
          </cell>
          <cell r="G770">
            <v>0</v>
          </cell>
          <cell r="H770"/>
          <cell r="I770"/>
          <cell r="J770"/>
        </row>
        <row r="771">
          <cell r="B771"/>
          <cell r="C771" t="str">
            <v>So.</v>
          </cell>
          <cell r="D771">
            <v>40811</v>
          </cell>
          <cell r="E771">
            <v>38</v>
          </cell>
          <cell r="F771">
            <v>0</v>
          </cell>
          <cell r="G771">
            <v>0</v>
          </cell>
          <cell r="H771"/>
          <cell r="I771"/>
          <cell r="J771"/>
        </row>
        <row r="772">
          <cell r="B772">
            <v>250</v>
          </cell>
          <cell r="C772" t="str">
            <v>Mo.</v>
          </cell>
          <cell r="D772">
            <v>40812</v>
          </cell>
          <cell r="E772">
            <v>39</v>
          </cell>
          <cell r="F772">
            <v>1</v>
          </cell>
          <cell r="G772">
            <v>0</v>
          </cell>
          <cell r="H772"/>
          <cell r="I772">
            <v>250</v>
          </cell>
          <cell r="J772">
            <v>250</v>
          </cell>
        </row>
        <row r="773">
          <cell r="B773">
            <v>251</v>
          </cell>
          <cell r="C773" t="str">
            <v>Di.</v>
          </cell>
          <cell r="D773">
            <v>40813</v>
          </cell>
          <cell r="E773">
            <v>39</v>
          </cell>
          <cell r="F773">
            <v>1</v>
          </cell>
          <cell r="G773">
            <v>0</v>
          </cell>
          <cell r="H773"/>
          <cell r="I773">
            <v>251</v>
          </cell>
          <cell r="J773">
            <v>251</v>
          </cell>
        </row>
        <row r="774">
          <cell r="B774">
            <v>252</v>
          </cell>
          <cell r="C774" t="str">
            <v>Mi.</v>
          </cell>
          <cell r="D774">
            <v>40814</v>
          </cell>
          <cell r="E774">
            <v>39</v>
          </cell>
          <cell r="F774">
            <v>1</v>
          </cell>
          <cell r="G774">
            <v>0</v>
          </cell>
          <cell r="H774"/>
          <cell r="I774">
            <v>252</v>
          </cell>
          <cell r="J774">
            <v>252</v>
          </cell>
        </row>
        <row r="775">
          <cell r="B775">
            <v>253</v>
          </cell>
          <cell r="C775" t="str">
            <v>Do.</v>
          </cell>
          <cell r="D775">
            <v>40815</v>
          </cell>
          <cell r="E775">
            <v>39</v>
          </cell>
          <cell r="F775">
            <v>1</v>
          </cell>
          <cell r="G775">
            <v>0</v>
          </cell>
          <cell r="H775"/>
          <cell r="I775">
            <v>253</v>
          </cell>
          <cell r="J775">
            <v>253</v>
          </cell>
        </row>
        <row r="776">
          <cell r="B776">
            <v>254</v>
          </cell>
          <cell r="C776" t="str">
            <v>Fr.</v>
          </cell>
          <cell r="D776">
            <v>40816</v>
          </cell>
          <cell r="E776">
            <v>39</v>
          </cell>
          <cell r="F776">
            <v>1</v>
          </cell>
          <cell r="G776">
            <v>0</v>
          </cell>
          <cell r="H776"/>
          <cell r="I776">
            <v>254</v>
          </cell>
          <cell r="J776">
            <v>254</v>
          </cell>
        </row>
        <row r="777">
          <cell r="B777"/>
          <cell r="C777" t="str">
            <v>-</v>
          </cell>
          <cell r="D777"/>
          <cell r="E777"/>
          <cell r="F777" t="e">
            <v>#N/A</v>
          </cell>
          <cell r="G777"/>
          <cell r="H777"/>
          <cell r="I777"/>
          <cell r="J777"/>
        </row>
      </sheetData>
      <sheetData sheetId="2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bilanz 2004-2007 neu"/>
      <sheetName val="Summenbilanzen 2007"/>
      <sheetName val="Summenbilanzen 2006"/>
      <sheetName val="Summenbilanzen 2005"/>
      <sheetName val="Summenbilanzen 2004"/>
      <sheetName val="Bilanzen 2004-2007 Solventec"/>
      <sheetName val="Bilanzen 2004-2007 Accumio"/>
      <sheetName val="Bilanzen 2004-2007 SAF"/>
      <sheetName val="Bilanzen 2004-2007 BS"/>
      <sheetName val="Bilanzen 2003-07_GHS2004ffoBS"/>
      <sheetName val="Ursprungsdaten 2003 GHS incl.BS"/>
      <sheetName val="UrspungsdatenIPF_GHS_GF2_ohneBS"/>
      <sheetName val="Urspungsdaten Planung B&amp;S"/>
      <sheetName val="Ursprungsdaten Bilanz B&amp;S"/>
      <sheetName val="Ursprungsdatipf-Bilanz_SAF_0164"/>
      <sheetName val="Ursprungsdaipf-Bilanz_Solv_0047"/>
      <sheetName val="Ursprungsdaipf-Bilanz_accu_07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UNTGP"/>
      <sheetName val="Anlegbarer Preis"/>
      <sheetName val="Varianten"/>
      <sheetName val="Grenzkostenbetrachtung"/>
      <sheetName val="Angebot9.5.94"/>
      <sheetName val="Angebot Annuität20"/>
      <sheetName val="AngebotUnterhalt"/>
      <sheetName val="AngebotUnterhalt75,00"/>
      <sheetName val="AngebotUnterhalt 73,00"/>
      <sheetName val="AngebotZeilsheim 79,00 "/>
      <sheetName val="Zins"/>
      <sheetName val="HELRENT 5   20 Jahr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Strom"/>
      <sheetName val="OPEXCAPEX Strom"/>
      <sheetName val="Strom KST HGB-2006"/>
      <sheetName val="BKZ-alt-HGB-2006"/>
      <sheetName val="Straßenbeleuchtung HGB-2006"/>
      <sheetName val="SÜWAG HGB-2006"/>
      <sheetName val="außerpl. AfA 2006 HG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13D"/>
    </sheetNames>
    <definedNames>
      <definedName name="druckerl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Jahresabrechnung"/>
      <sheetName val="Zusammenfassung vNNE"/>
      <sheetName val="Anlagenscharfe Meldung Teil 1"/>
      <sheetName val="Anlagenscharfe Meldung Teil 2"/>
      <sheetName val="Anlagenscharfe Meldung Teil 3"/>
      <sheetName val="Kategorien"/>
      <sheetName val="Einsatzstoffe"/>
      <sheetName val="Stammdaten"/>
      <sheetName val="#BEZUG"/>
      <sheetName val="Netzbetreiber"/>
      <sheetName val="WEA Burghardt 201"/>
      <sheetName val="EWE Strombezug"/>
      <sheetName val="Fremd-BHKW´s"/>
      <sheetName val="WEA Marschenwind 2014"/>
      <sheetName val="WEA Norderland 2014"/>
      <sheetName val="WEA Pflüger 2014"/>
      <sheetName val="WEA I  Fledderweg 2014"/>
      <sheetName val="WEA II Ostermarsch Gesamt"/>
      <sheetName val="156006 - 2014"/>
      <sheetName val="Betreibersta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nach § 8 Abs. 2 Nr. 1 a.)</v>
          </cell>
        </row>
        <row r="3">
          <cell r="A3" t="str">
            <v>nach § 8 Abs. 2 Nr. 1 b.)</v>
          </cell>
        </row>
        <row r="4">
          <cell r="A4" t="str">
            <v>nach § 8 Abs. 2 Nr. 1 c.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a) Definitionen"/>
      <sheetName val="b) Übersicht"/>
      <sheetName val="c) vNNE d. EEG"/>
      <sheetName val="d) Anlagen Stammdaten"/>
      <sheetName val=" e1) Anlagen Bewegungsdaten"/>
      <sheetName val=" e2) Anlagen Bewegungsdaten"/>
      <sheetName val="f) Anlagenangaben 2009"/>
      <sheetName val="Listenfe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L2" t="str">
            <v>Wasserkraft</v>
          </cell>
        </row>
        <row r="3">
          <cell r="M3" t="str">
            <v>HöS</v>
          </cell>
        </row>
        <row r="4">
          <cell r="M4" t="str">
            <v>Hös/HS</v>
          </cell>
        </row>
        <row r="5">
          <cell r="M5" t="str">
            <v>HS</v>
          </cell>
        </row>
        <row r="6">
          <cell r="M6" t="str">
            <v>HS/MS</v>
          </cell>
        </row>
        <row r="7">
          <cell r="M7" t="str">
            <v>MS</v>
          </cell>
        </row>
        <row r="8">
          <cell r="M8" t="str">
            <v>MS/NS</v>
          </cell>
        </row>
        <row r="9">
          <cell r="M9" t="str">
            <v>NS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-ND2-Kennzahlen 2006"/>
      <sheetName val="NV Basis2006 Av+F (NS-Ansatz)"/>
      <sheetName val="N2-ND2-Ergänzung RLM"/>
      <sheetName val="NV Basis2006 Av+F (ZW-Ansatz)"/>
      <sheetName val="NV Basis2006 Av (UEr-Ansatz)"/>
      <sheetName val="NV Basis2006 Av (NS-Ansatz) "/>
      <sheetName val="NV Basis2006(FFM) (Bott-Ansatz)"/>
    </sheetNames>
    <sheetDataSet>
      <sheetData sheetId="0"/>
      <sheetData sheetId="1"/>
      <sheetData sheetId="2"/>
      <sheetData sheetId="3"/>
      <sheetData sheetId="4" refreshError="1">
        <row r="22">
          <cell r="B22">
            <v>4324163270</v>
          </cell>
        </row>
      </sheetData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€2014 (2)"/>
      <sheetName val="Hirsch inkl VZÄ"/>
      <sheetName val="C-Günther"/>
      <sheetName val="Pauschale Prämien"/>
      <sheetName val="B-Pulvermüller"/>
      <sheetName val="B-Metzler"/>
      <sheetName val="B-Poth"/>
      <sheetName val="A-RechtRefenedar"/>
      <sheetName val="A-Techniker Hain"/>
      <sheetName val="A-BL Vertrieb VZAE"/>
      <sheetName val="A-BL Vertrieb"/>
      <sheetName val="ATZ  Abf"/>
      <sheetName val="Azb Must"/>
      <sheetName val="VzÄ Must"/>
      <sheetName val="Muster"/>
      <sheetName val="%"/>
      <sheetName val="Azb (2)"/>
      <sheetName val="Azb"/>
      <sheetName val="AzbInp"/>
      <sheetName val="evtl.BoeBahncd"/>
      <sheetName val="atz-vergleich"/>
      <sheetName val="Kommentierung FC 12 zu Pl 13"/>
      <sheetName val="Komment"/>
      <sheetName val="ÜbersPlang"/>
      <sheetName val="Fc Pl 2013-17 ja"/>
      <sheetName val="2017"/>
      <sheetName val="€2017"/>
      <sheetName val="VZÄ17"/>
      <sheetName val="2016"/>
      <sheetName val="€2016"/>
      <sheetName val="VZÄ16"/>
      <sheetName val="2015"/>
      <sheetName val="€2015"/>
      <sheetName val="VZÄ15"/>
      <sheetName val="2014"/>
      <sheetName val="€2014"/>
      <sheetName val="VZÄ14"/>
      <sheetName val="2013"/>
      <sheetName val="€2013"/>
      <sheetName val="VZÄ13"/>
      <sheetName val="Mongel "/>
      <sheetName val="Mongel VzÄ"/>
      <sheetName val="VzÄ Wissel"/>
      <sheetName val="Wissel"/>
      <sheetName val="Neumeier"/>
      <sheetName val="Röll"/>
      <sheetName val="Simowsky"/>
      <sheetName val="VzÄ Simowsky"/>
      <sheetName val="SGL"/>
      <sheetName val="SGL VzÄ"/>
      <sheetName val="Fischer"/>
      <sheetName val="Fischer VzÄ "/>
      <sheetName val="Bär"/>
      <sheetName val="Bär VzÄ "/>
      <sheetName val="Disselb"/>
      <sheetName val="VzÄ Disselb"/>
      <sheetName val="Oese"/>
      <sheetName val="Oese VzÄ"/>
      <sheetName val="BrücknerU"/>
      <sheetName val="BrücknerU VzÄ"/>
      <sheetName val="Hain"/>
      <sheetName val="Hain VzÄ"/>
      <sheetName val="Tomaszewski"/>
      <sheetName val="VzÄ Tomaszewski"/>
      <sheetName val="VzÄ Spatz"/>
      <sheetName val="Spatz"/>
      <sheetName val="Arr-You WB"/>
      <sheetName val="Arr-You VzÄ"/>
      <sheetName val="Lotz"/>
      <sheetName val="Riedinger"/>
      <sheetName val="Häfner "/>
      <sheetName val="Reifenberger "/>
      <sheetName val="Münz"/>
      <sheetName val="Klaus"/>
      <sheetName val="VzÄ Klaus"/>
      <sheetName val="Azubi Magliarisi"/>
      <sheetName val="VzÄ Azb Magliarisi"/>
      <sheetName val="Azb Hofm"/>
      <sheetName val="VzÄ Azb Hofm"/>
      <sheetName val="Reuter"/>
      <sheetName val="Reuter VzÄ"/>
      <sheetName val="Betz"/>
      <sheetName val="Betz VzÄ"/>
      <sheetName val="Schweickert"/>
      <sheetName val="VzÄ Schweickert"/>
      <sheetName val="Linz"/>
      <sheetName val="Linz VzÄ"/>
      <sheetName val="Ebert"/>
      <sheetName val="Pensionen 2017"/>
      <sheetName val="Pensionen 2016"/>
      <sheetName val="Pensionen 2015"/>
      <sheetName val="Pensionen 2014"/>
      <sheetName val="Pensionen 2013"/>
      <sheetName val="Hammer"/>
      <sheetName val="Hammer VzÄ"/>
      <sheetName val="Reetz"/>
      <sheetName val="Reetz VzÄ "/>
      <sheetName val="Gibbe"/>
      <sheetName val="Gibbe VzÄ"/>
      <sheetName val="Leci"/>
      <sheetName val="Eckrich"/>
      <sheetName val="Griebel"/>
      <sheetName val="Budeck"/>
      <sheetName val="Lukovics"/>
      <sheetName val="Lukovics VzÄ"/>
      <sheetName val="Rohrbach"/>
      <sheetName val="Günther V"/>
      <sheetName val="SB N1-BG1"/>
      <sheetName val="SB N1-BG1 VzÄ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9">
          <cell r="E39">
            <v>3180</v>
          </cell>
          <cell r="H39">
            <v>3270</v>
          </cell>
          <cell r="K39">
            <v>3340</v>
          </cell>
          <cell r="N39">
            <v>3400</v>
          </cell>
          <cell r="Q39">
            <v>347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FC NNE Strom 1"/>
      <sheetName val="FC NNE Strom 2"/>
      <sheetName val="FC NNE Strom 3"/>
      <sheetName val="FC NNE Gas 1"/>
      <sheetName val="FC NNE Gas 2"/>
      <sheetName val="FC NNE Gas 3"/>
      <sheetName val="VNK Strom 1"/>
      <sheetName val="VNK Strom 2"/>
      <sheetName val="VNK Strom 3"/>
      <sheetName val="VNK Gas 1"/>
      <sheetName val="VNK Gas 2"/>
      <sheetName val="VNK Gas 3"/>
      <sheetName val="VNNE Strom 1"/>
      <sheetName val="VNNE Strom 2"/>
      <sheetName val="VNNE Strom 3"/>
      <sheetName val="Netzverluste 1"/>
      <sheetName val="Netzverluste 2"/>
      <sheetName val="Netzverluste 3"/>
      <sheetName val="MEMI Strom 1"/>
      <sheetName val="MEMI Strom 2"/>
      <sheetName val="MEMI Strom 3"/>
      <sheetName val="MEMI Gas 1"/>
      <sheetName val="MEMI Gas 2"/>
      <sheetName val="MEMI Gas 3"/>
      <sheetName val="Diff.-BK 1"/>
      <sheetName val="Diff.-BK 2"/>
      <sheetName val="Diff.-BK 3"/>
      <sheetName val="EEG 1"/>
      <sheetName val="EEG 2"/>
      <sheetName val="EEG 3"/>
      <sheetName val="KWK 1"/>
      <sheetName val="KWK 2"/>
      <sheetName val="KWK 3"/>
      <sheetName val="KWK-Umlage 1"/>
      <sheetName val="KWK-Umlage 2"/>
      <sheetName val="KWK-Umlage 3"/>
      <sheetName val="StromNEV-Umlage 1"/>
      <sheetName val="StromNEV-Umlage 2"/>
      <sheetName val="StromNEV-Umlage 3"/>
      <sheetName val="Offshore-Umlage 1"/>
      <sheetName val="Offshore-Umlage 2"/>
      <sheetName val="Offshore-Umlage 3"/>
      <sheetName val="AbLaV-Umlage 1"/>
      <sheetName val="AbLaV-Umlage 2"/>
      <sheetName val="AbLaV-Umlage 3"/>
      <sheetName val="KWK-Zuschlag 1"/>
      <sheetName val="KWK-Zuschlag 2"/>
      <sheetName val="KWK-Zuschlag 3"/>
      <sheetName val="KWK Wärme 1"/>
      <sheetName val="KWK Wärme 2"/>
      <sheetName val="KWK Wärme 3"/>
      <sheetName val="StromNEV Erst 1"/>
      <sheetName val="StromNEV Erst 2"/>
      <sheetName val="StromNEV Erst 3"/>
      <sheetName val="EV Strom 1"/>
      <sheetName val="EV Strom 2"/>
      <sheetName val="EV Strom 3"/>
      <sheetName val="EV Gas 1"/>
      <sheetName val="EV Gas 2"/>
      <sheetName val="EV Gas 3"/>
      <sheetName val="Quelle"/>
      <sheetName val="Abweichung FC zu FC"/>
      <sheetName val="Abweichung FC zu WiPlan"/>
      <sheetName val="WiPlan 2016-2020"/>
    </sheetNames>
    <sheetDataSet>
      <sheetData sheetId="0">
        <row r="6">
          <cell r="G6">
            <v>1902515.159268223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48">
          <cell r="A48">
            <v>42450</v>
          </cell>
          <cell r="C48" t="str">
            <v>1. Forecast</v>
          </cell>
        </row>
        <row r="49">
          <cell r="A49">
            <v>42542</v>
          </cell>
          <cell r="C49" t="str">
            <v>2. Forecast</v>
          </cell>
        </row>
        <row r="50">
          <cell r="A50">
            <v>42635</v>
          </cell>
          <cell r="C50" t="str">
            <v>3. Forecast</v>
          </cell>
        </row>
        <row r="51">
          <cell r="A51">
            <v>0</v>
          </cell>
          <cell r="C51">
            <v>0</v>
          </cell>
        </row>
      </sheetData>
      <sheetData sheetId="62"/>
      <sheetData sheetId="63"/>
      <sheetData sheetId="6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üwag_IFRS_30.06.2007"/>
      <sheetName val="Süwag_IFRS_31.12.2006"/>
    </sheetNames>
    <sheetDataSet>
      <sheetData sheetId="0"/>
      <sheetData sheetId="1">
        <row r="3">
          <cell r="C3" t="str">
            <v>Höchst Flur 22 Flst 74</v>
          </cell>
          <cell r="Q3">
            <v>9212.7000000000007</v>
          </cell>
          <cell r="X3">
            <v>0</v>
          </cell>
        </row>
        <row r="4">
          <cell r="C4" t="str">
            <v>Höchst Flur 9 Flst 628/7</v>
          </cell>
          <cell r="Q4">
            <v>3755.7</v>
          </cell>
          <cell r="X4">
            <v>0</v>
          </cell>
        </row>
        <row r="5">
          <cell r="C5" t="str">
            <v>Höchst Flur 2 Flst 146/8</v>
          </cell>
          <cell r="Q5">
            <v>2214.9</v>
          </cell>
          <cell r="X5">
            <v>0</v>
          </cell>
        </row>
        <row r="6">
          <cell r="C6" t="str">
            <v>Nied Flur 10 Flst 682/2</v>
          </cell>
          <cell r="Q6">
            <v>23786.1</v>
          </cell>
          <cell r="X6">
            <v>0</v>
          </cell>
        </row>
        <row r="7">
          <cell r="C7" t="str">
            <v>Nied Flur 10 Flst 682/3</v>
          </cell>
          <cell r="Q7">
            <v>834.6</v>
          </cell>
          <cell r="X7">
            <v>0</v>
          </cell>
        </row>
        <row r="8">
          <cell r="C8" t="str">
            <v>Nied Flur 17 Flst 1215/3</v>
          </cell>
          <cell r="Q8">
            <v>1990.2</v>
          </cell>
          <cell r="X8">
            <v>0</v>
          </cell>
        </row>
        <row r="9">
          <cell r="C9" t="str">
            <v>Nied Flur 19 Flst 1374/1</v>
          </cell>
          <cell r="Q9">
            <v>17751.3</v>
          </cell>
          <cell r="X9">
            <v>0</v>
          </cell>
        </row>
        <row r="10">
          <cell r="C10" t="str">
            <v>Nied Flur 23 Flst 1514/1</v>
          </cell>
          <cell r="Q10">
            <v>22662.6</v>
          </cell>
          <cell r="X10">
            <v>0</v>
          </cell>
        </row>
        <row r="11">
          <cell r="C11" t="str">
            <v>Nied Flur 23 Flst 1679</v>
          </cell>
          <cell r="Q11">
            <v>28119.599999999999</v>
          </cell>
          <cell r="X11">
            <v>0</v>
          </cell>
        </row>
        <row r="12">
          <cell r="C12" t="str">
            <v>Nied Flur 27 Flst 1975/17</v>
          </cell>
          <cell r="Q12">
            <v>5585.4</v>
          </cell>
          <cell r="X12">
            <v>0</v>
          </cell>
        </row>
        <row r="13">
          <cell r="C13" t="str">
            <v>Nied Flur 27 Flst 1975/20</v>
          </cell>
          <cell r="Q13">
            <v>3980.4</v>
          </cell>
          <cell r="X13">
            <v>0</v>
          </cell>
        </row>
        <row r="14">
          <cell r="C14" t="str">
            <v>Nied Flur 22 Flst 69/5</v>
          </cell>
          <cell r="Q14">
            <v>674.1</v>
          </cell>
          <cell r="X14">
            <v>0</v>
          </cell>
        </row>
        <row r="15">
          <cell r="C15" t="str">
            <v>Nied Flur 22 Flst 69/6</v>
          </cell>
          <cell r="Q15">
            <v>3595.2</v>
          </cell>
          <cell r="X15">
            <v>0</v>
          </cell>
        </row>
        <row r="16">
          <cell r="C16" t="str">
            <v>Nied Flur 23 Flst 1726/87</v>
          </cell>
          <cell r="Q16">
            <v>3595.2</v>
          </cell>
          <cell r="X16">
            <v>0</v>
          </cell>
        </row>
        <row r="17">
          <cell r="C17" t="str">
            <v>Sindlingen Flur 1 Flst 196/88</v>
          </cell>
          <cell r="Q17">
            <v>9533.7000000000007</v>
          </cell>
          <cell r="X17">
            <v>0</v>
          </cell>
        </row>
        <row r="18">
          <cell r="C18" t="str">
            <v>Sindlingen Flur 7 Flst 239/6</v>
          </cell>
          <cell r="Q18">
            <v>3466.8</v>
          </cell>
          <cell r="X18">
            <v>0</v>
          </cell>
        </row>
        <row r="19">
          <cell r="C19" t="str">
            <v>Sindlingen Flur 8 Flst 181/8</v>
          </cell>
          <cell r="Q19">
            <v>10849.8</v>
          </cell>
          <cell r="X19">
            <v>0</v>
          </cell>
        </row>
        <row r="20">
          <cell r="C20" t="str">
            <v>Sossenheim Flur 2 Flst 86/37</v>
          </cell>
          <cell r="Q20">
            <v>3081.6</v>
          </cell>
          <cell r="X20">
            <v>0</v>
          </cell>
        </row>
        <row r="21">
          <cell r="C21" t="str">
            <v>Sossenheim Flur 2 Flst 86/38</v>
          </cell>
          <cell r="Q21">
            <v>2856.9</v>
          </cell>
          <cell r="X21">
            <v>0</v>
          </cell>
        </row>
        <row r="22">
          <cell r="C22" t="str">
            <v>Sossenheim Flur 15 Flst 39/15</v>
          </cell>
          <cell r="Q22">
            <v>3498.9</v>
          </cell>
          <cell r="X22">
            <v>0</v>
          </cell>
        </row>
        <row r="23">
          <cell r="C23" t="str">
            <v>Sossenheim Flur 15 Flst 39/39</v>
          </cell>
          <cell r="Q23">
            <v>1637.1</v>
          </cell>
          <cell r="X23">
            <v>0</v>
          </cell>
        </row>
        <row r="24">
          <cell r="C24" t="str">
            <v>Sossenheim Flur 15 Flst 77/1</v>
          </cell>
          <cell r="Q24">
            <v>15504.3</v>
          </cell>
          <cell r="X24">
            <v>0</v>
          </cell>
        </row>
        <row r="25">
          <cell r="C25" t="str">
            <v>Sossenheim Flur 46 Flst 79/2</v>
          </cell>
          <cell r="Q25">
            <v>12037.5</v>
          </cell>
          <cell r="X25">
            <v>0</v>
          </cell>
        </row>
        <row r="26">
          <cell r="C26" t="str">
            <v>Sossenheim Flur 1 Flst 57/8</v>
          </cell>
          <cell r="Q26">
            <v>1861.8</v>
          </cell>
          <cell r="X26">
            <v>0</v>
          </cell>
        </row>
        <row r="27">
          <cell r="C27" t="str">
            <v>Unterliederbach Flur 18 Flst 120/27</v>
          </cell>
          <cell r="Q27">
            <v>4205.1000000000004</v>
          </cell>
          <cell r="X27">
            <v>0</v>
          </cell>
        </row>
        <row r="28">
          <cell r="C28" t="str">
            <v>Unterliederbach Flur 9 Flst 13/67</v>
          </cell>
          <cell r="Q28">
            <v>3210</v>
          </cell>
          <cell r="X28">
            <v>0</v>
          </cell>
        </row>
        <row r="29">
          <cell r="C29" t="str">
            <v>Unterliederbach Flur 23 Flst 30/1</v>
          </cell>
          <cell r="Q29">
            <v>1123.5</v>
          </cell>
          <cell r="X29">
            <v>0</v>
          </cell>
        </row>
        <row r="30">
          <cell r="C30" t="str">
            <v>Unterliederbach Flur 11 Flst 54/22</v>
          </cell>
          <cell r="Q30">
            <v>2921.1</v>
          </cell>
          <cell r="X30">
            <v>0</v>
          </cell>
        </row>
        <row r="31">
          <cell r="C31" t="str">
            <v>Zeilsheim Flur 3 Flst 103/16</v>
          </cell>
          <cell r="Q31">
            <v>35823.599999999999</v>
          </cell>
          <cell r="X31">
            <v>0</v>
          </cell>
        </row>
        <row r="32">
          <cell r="C32" t="str">
            <v>Zeilsheim Flur 5 Flst 37/8</v>
          </cell>
          <cell r="Q32">
            <v>10914</v>
          </cell>
          <cell r="X32">
            <v>0</v>
          </cell>
        </row>
        <row r="33">
          <cell r="C33" t="str">
            <v>Zeilsheim Flur 6 Flst 53/1</v>
          </cell>
          <cell r="Q33">
            <v>33576.6</v>
          </cell>
          <cell r="X33">
            <v>0</v>
          </cell>
        </row>
        <row r="34">
          <cell r="C34" t="str">
            <v>Zeilsheim Flur 8 Flst 45/12</v>
          </cell>
          <cell r="Q34">
            <v>1380.3</v>
          </cell>
          <cell r="X34">
            <v>0</v>
          </cell>
        </row>
        <row r="35">
          <cell r="C35" t="str">
            <v>Zeilsheim Flur 12 Flst 81/2</v>
          </cell>
          <cell r="Q35">
            <v>15568.5</v>
          </cell>
          <cell r="X35">
            <v>0</v>
          </cell>
        </row>
        <row r="36">
          <cell r="C36" t="str">
            <v>Zeilsheim Flur 13 Flst 39/14</v>
          </cell>
          <cell r="Q36">
            <v>20190.900000000001</v>
          </cell>
          <cell r="X36">
            <v>0</v>
          </cell>
        </row>
        <row r="37">
          <cell r="C37" t="str">
            <v>Nied Flur 22             Flst 67/3</v>
          </cell>
          <cell r="Q37">
            <v>154.91999999999999</v>
          </cell>
          <cell r="X37">
            <v>0</v>
          </cell>
        </row>
        <row r="38">
          <cell r="C38" t="str">
            <v>Nied Flur 22             Flst 63/13</v>
          </cell>
          <cell r="Q38">
            <v>100.77</v>
          </cell>
          <cell r="X38">
            <v>0</v>
          </cell>
        </row>
        <row r="39">
          <cell r="C39" t="str">
            <v>Sindlingen Flur 11       Flst 90/5</v>
          </cell>
          <cell r="Q39">
            <v>209.13</v>
          </cell>
          <cell r="X39">
            <v>0</v>
          </cell>
        </row>
        <row r="40">
          <cell r="C40" t="str">
            <v>Sossenheim Flur 13       Flst 6/6</v>
          </cell>
          <cell r="Q40">
            <v>209.12</v>
          </cell>
          <cell r="X40">
            <v>0</v>
          </cell>
        </row>
        <row r="41">
          <cell r="C41" t="str">
            <v>Unterliederbach Flur 14  Flst 91/55</v>
          </cell>
          <cell r="Q41">
            <v>236.2</v>
          </cell>
          <cell r="X41">
            <v>0</v>
          </cell>
        </row>
        <row r="42">
          <cell r="C42" t="str">
            <v>Unterliederbach Flur 11  Flst 26/35</v>
          </cell>
          <cell r="Q42">
            <v>94.54</v>
          </cell>
          <cell r="X42">
            <v>0</v>
          </cell>
        </row>
        <row r="43">
          <cell r="C43" t="str">
            <v>Unterliederbach Flur 10  Flst 30/14</v>
          </cell>
          <cell r="Q43">
            <v>11018.4</v>
          </cell>
          <cell r="X43">
            <v>0</v>
          </cell>
        </row>
        <row r="44">
          <cell r="C44" t="str">
            <v>Nied         Flur 28     Flst 2930/2</v>
          </cell>
          <cell r="Q44">
            <v>357.9</v>
          </cell>
          <cell r="X44">
            <v>0</v>
          </cell>
        </row>
        <row r="45">
          <cell r="C45" t="str">
            <v>Nied Flur 31             Flst 2363/12</v>
          </cell>
          <cell r="Q45">
            <v>1444.14</v>
          </cell>
          <cell r="X45">
            <v>0</v>
          </cell>
        </row>
        <row r="46">
          <cell r="C46" t="str">
            <v>Sindlingen Flur 9        Flst 31/5</v>
          </cell>
          <cell r="Q46">
            <v>1675.28</v>
          </cell>
          <cell r="X46">
            <v>0</v>
          </cell>
        </row>
        <row r="47">
          <cell r="C47" t="str">
            <v>Sindlingen Flur 11       Flst 73/13</v>
          </cell>
          <cell r="Q47">
            <v>551.78</v>
          </cell>
          <cell r="X47">
            <v>0</v>
          </cell>
        </row>
        <row r="48">
          <cell r="C48" t="str">
            <v>Sindlingen Flur 11       Flst 158/8</v>
          </cell>
          <cell r="Q48">
            <v>67.260000000000005</v>
          </cell>
          <cell r="X48">
            <v>0</v>
          </cell>
        </row>
        <row r="49">
          <cell r="C49" t="str">
            <v>Nied Flur 26             Flst 1888/1</v>
          </cell>
          <cell r="Q49">
            <v>29.33</v>
          </cell>
          <cell r="X49">
            <v>0</v>
          </cell>
        </row>
        <row r="50">
          <cell r="C50" t="str">
            <v>Sossenheim Flur 4        Flst 66/2</v>
          </cell>
          <cell r="Q50">
            <v>457.83</v>
          </cell>
          <cell r="X50">
            <v>0</v>
          </cell>
        </row>
        <row r="51">
          <cell r="C51" t="str">
            <v>Sossenheim Flur 18       Flst 36/16</v>
          </cell>
          <cell r="Q51">
            <v>197.87</v>
          </cell>
          <cell r="X51">
            <v>0</v>
          </cell>
        </row>
        <row r="52">
          <cell r="C52" t="str">
            <v>Höchst Flur 10           Flst 685/2</v>
          </cell>
          <cell r="Q52">
            <v>3211.94</v>
          </cell>
          <cell r="X52">
            <v>0</v>
          </cell>
        </row>
        <row r="53">
          <cell r="C53" t="str">
            <v>Höchst Flur 16           Flst 1672/9</v>
          </cell>
          <cell r="Q53">
            <v>2566.69</v>
          </cell>
          <cell r="X53">
            <v>0</v>
          </cell>
        </row>
        <row r="54">
          <cell r="C54" t="str">
            <v>Nied Flur 28             Flst 2062/7</v>
          </cell>
          <cell r="Q54">
            <v>4371.03</v>
          </cell>
          <cell r="X54">
            <v>0</v>
          </cell>
        </row>
        <row r="55">
          <cell r="C55" t="str">
            <v>Nied Flur 26             Flst 1885/10</v>
          </cell>
          <cell r="Q55">
            <v>674.72</v>
          </cell>
          <cell r="X55">
            <v>0</v>
          </cell>
        </row>
        <row r="56">
          <cell r="C56" t="str">
            <v>Sindlingen Flur 14       Flst 81/27</v>
          </cell>
          <cell r="Q56">
            <v>1904.56</v>
          </cell>
          <cell r="X56">
            <v>0</v>
          </cell>
        </row>
        <row r="57">
          <cell r="C57" t="str">
            <v>Sindlingen Flur 20       Flst 71/80</v>
          </cell>
          <cell r="Q57">
            <v>796.59</v>
          </cell>
          <cell r="X57">
            <v>0</v>
          </cell>
        </row>
        <row r="58">
          <cell r="C58" t="str">
            <v>Sindlingen Flur 10       Flst 43/17</v>
          </cell>
          <cell r="Q58">
            <v>772.05</v>
          </cell>
          <cell r="X58">
            <v>0</v>
          </cell>
        </row>
        <row r="59">
          <cell r="C59" t="str">
            <v>Sossenheim Flur 4        Flst 66/1</v>
          </cell>
          <cell r="Q59">
            <v>1653.29</v>
          </cell>
          <cell r="X59">
            <v>0</v>
          </cell>
        </row>
        <row r="60">
          <cell r="C60" t="str">
            <v>Sossenheim Flur 7        Flst 117/10</v>
          </cell>
          <cell r="Q60">
            <v>1008.78</v>
          </cell>
          <cell r="X60">
            <v>0</v>
          </cell>
        </row>
        <row r="61">
          <cell r="C61" t="str">
            <v>Sossenheim Flur 18       Flst 40/9</v>
          </cell>
          <cell r="Q61">
            <v>942.82</v>
          </cell>
          <cell r="X61">
            <v>0</v>
          </cell>
        </row>
        <row r="62">
          <cell r="C62" t="str">
            <v>Sossenheim Flur 18       Flst 36/15</v>
          </cell>
          <cell r="Q62">
            <v>791.48</v>
          </cell>
          <cell r="X62">
            <v>0</v>
          </cell>
        </row>
        <row r="63">
          <cell r="C63" t="str">
            <v>Sossenheim Flur 12       Flst 60/10</v>
          </cell>
          <cell r="Q63">
            <v>3860.76</v>
          </cell>
          <cell r="X63">
            <v>0</v>
          </cell>
        </row>
        <row r="64">
          <cell r="C64" t="str">
            <v>Unterliederbach Flur 11  Flst 47/3</v>
          </cell>
          <cell r="Q64">
            <v>924.93</v>
          </cell>
          <cell r="X64">
            <v>0</v>
          </cell>
        </row>
        <row r="65">
          <cell r="C65" t="str">
            <v>Unterliederbach Flur 12  Flst 5/3</v>
          </cell>
          <cell r="Q65">
            <v>140.09</v>
          </cell>
          <cell r="X65">
            <v>0</v>
          </cell>
        </row>
        <row r="66">
          <cell r="C66" t="str">
            <v>Unterliederbach Flur 10  Flst 164/10</v>
          </cell>
          <cell r="Q66">
            <v>1478.66</v>
          </cell>
          <cell r="X66">
            <v>0</v>
          </cell>
        </row>
        <row r="67">
          <cell r="C67" t="str">
            <v>Unterliederbach Flur 19  Flst 121/7</v>
          </cell>
          <cell r="Q67">
            <v>1798.21</v>
          </cell>
          <cell r="X67">
            <v>0</v>
          </cell>
        </row>
        <row r="68">
          <cell r="C68" t="str">
            <v>Sindlingen Flur 2        Flst 51/8</v>
          </cell>
          <cell r="Q68">
            <v>5610.92</v>
          </cell>
          <cell r="X68">
            <v>0</v>
          </cell>
        </row>
        <row r="69">
          <cell r="C69" t="str">
            <v>Zeilsheim Flur 3         Flst 42/11</v>
          </cell>
          <cell r="Q69">
            <v>4186.97</v>
          </cell>
          <cell r="X69">
            <v>0</v>
          </cell>
        </row>
        <row r="70">
          <cell r="C70" t="str">
            <v>Unterliederbach Flur 10  Flst 137/2</v>
          </cell>
          <cell r="Q70">
            <v>5045.9399999999996</v>
          </cell>
          <cell r="X70">
            <v>0</v>
          </cell>
        </row>
        <row r="71">
          <cell r="C71" t="str">
            <v>Unterliederbach Flur 11  Flst 54/18</v>
          </cell>
          <cell r="Q71">
            <v>4175.72</v>
          </cell>
          <cell r="X71">
            <v>0</v>
          </cell>
        </row>
        <row r="72">
          <cell r="C72" t="str">
            <v>Unterliederbach Flur 14  Flst 91/39</v>
          </cell>
          <cell r="Q72">
            <v>2324.84</v>
          </cell>
          <cell r="X72">
            <v>0</v>
          </cell>
        </row>
        <row r="73">
          <cell r="C73" t="str">
            <v>Unterliederbach Flur 14  Flst 88/6</v>
          </cell>
          <cell r="Q73">
            <v>615.08000000000004</v>
          </cell>
          <cell r="X73">
            <v>0</v>
          </cell>
        </row>
        <row r="74">
          <cell r="C74" t="str">
            <v>Unterliederbach Flur 19  Flst 33/22</v>
          </cell>
          <cell r="Q74">
            <v>340.52</v>
          </cell>
          <cell r="X74">
            <v>0</v>
          </cell>
        </row>
        <row r="75">
          <cell r="C75" t="str">
            <v>Unterliederbach Flur 17  Flst 67/52</v>
          </cell>
          <cell r="Q75">
            <v>240.31</v>
          </cell>
          <cell r="X75">
            <v>0</v>
          </cell>
        </row>
        <row r="76">
          <cell r="C76" t="str">
            <v>Unterliederbach Flur 15  Flst 32/1</v>
          </cell>
          <cell r="Q76">
            <v>714.27</v>
          </cell>
          <cell r="X76">
            <v>0</v>
          </cell>
        </row>
        <row r="77">
          <cell r="C77" t="str">
            <v>Unterliederbach Flur 13  Flst 21/3</v>
          </cell>
          <cell r="Q77">
            <v>2389.7800000000002</v>
          </cell>
          <cell r="X77">
            <v>0</v>
          </cell>
        </row>
        <row r="78">
          <cell r="C78" t="str">
            <v>Unterliederbach Flur 10  Flst 188/9</v>
          </cell>
          <cell r="Q78">
            <v>2164.81</v>
          </cell>
          <cell r="X78">
            <v>0</v>
          </cell>
        </row>
        <row r="79">
          <cell r="C79" t="str">
            <v>Unterliederbach Flur 19  Flst 126/4</v>
          </cell>
          <cell r="Q79">
            <v>2862.21</v>
          </cell>
          <cell r="X79">
            <v>0</v>
          </cell>
        </row>
        <row r="80">
          <cell r="C80" t="str">
            <v>Nied           Flur 32   Flst 2426/3</v>
          </cell>
          <cell r="Q80">
            <v>3774.36</v>
          </cell>
          <cell r="X80">
            <v>0</v>
          </cell>
        </row>
        <row r="81">
          <cell r="C81" t="str">
            <v>Nied           Flur 32   Flst 2397/1</v>
          </cell>
          <cell r="Q81">
            <v>2137.1999999999998</v>
          </cell>
          <cell r="X81">
            <v>0</v>
          </cell>
        </row>
        <row r="82">
          <cell r="C82" t="str">
            <v>Nied         Flur 28     Flst 2930/1</v>
          </cell>
          <cell r="Q82">
            <v>1636.13</v>
          </cell>
          <cell r="X82">
            <v>0</v>
          </cell>
        </row>
        <row r="83">
          <cell r="C83" t="str">
            <v>Nied Flur 28             Flst 2059/12</v>
          </cell>
          <cell r="Q83">
            <v>2681.21</v>
          </cell>
          <cell r="X83">
            <v>0</v>
          </cell>
        </row>
        <row r="84">
          <cell r="C84" t="str">
            <v>Nied Flur 28             Flst 2012/60</v>
          </cell>
          <cell r="Q84">
            <v>1164.72</v>
          </cell>
          <cell r="X84">
            <v>0</v>
          </cell>
        </row>
        <row r="85">
          <cell r="C85" t="str">
            <v>Nied Flur 5              Flst 254/8</v>
          </cell>
          <cell r="Q85">
            <v>1115.1300000000001</v>
          </cell>
          <cell r="X85">
            <v>0</v>
          </cell>
        </row>
        <row r="86">
          <cell r="C86" t="str">
            <v>Nied Flur 28             Flst 2032/4</v>
          </cell>
          <cell r="Q86">
            <v>2175.5500000000002</v>
          </cell>
          <cell r="X86">
            <v>0</v>
          </cell>
        </row>
        <row r="87">
          <cell r="C87" t="str">
            <v>Nied Flur 31             Flst 2363/11</v>
          </cell>
          <cell r="Q87">
            <v>2544.44</v>
          </cell>
          <cell r="X87">
            <v>0</v>
          </cell>
        </row>
        <row r="88">
          <cell r="C88" t="str">
            <v>Höchst Flur 8            Flst 392/1</v>
          </cell>
          <cell r="Q88">
            <v>1626.42</v>
          </cell>
          <cell r="X88">
            <v>0</v>
          </cell>
        </row>
        <row r="89">
          <cell r="C89" t="str">
            <v>Sossenheim Flur 17       Flst 17/3</v>
          </cell>
          <cell r="Q89">
            <v>2102.94</v>
          </cell>
          <cell r="X89">
            <v>0</v>
          </cell>
        </row>
        <row r="90">
          <cell r="C90" t="str">
            <v>Sossenheim Flur 41       Flst 30/3</v>
          </cell>
          <cell r="Q90">
            <v>2848.41</v>
          </cell>
          <cell r="X90">
            <v>0</v>
          </cell>
        </row>
        <row r="91">
          <cell r="C91" t="str">
            <v>Sossenheim Flur 17       Flst 55/11</v>
          </cell>
          <cell r="Q91">
            <v>351.77</v>
          </cell>
          <cell r="X91">
            <v>0</v>
          </cell>
        </row>
        <row r="92">
          <cell r="C92" t="str">
            <v>Sossenheim Flur 17       Flst 81/2</v>
          </cell>
          <cell r="Q92">
            <v>109.93</v>
          </cell>
          <cell r="X92">
            <v>0</v>
          </cell>
        </row>
        <row r="93">
          <cell r="C93" t="str">
            <v>Sossenheim Flur 15       Flst 39/38</v>
          </cell>
          <cell r="Q93">
            <v>54.71</v>
          </cell>
          <cell r="X93">
            <v>0</v>
          </cell>
        </row>
        <row r="94">
          <cell r="C94" t="str">
            <v>Sossenheim Flur 15       Flst 39/29</v>
          </cell>
          <cell r="Q94">
            <v>54.71</v>
          </cell>
          <cell r="X94">
            <v>0</v>
          </cell>
        </row>
        <row r="95">
          <cell r="C95" t="str">
            <v>Sossenheim Flur 47       Flst 12/5</v>
          </cell>
          <cell r="Q95">
            <v>3719.65</v>
          </cell>
          <cell r="X95">
            <v>0</v>
          </cell>
        </row>
        <row r="96">
          <cell r="C96" t="str">
            <v>Sossenheim Flur 3        Flst 5/6</v>
          </cell>
          <cell r="Q96">
            <v>3230.34</v>
          </cell>
          <cell r="X96">
            <v>0</v>
          </cell>
        </row>
        <row r="97">
          <cell r="C97" t="str">
            <v>Sindlingen Flur 9        Flst 49/17</v>
          </cell>
          <cell r="Q97">
            <v>4296.3900000000003</v>
          </cell>
          <cell r="X97">
            <v>0</v>
          </cell>
        </row>
        <row r="98">
          <cell r="C98" t="str">
            <v>Sindlingen Flur 9        Flst 31/4</v>
          </cell>
          <cell r="Q98">
            <v>2401.25</v>
          </cell>
          <cell r="X98">
            <v>0</v>
          </cell>
        </row>
        <row r="99">
          <cell r="C99" t="str">
            <v>Sindlingen Flur 14       Flst 39/2</v>
          </cell>
          <cell r="Q99">
            <v>312.91000000000003</v>
          </cell>
          <cell r="X99">
            <v>0</v>
          </cell>
        </row>
        <row r="100">
          <cell r="C100" t="str">
            <v>Sindlingen Flur 11       Flst 73/11</v>
          </cell>
          <cell r="Q100">
            <v>2145.8000000000002</v>
          </cell>
          <cell r="X100">
            <v>0</v>
          </cell>
        </row>
        <row r="101">
          <cell r="C101" t="str">
            <v>Sindlingen Flur 11       Flst 119/7</v>
          </cell>
          <cell r="Q101">
            <v>322.86</v>
          </cell>
          <cell r="X101">
            <v>0</v>
          </cell>
        </row>
        <row r="102">
          <cell r="C102" t="str">
            <v>Zeilsheim Flur 7         Flst 39/81</v>
          </cell>
          <cell r="Q102">
            <v>2900.56</v>
          </cell>
          <cell r="X102">
            <v>0</v>
          </cell>
        </row>
        <row r="103">
          <cell r="C103" t="str">
            <v>Zeilsheim Flur 8         Flst 74/8</v>
          </cell>
          <cell r="Q103">
            <v>444.82</v>
          </cell>
          <cell r="X103">
            <v>0</v>
          </cell>
        </row>
        <row r="104">
          <cell r="C104" t="str">
            <v>Zeilsheim Flur 6         Flst 14/3</v>
          </cell>
          <cell r="Q104">
            <v>327.23</v>
          </cell>
          <cell r="X104">
            <v>0</v>
          </cell>
        </row>
        <row r="105">
          <cell r="C105" t="str">
            <v>Zeilsheim Flur 3         Flst 98/12</v>
          </cell>
          <cell r="Q105">
            <v>2212.36</v>
          </cell>
          <cell r="X105">
            <v>0</v>
          </cell>
        </row>
        <row r="106">
          <cell r="C106" t="str">
            <v>Zeilsheim Flur 6         Flst 28/30</v>
          </cell>
          <cell r="Q106">
            <v>2192.42</v>
          </cell>
          <cell r="X106">
            <v>0</v>
          </cell>
        </row>
        <row r="107">
          <cell r="C107" t="str">
            <v>Unterliederbach Flur 10  Flst 26/7</v>
          </cell>
          <cell r="Q107">
            <v>666.52</v>
          </cell>
          <cell r="X107">
            <v>0</v>
          </cell>
        </row>
        <row r="108">
          <cell r="C108" t="str">
            <v>Unterliederbach Parkstadt</v>
          </cell>
          <cell r="Q108">
            <v>12156.74</v>
          </cell>
          <cell r="X108">
            <v>0</v>
          </cell>
        </row>
        <row r="109">
          <cell r="C109" t="str">
            <v>SOSSH SIEGENER STR</v>
          </cell>
          <cell r="Q109">
            <v>21206.85</v>
          </cell>
          <cell r="X109">
            <v>-13574.56</v>
          </cell>
        </row>
        <row r="110">
          <cell r="C110" t="str">
            <v>NIED WERNER-BOCKELMANN-STR -B-</v>
          </cell>
          <cell r="Q110">
            <v>9529.9699999999993</v>
          </cell>
          <cell r="X110">
            <v>-7434.78</v>
          </cell>
        </row>
        <row r="111">
          <cell r="C111" t="str">
            <v>NIED WERNER-BOCKELMANN-STR -A-</v>
          </cell>
          <cell r="Q111">
            <v>10008.540000000001</v>
          </cell>
          <cell r="X111">
            <v>-8008.81</v>
          </cell>
        </row>
        <row r="112">
          <cell r="C112" t="str">
            <v>NIED MUMM V SCHARZENSTEIN-STR</v>
          </cell>
          <cell r="Q112">
            <v>7738.91</v>
          </cell>
          <cell r="X112">
            <v>-6192.46</v>
          </cell>
        </row>
        <row r="113">
          <cell r="C113" t="str">
            <v>NIED IN DER LACH</v>
          </cell>
          <cell r="Q113">
            <v>8626.52</v>
          </cell>
          <cell r="X113">
            <v>-6903.03</v>
          </cell>
        </row>
        <row r="114">
          <cell r="C114" t="str">
            <v>SINDLINGEN ALLESINASTRASSE</v>
          </cell>
          <cell r="Q114">
            <v>12547.1</v>
          </cell>
          <cell r="X114">
            <v>-10038.030000000001</v>
          </cell>
        </row>
        <row r="115">
          <cell r="C115" t="str">
            <v>UA SOSSENH AM KUNZENGARTEN</v>
          </cell>
          <cell r="Q115">
            <v>7505.76</v>
          </cell>
          <cell r="X115">
            <v>-6756.49</v>
          </cell>
        </row>
        <row r="116">
          <cell r="C116" t="str">
            <v>Ballsporthalle 5b Frankfurt-Höchst</v>
          </cell>
          <cell r="Q116">
            <v>27154.62</v>
          </cell>
          <cell r="X116">
            <v>-3321.44</v>
          </cell>
        </row>
        <row r="117">
          <cell r="C117" t="str">
            <v>Hortensienring Nord      Unterliederbach</v>
          </cell>
          <cell r="Q117">
            <v>4122.3999999999996</v>
          </cell>
          <cell r="X117">
            <v>-963.65</v>
          </cell>
        </row>
        <row r="118">
          <cell r="C118" t="str">
            <v>Blütenweg                Höchst</v>
          </cell>
          <cell r="Q118">
            <v>9930.57</v>
          </cell>
          <cell r="X118">
            <v>-2319.08</v>
          </cell>
        </row>
        <row r="119">
          <cell r="C119" t="str">
            <v>Nied Heusinger Str.</v>
          </cell>
          <cell r="Q119">
            <v>12812.25</v>
          </cell>
          <cell r="X119">
            <v>-5162.26</v>
          </cell>
        </row>
        <row r="120">
          <cell r="C120" t="str">
            <v>SOSSENHEIM WESTERBACHSTR 110</v>
          </cell>
          <cell r="Q120">
            <v>13766.53</v>
          </cell>
          <cell r="X120">
            <v>-6195.29</v>
          </cell>
        </row>
        <row r="121">
          <cell r="C121" t="str">
            <v>NIED OESERSTR STAT.3</v>
          </cell>
          <cell r="Q121">
            <v>10083.700000000001</v>
          </cell>
          <cell r="X121">
            <v>-4708.3599999999997</v>
          </cell>
        </row>
        <row r="122">
          <cell r="C122" t="str">
            <v>NIED BAUGEBIET BUECHER 2</v>
          </cell>
          <cell r="Q122">
            <v>8397.9699999999993</v>
          </cell>
          <cell r="X122">
            <v>-4199.1899999999996</v>
          </cell>
        </row>
        <row r="123">
          <cell r="C123" t="str">
            <v>ULB EUCKENSTR</v>
          </cell>
          <cell r="Q123">
            <v>10750.42</v>
          </cell>
          <cell r="X123">
            <v>-8423.1200000000008</v>
          </cell>
        </row>
        <row r="124">
          <cell r="C124" t="str">
            <v>SINDLINGEN PFAFFENWIESE UA</v>
          </cell>
          <cell r="Q124">
            <v>12363.55</v>
          </cell>
          <cell r="X124">
            <v>-9686.43</v>
          </cell>
        </row>
        <row r="125">
          <cell r="C125" t="str">
            <v>U-LIEDERBACH ALLEMANNENWEG</v>
          </cell>
          <cell r="Q125">
            <v>14531.94</v>
          </cell>
          <cell r="X125">
            <v>-12111.76</v>
          </cell>
        </row>
        <row r="126">
          <cell r="C126" t="str">
            <v>ZEILSH PFORTENGARTENWEG</v>
          </cell>
          <cell r="Q126">
            <v>9897.59</v>
          </cell>
          <cell r="X126">
            <v>-8413.19</v>
          </cell>
        </row>
        <row r="127">
          <cell r="C127" t="str">
            <v>HOECHST PALLESKE STR</v>
          </cell>
          <cell r="Q127">
            <v>8533.9699999999993</v>
          </cell>
          <cell r="X127">
            <v>-7966.64</v>
          </cell>
        </row>
        <row r="128">
          <cell r="C128" t="str">
            <v>U LIEDERBACH PETER BIED STR</v>
          </cell>
          <cell r="Q128">
            <v>6265.88</v>
          </cell>
          <cell r="X128">
            <v>-5848.57</v>
          </cell>
        </row>
        <row r="129">
          <cell r="C129" t="str">
            <v>HÖCHST LUDW SCRIBA STRASSE</v>
          </cell>
          <cell r="Q129">
            <v>9176.67</v>
          </cell>
          <cell r="X129">
            <v>-8718.17</v>
          </cell>
        </row>
        <row r="130">
          <cell r="C130" t="str">
            <v>SINDLINGEN STEINMETZSTR</v>
          </cell>
          <cell r="Q130">
            <v>7737.38</v>
          </cell>
          <cell r="X130">
            <v>-7608.69</v>
          </cell>
        </row>
        <row r="131">
          <cell r="C131" t="str">
            <v>HÖCHST PAULYSTR</v>
          </cell>
          <cell r="Q131">
            <v>7394.81</v>
          </cell>
          <cell r="X131">
            <v>-7272.08</v>
          </cell>
        </row>
        <row r="132">
          <cell r="C132" t="str">
            <v>U LIEDERBACH LIEDERBACHERSTR</v>
          </cell>
          <cell r="Q132">
            <v>4961.58</v>
          </cell>
          <cell r="X132">
            <v>-4961.58</v>
          </cell>
        </row>
        <row r="133">
          <cell r="C133" t="str">
            <v>SOSSENH SÜDL WESTERBACHSTR</v>
          </cell>
          <cell r="Q133">
            <v>5469.8</v>
          </cell>
          <cell r="X133">
            <v>-5469.8</v>
          </cell>
        </row>
        <row r="134">
          <cell r="C134" t="str">
            <v>NIED IM KREMSER -ALTENWOHNHEIM</v>
          </cell>
          <cell r="Q134">
            <v>6697.41</v>
          </cell>
          <cell r="X134">
            <v>-6697.41</v>
          </cell>
        </row>
        <row r="135">
          <cell r="C135" t="str">
            <v>U LIEDERBACH AMSELWEG</v>
          </cell>
          <cell r="Q135">
            <v>6370.19</v>
          </cell>
          <cell r="X135">
            <v>-6370.19</v>
          </cell>
        </row>
        <row r="136">
          <cell r="C136" t="str">
            <v>HÖCHST MAINBERG GEGENÜ HOTEL HÖHOF</v>
          </cell>
          <cell r="Q136">
            <v>6258.72</v>
          </cell>
          <cell r="X136">
            <v>-6258.72</v>
          </cell>
        </row>
        <row r="137">
          <cell r="C137" t="str">
            <v>SOSSENHEIM DUFOURSTR</v>
          </cell>
          <cell r="Q137">
            <v>6046.54</v>
          </cell>
          <cell r="X137">
            <v>-6046.54</v>
          </cell>
        </row>
        <row r="138">
          <cell r="C138" t="str">
            <v>HÖCHST SCHLEIFERGASSE</v>
          </cell>
          <cell r="Q138">
            <v>6032.73</v>
          </cell>
          <cell r="X138">
            <v>-6032.73</v>
          </cell>
        </row>
        <row r="139">
          <cell r="C139" t="str">
            <v>SOSSENHEIM TONI-SENDER-STR</v>
          </cell>
          <cell r="Q139">
            <v>8159.71</v>
          </cell>
          <cell r="X139">
            <v>-8159.71</v>
          </cell>
        </row>
        <row r="140">
          <cell r="C140" t="str">
            <v>ZEILSHEIM ROMBERGSTR</v>
          </cell>
          <cell r="Q140">
            <v>5976.49</v>
          </cell>
          <cell r="X140">
            <v>-5976.49</v>
          </cell>
        </row>
        <row r="141">
          <cell r="C141" t="str">
            <v>ZEILSHEIM PFORTENGARTENWEG</v>
          </cell>
          <cell r="Q141">
            <v>6298.09</v>
          </cell>
          <cell r="X141">
            <v>-6298.09</v>
          </cell>
        </row>
        <row r="142">
          <cell r="C142" t="str">
            <v>NIED ÖSERST-BIRMINGHAM-STR</v>
          </cell>
          <cell r="Q142">
            <v>6032.73</v>
          </cell>
          <cell r="X142">
            <v>-6032.73</v>
          </cell>
        </row>
        <row r="143">
          <cell r="C143" t="str">
            <v>SOSSENHEIM ROBERT DISSMANNSTR</v>
          </cell>
          <cell r="Q143">
            <v>3257.95</v>
          </cell>
          <cell r="X143">
            <v>-3257.95</v>
          </cell>
        </row>
        <row r="144">
          <cell r="C144" t="str">
            <v>ZEILSHEIM SAALFELDERSTR</v>
          </cell>
          <cell r="Q144">
            <v>721.94</v>
          </cell>
          <cell r="X144">
            <v>-721.94</v>
          </cell>
        </row>
        <row r="145">
          <cell r="C145" t="str">
            <v>SOSSENHEIM LINDENSCHEIDSTR</v>
          </cell>
          <cell r="Q145">
            <v>3151.6</v>
          </cell>
          <cell r="X145">
            <v>-3151.6</v>
          </cell>
        </row>
        <row r="146">
          <cell r="C146" t="str">
            <v>SINDLINGEN HERMANN KÜSTER STR</v>
          </cell>
          <cell r="Q146">
            <v>5451.91</v>
          </cell>
          <cell r="X146">
            <v>-5451.91</v>
          </cell>
        </row>
        <row r="147">
          <cell r="C147" t="str">
            <v>ZEILSHEIM ANNABERGSTR</v>
          </cell>
          <cell r="Q147">
            <v>5207</v>
          </cell>
          <cell r="X147">
            <v>-5207</v>
          </cell>
        </row>
        <row r="148">
          <cell r="C148" t="str">
            <v>U LIEDERBACH HÖSELBERGSTR</v>
          </cell>
          <cell r="Q148">
            <v>4737.12</v>
          </cell>
          <cell r="X148">
            <v>-4737.12</v>
          </cell>
        </row>
        <row r="149">
          <cell r="C149" t="str">
            <v>U LIEDERBACH SCHMALKALDENERSTR</v>
          </cell>
          <cell r="Q149">
            <v>4983.05</v>
          </cell>
          <cell r="X149">
            <v>-4983.05</v>
          </cell>
        </row>
        <row r="150">
          <cell r="C150" t="str">
            <v>U LIEDERBACH TEUTONENWEG</v>
          </cell>
          <cell r="Q150">
            <v>5872.7</v>
          </cell>
          <cell r="X150">
            <v>-5872.7</v>
          </cell>
        </row>
        <row r="151">
          <cell r="C151" t="str">
            <v>U LIEDERB CHERUSKERWEG</v>
          </cell>
          <cell r="Q151">
            <v>5883.95</v>
          </cell>
          <cell r="X151">
            <v>-5883.95</v>
          </cell>
        </row>
        <row r="152">
          <cell r="C152" t="str">
            <v>SOSSENH CARL SONNENSCHEINSTR</v>
          </cell>
          <cell r="Q152">
            <v>3327.49</v>
          </cell>
          <cell r="X152">
            <v>-3327.49</v>
          </cell>
        </row>
        <row r="153">
          <cell r="C153" t="str">
            <v>U LIEDERBACH LIEDERBACHERSTR</v>
          </cell>
          <cell r="Q153">
            <v>6084.37</v>
          </cell>
          <cell r="X153">
            <v>-6084.37</v>
          </cell>
        </row>
        <row r="154">
          <cell r="C154" t="str">
            <v>SINDLINGEN HUGO KALLENBACHSTR</v>
          </cell>
          <cell r="Q154">
            <v>7119.74</v>
          </cell>
          <cell r="X154">
            <v>-7119.74</v>
          </cell>
        </row>
        <row r="155">
          <cell r="C155" t="str">
            <v>NIED DÜRKHEIMERSTR</v>
          </cell>
          <cell r="Q155">
            <v>6200.95</v>
          </cell>
          <cell r="X155">
            <v>-6200.95</v>
          </cell>
        </row>
        <row r="156">
          <cell r="C156" t="str">
            <v>NIED NIEDER KIRCHWEG</v>
          </cell>
          <cell r="Q156">
            <v>6307.81</v>
          </cell>
          <cell r="X156">
            <v>-6307.81</v>
          </cell>
        </row>
        <row r="157">
          <cell r="C157" t="str">
            <v>SINDLINGEN WEINBERGSTR</v>
          </cell>
          <cell r="Q157">
            <v>6597.71</v>
          </cell>
          <cell r="X157">
            <v>-6597.71</v>
          </cell>
        </row>
        <row r="158">
          <cell r="C158" t="str">
            <v>ZEILSHEIM RABENKOPFWEG</v>
          </cell>
          <cell r="Q158">
            <v>6472.44</v>
          </cell>
          <cell r="X158">
            <v>-6472.44</v>
          </cell>
        </row>
        <row r="159">
          <cell r="C159" t="str">
            <v>ZEILSHEIM GREIFSWALDER STR</v>
          </cell>
          <cell r="Q159">
            <v>7573.26</v>
          </cell>
          <cell r="X159">
            <v>-7573.26</v>
          </cell>
        </row>
        <row r="160">
          <cell r="C160" t="str">
            <v>NIED SCHWARZER WEG</v>
          </cell>
          <cell r="Q160">
            <v>5933.03</v>
          </cell>
          <cell r="X160">
            <v>-5933.03</v>
          </cell>
        </row>
        <row r="161">
          <cell r="C161" t="str">
            <v>HOECHST OKER</v>
          </cell>
          <cell r="Q161">
            <v>6043.98</v>
          </cell>
          <cell r="X161">
            <v>-6043.98</v>
          </cell>
        </row>
        <row r="162">
          <cell r="C162" t="str">
            <v>ZEILSHEIM KLOSTERHOFSTR</v>
          </cell>
          <cell r="Q162">
            <v>7248.07</v>
          </cell>
          <cell r="X162">
            <v>-7248.07</v>
          </cell>
        </row>
        <row r="163">
          <cell r="C163" t="str">
            <v>SOSSENH CARL-SONNENSCHEIN-STR</v>
          </cell>
          <cell r="Q163">
            <v>2812.11</v>
          </cell>
          <cell r="X163">
            <v>-2812.11</v>
          </cell>
        </row>
        <row r="164">
          <cell r="C164" t="str">
            <v>HOECHST ROBERT-KOCH-STR</v>
          </cell>
          <cell r="Q164">
            <v>5438.61</v>
          </cell>
          <cell r="X164">
            <v>-5438.61</v>
          </cell>
        </row>
        <row r="165">
          <cell r="C165" t="str">
            <v>SOSSENH WESTERBACHSTR</v>
          </cell>
          <cell r="Q165">
            <v>5963.71</v>
          </cell>
          <cell r="X165">
            <v>-5963.71</v>
          </cell>
        </row>
        <row r="166">
          <cell r="C166" t="str">
            <v>NIED FEUERWACHE</v>
          </cell>
          <cell r="Q166">
            <v>10213.57</v>
          </cell>
          <cell r="X166">
            <v>-10213.57</v>
          </cell>
        </row>
        <row r="167">
          <cell r="C167" t="str">
            <v>U LIEDERBACH HEIMCHENWEG</v>
          </cell>
          <cell r="Q167">
            <v>4879.7700000000004</v>
          </cell>
          <cell r="X167">
            <v>-4879.7700000000004</v>
          </cell>
        </row>
        <row r="168">
          <cell r="C168" t="str">
            <v>NIED LANDAUERSTR</v>
          </cell>
          <cell r="Q168">
            <v>7749.65</v>
          </cell>
          <cell r="X168">
            <v>-7749.65</v>
          </cell>
        </row>
        <row r="169">
          <cell r="C169" t="str">
            <v>SOSSENH IM MITTLEREN SAND</v>
          </cell>
          <cell r="Q169">
            <v>5050.03</v>
          </cell>
          <cell r="X169">
            <v>-5050.03</v>
          </cell>
        </row>
        <row r="170">
          <cell r="C170" t="str">
            <v>NIED BILDÄCKER STR</v>
          </cell>
          <cell r="Q170">
            <v>6857.45</v>
          </cell>
          <cell r="X170">
            <v>-6857.45</v>
          </cell>
        </row>
        <row r="171">
          <cell r="C171" t="str">
            <v>NIED ALZEYERSTR</v>
          </cell>
          <cell r="Q171">
            <v>7345.22</v>
          </cell>
          <cell r="X171">
            <v>-7345.22</v>
          </cell>
        </row>
        <row r="172">
          <cell r="C172" t="str">
            <v>U LIEDERB SOONWALDSTR</v>
          </cell>
          <cell r="Q172">
            <v>8023.7</v>
          </cell>
          <cell r="X172">
            <v>-8023.7</v>
          </cell>
        </row>
        <row r="173">
          <cell r="C173" t="str">
            <v>SINDLINGEN ANNABERGSTR</v>
          </cell>
          <cell r="Q173">
            <v>5836.4</v>
          </cell>
          <cell r="X173">
            <v>-5836.4</v>
          </cell>
        </row>
        <row r="174">
          <cell r="C174" t="str">
            <v>SINDLINGEN BIELEFELDER STR</v>
          </cell>
          <cell r="Q174">
            <v>6604.36</v>
          </cell>
          <cell r="X174">
            <v>-6604.36</v>
          </cell>
        </row>
        <row r="175">
          <cell r="C175" t="str">
            <v>U LIEDERBACH WARTBURGSTR</v>
          </cell>
          <cell r="Q175">
            <v>0</v>
          </cell>
          <cell r="X175">
            <v>0</v>
          </cell>
        </row>
        <row r="176">
          <cell r="C176" t="str">
            <v>SINDLINGEN HERMANN-BRILLSTR</v>
          </cell>
          <cell r="Q176">
            <v>5266.82</v>
          </cell>
          <cell r="X176">
            <v>-5266.82</v>
          </cell>
        </row>
        <row r="177">
          <cell r="C177" t="str">
            <v>ZEILSHEIM HOFHEIMER STR</v>
          </cell>
          <cell r="Q177">
            <v>5325.62</v>
          </cell>
          <cell r="X177">
            <v>-5325.62</v>
          </cell>
        </row>
        <row r="178">
          <cell r="C178" t="str">
            <v>SOSSENHEIM FLURSCHEIDWEG</v>
          </cell>
          <cell r="Q178">
            <v>5073.55</v>
          </cell>
          <cell r="X178">
            <v>-5073.55</v>
          </cell>
        </row>
        <row r="179">
          <cell r="C179" t="str">
            <v>ULB SIERINGSTR</v>
          </cell>
          <cell r="Q179">
            <v>391.65</v>
          </cell>
          <cell r="X179">
            <v>-391.65</v>
          </cell>
        </row>
        <row r="180">
          <cell r="C180" t="str">
            <v>ZEILSHEIM PFLUGSPFAD</v>
          </cell>
          <cell r="Q180">
            <v>6689.23</v>
          </cell>
          <cell r="X180">
            <v>-6689.23</v>
          </cell>
        </row>
        <row r="181">
          <cell r="C181" t="str">
            <v>ZEILSHEIM SIEDLUNG TAUNUSBLICK</v>
          </cell>
          <cell r="Q181">
            <v>4385.3500000000004</v>
          </cell>
          <cell r="X181">
            <v>-4385.3500000000004</v>
          </cell>
        </row>
        <row r="182">
          <cell r="C182" t="str">
            <v>SINDL HUGO-KALLENBACHSTR</v>
          </cell>
          <cell r="Q182">
            <v>4374.6099999999997</v>
          </cell>
          <cell r="X182">
            <v>-4374.6099999999997</v>
          </cell>
        </row>
        <row r="183">
          <cell r="C183" t="str">
            <v>HOECHST ANDREASPLATZ</v>
          </cell>
          <cell r="Q183">
            <v>6251.57</v>
          </cell>
          <cell r="X183">
            <v>-6251.57</v>
          </cell>
        </row>
        <row r="184">
          <cell r="C184" t="str">
            <v>NIED BEUNESTR</v>
          </cell>
          <cell r="Q184">
            <v>5100.6499999999996</v>
          </cell>
          <cell r="X184">
            <v>-5100.6499999999996</v>
          </cell>
        </row>
        <row r="185">
          <cell r="C185" t="str">
            <v>Sossenh. Stuttgarter Str.</v>
          </cell>
          <cell r="Q185">
            <v>12272.23</v>
          </cell>
          <cell r="X185">
            <v>-2108.4</v>
          </cell>
        </row>
        <row r="186">
          <cell r="C186" t="str">
            <v>ZEILSHEIM LENZENBERGSTR</v>
          </cell>
          <cell r="Q186">
            <v>6440.23</v>
          </cell>
          <cell r="X186">
            <v>-5368.85</v>
          </cell>
        </row>
        <row r="187">
          <cell r="C187" t="str">
            <v>ULB SOSSENHEIMER WEG</v>
          </cell>
          <cell r="Q187">
            <v>9097.42</v>
          </cell>
          <cell r="X187">
            <v>-7733.94</v>
          </cell>
        </row>
        <row r="188">
          <cell r="C188" t="str">
            <v>NEU-ZEILSHEIM</v>
          </cell>
          <cell r="Q188">
            <v>6383.48</v>
          </cell>
          <cell r="X188">
            <v>-5534.18</v>
          </cell>
        </row>
        <row r="189">
          <cell r="C189" t="str">
            <v>HOECHST BREUERWIESENSTR</v>
          </cell>
          <cell r="Q189">
            <v>3201.71</v>
          </cell>
          <cell r="X189">
            <v>-2776.73</v>
          </cell>
        </row>
        <row r="190">
          <cell r="C190" t="str">
            <v>ZEILSH HAHNBERGWEG</v>
          </cell>
          <cell r="Q190">
            <v>4715.6499999999996</v>
          </cell>
          <cell r="X190">
            <v>-4245.3</v>
          </cell>
        </row>
        <row r="191">
          <cell r="C191" t="str">
            <v>ULB EPTINGWEG</v>
          </cell>
          <cell r="Q191">
            <v>2381.6</v>
          </cell>
          <cell r="X191">
            <v>-2184.0500000000002</v>
          </cell>
        </row>
        <row r="192">
          <cell r="C192" t="str">
            <v>ULB KOENIGSTEINER STR AUTOENGEL</v>
          </cell>
          <cell r="Q192">
            <v>1949.04</v>
          </cell>
          <cell r="X192">
            <v>-1820.65</v>
          </cell>
        </row>
        <row r="193">
          <cell r="C193" t="str">
            <v>SINDL KELLERSKOPFWEG</v>
          </cell>
          <cell r="Q193">
            <v>1365.15</v>
          </cell>
          <cell r="X193">
            <v>-1274.8800000000001</v>
          </cell>
        </row>
        <row r="194">
          <cell r="C194" t="str">
            <v>NIED LOTZSTR 1</v>
          </cell>
          <cell r="Q194">
            <v>779.21</v>
          </cell>
          <cell r="X194">
            <v>-779.21</v>
          </cell>
        </row>
        <row r="195">
          <cell r="C195" t="str">
            <v>Trafostationen BBV Kauf 2006 gebraucht</v>
          </cell>
          <cell r="Q195">
            <v>11400.2</v>
          </cell>
          <cell r="X195">
            <v>-80</v>
          </cell>
        </row>
        <row r="196">
          <cell r="C196" t="str">
            <v>Trafostationen EE Kauf 2006 gebraucht</v>
          </cell>
          <cell r="Q196">
            <v>34535.9</v>
          </cell>
          <cell r="X196">
            <v>-240</v>
          </cell>
        </row>
        <row r="197">
          <cell r="C197" t="str">
            <v>803171 Höchst Blütenweg</v>
          </cell>
          <cell r="Q197">
            <v>17403.96</v>
          </cell>
          <cell r="X197">
            <v>-4933.6499999999996</v>
          </cell>
        </row>
        <row r="198">
          <cell r="C198" t="str">
            <v>803031 Ulb. Königsteiner-Str.</v>
          </cell>
          <cell r="Q198">
            <v>13059.98</v>
          </cell>
          <cell r="X198">
            <v>-4485.7299999999996</v>
          </cell>
        </row>
        <row r="199">
          <cell r="C199" t="str">
            <v>803169 Ulb. Hortensienr.-Nord</v>
          </cell>
          <cell r="Q199">
            <v>29541.23</v>
          </cell>
          <cell r="X199">
            <v>-10143.540000000001</v>
          </cell>
        </row>
        <row r="200">
          <cell r="C200" t="str">
            <v>803170 Sossh. Adolf-PriorStr.</v>
          </cell>
          <cell r="Q200">
            <v>23696.880000000001</v>
          </cell>
          <cell r="X200">
            <v>-8136.3</v>
          </cell>
        </row>
        <row r="201">
          <cell r="C201" t="str">
            <v>803118 Nied Coventrystr. 55          1997/2</v>
          </cell>
          <cell r="Q201">
            <v>20055.84</v>
          </cell>
          <cell r="X201">
            <v>-7289.25</v>
          </cell>
        </row>
        <row r="202">
          <cell r="C202" t="str">
            <v>803167 UA Sossh. Stuttgarter Str.</v>
          </cell>
          <cell r="Q202">
            <v>29195.31</v>
          </cell>
          <cell r="X202">
            <v>-10608.19</v>
          </cell>
        </row>
        <row r="203">
          <cell r="C203" t="str">
            <v>803168 UA Sossh. Wilhelm-Fay-Str. 1  Compaktstat.</v>
          </cell>
          <cell r="Q203">
            <v>26721.66</v>
          </cell>
          <cell r="X203">
            <v>-9709.27</v>
          </cell>
        </row>
        <row r="204">
          <cell r="C204" t="str">
            <v>803021 UA Leibnitzschule</v>
          </cell>
          <cell r="Q204">
            <v>7478.11</v>
          </cell>
          <cell r="X204">
            <v>-2719.67</v>
          </cell>
        </row>
        <row r="205">
          <cell r="C205" t="str">
            <v>803033 Ulb Sieringstr.</v>
          </cell>
          <cell r="Q205">
            <v>7479.84</v>
          </cell>
          <cell r="X205">
            <v>-2869.69</v>
          </cell>
        </row>
        <row r="206">
          <cell r="C206" t="str">
            <v>803081 Nied Landauerstr.             1997/1</v>
          </cell>
          <cell r="Q206">
            <v>5889.73</v>
          </cell>
          <cell r="X206">
            <v>-2258.96</v>
          </cell>
        </row>
        <row r="207">
          <cell r="C207" t="str">
            <v>803165 UA Sossenheim     Adolf-Prior-Str. /Steucon</v>
          </cell>
          <cell r="Q207">
            <v>20672.96</v>
          </cell>
          <cell r="X207">
            <v>-7924.88</v>
          </cell>
        </row>
        <row r="208">
          <cell r="C208" t="str">
            <v>803166 UA Ulb Königsteiner Str. 123  Comp. Station</v>
          </cell>
          <cell r="Q208">
            <v>24972.799999999999</v>
          </cell>
          <cell r="X208">
            <v>-9573.17</v>
          </cell>
        </row>
        <row r="209">
          <cell r="C209" t="str">
            <v>803011 UA Hoe Andreasplatz</v>
          </cell>
          <cell r="Q209">
            <v>1832.34</v>
          </cell>
          <cell r="X209">
            <v>-735.06</v>
          </cell>
        </row>
        <row r="210">
          <cell r="C210" t="str">
            <v>803172 Karl Blum Allee          Höchst</v>
          </cell>
          <cell r="Q210">
            <v>13767.71</v>
          </cell>
          <cell r="X210">
            <v>-3212.69</v>
          </cell>
        </row>
        <row r="211">
          <cell r="C211" t="str">
            <v>803181 UA Nied Station Grüner Winkel</v>
          </cell>
          <cell r="Q211">
            <v>21841.73</v>
          </cell>
          <cell r="X211">
            <v>-46</v>
          </cell>
        </row>
        <row r="212">
          <cell r="C212" t="str">
            <v>803179 Sindlingen, Westhöchster Str. (Aldi)</v>
          </cell>
          <cell r="Q212">
            <v>3205.22</v>
          </cell>
          <cell r="X212">
            <v>-102</v>
          </cell>
        </row>
        <row r="213">
          <cell r="C213" t="str">
            <v>803049 Zeilsheim, Pflugspfad</v>
          </cell>
          <cell r="Q213">
            <v>10998.82</v>
          </cell>
          <cell r="X213">
            <v>-711</v>
          </cell>
        </row>
        <row r="214">
          <cell r="C214" t="str">
            <v>803051 Zeilsheim, Annabergstr. 43</v>
          </cell>
          <cell r="Q214">
            <v>15221.12</v>
          </cell>
          <cell r="X214">
            <v>-984</v>
          </cell>
        </row>
        <row r="215">
          <cell r="C215" t="str">
            <v>803177 Unterliederbach, Silostr. 44 Ertüchtigung</v>
          </cell>
          <cell r="Q215">
            <v>2919.12</v>
          </cell>
          <cell r="X215">
            <v>-207</v>
          </cell>
        </row>
        <row r="216">
          <cell r="C216" t="str">
            <v>803010 Oker Kasinostr.</v>
          </cell>
          <cell r="Q216">
            <v>12510.51</v>
          </cell>
          <cell r="X216">
            <v>-913</v>
          </cell>
        </row>
        <row r="217">
          <cell r="C217" t="str">
            <v>803179 Sindlingen, Westhöchster Str. (Aldi)</v>
          </cell>
          <cell r="Q217">
            <v>15481.75</v>
          </cell>
          <cell r="X217">
            <v>-1163</v>
          </cell>
        </row>
        <row r="218">
          <cell r="C218" t="str">
            <v>803063 Weinbergstraße Sindlingen</v>
          </cell>
          <cell r="Q218">
            <v>15400.49</v>
          </cell>
          <cell r="X218">
            <v>-1221.17</v>
          </cell>
        </row>
        <row r="219">
          <cell r="C219" t="str">
            <v>803058 Hugo Kallenbach Straße  Sindlingen</v>
          </cell>
          <cell r="Q219">
            <v>16086.86</v>
          </cell>
          <cell r="X219">
            <v>-1276.03</v>
          </cell>
        </row>
        <row r="220">
          <cell r="C220" t="str">
            <v>803178 Zuckschwertstraße 14 Frankfurt-Höchst</v>
          </cell>
          <cell r="Q220">
            <v>15100.2</v>
          </cell>
          <cell r="X220">
            <v>-1322.75</v>
          </cell>
        </row>
        <row r="221">
          <cell r="C221" t="str">
            <v>803053 Zeilsheim, Klosterhofstr. 114</v>
          </cell>
          <cell r="Q221">
            <v>11832.86</v>
          </cell>
          <cell r="X221">
            <v>-892</v>
          </cell>
        </row>
        <row r="222">
          <cell r="C222" t="str">
            <v>803117 Nied, Dürkheimer Str.</v>
          </cell>
          <cell r="Q222">
            <v>12666.89</v>
          </cell>
          <cell r="X222">
            <v>-955</v>
          </cell>
        </row>
        <row r="223">
          <cell r="C223" t="str">
            <v>803177 Ballsporthalle 5b Frankfurt-Höchst</v>
          </cell>
          <cell r="Q223">
            <v>18145.98</v>
          </cell>
          <cell r="X223">
            <v>-1664.43</v>
          </cell>
        </row>
        <row r="224">
          <cell r="C224" t="str">
            <v>803175 Windthorstraße(Mc Nair Kaserne)</v>
          </cell>
          <cell r="Q224">
            <v>36678.04</v>
          </cell>
          <cell r="X224">
            <v>-3362.3</v>
          </cell>
        </row>
        <row r="225">
          <cell r="C225" t="str">
            <v>803180 Nied, Station Bürgerhaus</v>
          </cell>
          <cell r="Q225">
            <v>17514.71</v>
          </cell>
          <cell r="X225">
            <v>-1326</v>
          </cell>
        </row>
        <row r="226">
          <cell r="C226" t="str">
            <v>803176 Wilhelm-Fay-Straße 51 Sossenheim</v>
          </cell>
          <cell r="Q226">
            <v>17431.919999999998</v>
          </cell>
          <cell r="X226">
            <v>-1961.7</v>
          </cell>
        </row>
        <row r="227">
          <cell r="C227" t="str">
            <v>803174 Altenwohnheim Knebel       Sossenheim</v>
          </cell>
          <cell r="Q227">
            <v>16374.8</v>
          </cell>
          <cell r="X227">
            <v>-2082.85</v>
          </cell>
        </row>
        <row r="228">
          <cell r="C228" t="str">
            <v>803173 Rugierstaße  Unterliederbach</v>
          </cell>
          <cell r="Q228">
            <v>18816.68</v>
          </cell>
          <cell r="X228">
            <v>-2628.24</v>
          </cell>
        </row>
        <row r="229">
          <cell r="C229" t="str">
            <v>803044 UA Kellerskopfweg Neue Niedersp.-Verteilung</v>
          </cell>
          <cell r="Q229">
            <v>3171.03</v>
          </cell>
          <cell r="X229">
            <v>-3171.03</v>
          </cell>
        </row>
        <row r="230">
          <cell r="C230" t="str">
            <v>805071 UA SOSSH- BRUEGELMANN</v>
          </cell>
          <cell r="Q230">
            <v>6510.79</v>
          </cell>
          <cell r="X230">
            <v>-6510.79</v>
          </cell>
        </row>
        <row r="231">
          <cell r="C231" t="str">
            <v>803074 UA NIED BEUNESTR</v>
          </cell>
          <cell r="Q231">
            <v>3983.48</v>
          </cell>
          <cell r="X231">
            <v>-3983.48</v>
          </cell>
        </row>
        <row r="232">
          <cell r="C232" t="str">
            <v>803046 UA ZEILSH         Lenzenbergstr.</v>
          </cell>
          <cell r="Q232">
            <v>1065.02</v>
          </cell>
          <cell r="X232">
            <v>-1065.02</v>
          </cell>
        </row>
        <row r="233">
          <cell r="C233" t="str">
            <v>803075 UA NIED LOTZSTR</v>
          </cell>
          <cell r="Q233">
            <v>18850.310000000001</v>
          </cell>
          <cell r="X233">
            <v>-18850.310000000001</v>
          </cell>
        </row>
        <row r="234">
          <cell r="C234" t="str">
            <v>803027 UA ULB ALLEMANNENWEG</v>
          </cell>
          <cell r="Q234">
            <v>11769.43</v>
          </cell>
          <cell r="X234">
            <v>-11769.43</v>
          </cell>
        </row>
        <row r="235">
          <cell r="C235" t="str">
            <v>803037 UA Ulb Soonwaldstr</v>
          </cell>
          <cell r="Q235">
            <v>10921.13</v>
          </cell>
          <cell r="X235">
            <v>-4587.34</v>
          </cell>
        </row>
        <row r="236">
          <cell r="C236" t="str">
            <v>803064 UA Sossenh Sonnenscheinstr.</v>
          </cell>
          <cell r="Q236">
            <v>5692.47</v>
          </cell>
          <cell r="X236">
            <v>-2391.7399999999998</v>
          </cell>
        </row>
        <row r="237">
          <cell r="C237" t="str">
            <v>803115 UA Ulb Hörselbergweg</v>
          </cell>
          <cell r="Q237">
            <v>11390.56</v>
          </cell>
          <cell r="X237">
            <v>-4785.17</v>
          </cell>
        </row>
        <row r="238">
          <cell r="C238" t="str">
            <v>803163 UA Ulb Parkstadt</v>
          </cell>
          <cell r="Q238">
            <v>32809.629999999997</v>
          </cell>
          <cell r="X238">
            <v>-14438.08</v>
          </cell>
        </row>
        <row r="239">
          <cell r="C239" t="str">
            <v>803164 UA Höchst         Kasinostr.</v>
          </cell>
          <cell r="Q239">
            <v>23591.279999999999</v>
          </cell>
          <cell r="X239">
            <v>-10381.209999999999</v>
          </cell>
        </row>
        <row r="240">
          <cell r="C240" t="str">
            <v>803154 UA SINDL EDENKOBENER STR</v>
          </cell>
          <cell r="Q240">
            <v>20618.87</v>
          </cell>
          <cell r="X240">
            <v>-12784.44</v>
          </cell>
        </row>
        <row r="241">
          <cell r="C241" t="str">
            <v>802095 UA SOSSH SIEGENER STR</v>
          </cell>
          <cell r="Q241">
            <v>21846.99</v>
          </cell>
          <cell r="X241">
            <v>-13982.43</v>
          </cell>
        </row>
        <row r="242">
          <cell r="C242" t="str">
            <v>803138 (803145) UA - MKW = PARKHAUS</v>
          </cell>
          <cell r="Q242">
            <v>18564.5</v>
          </cell>
          <cell r="X242">
            <v>-12625.12</v>
          </cell>
        </row>
        <row r="243">
          <cell r="C243" t="str">
            <v>803028 UA ULB EPTINGWEG</v>
          </cell>
          <cell r="Q243">
            <v>14917.45</v>
          </cell>
          <cell r="X243">
            <v>-10443.120000000001</v>
          </cell>
        </row>
        <row r="244">
          <cell r="C244" t="str">
            <v>803146 UA Hoe Kompact SilOSTR 59</v>
          </cell>
          <cell r="Q244">
            <v>32214.46</v>
          </cell>
          <cell r="X244">
            <v>-22551.39</v>
          </cell>
        </row>
        <row r="245">
          <cell r="C245" t="str">
            <v>805137 UA EISCHLEIFG HOE LUDWIGH 1</v>
          </cell>
          <cell r="Q245">
            <v>14867.86</v>
          </cell>
          <cell r="X245">
            <v>-10408.36</v>
          </cell>
        </row>
        <row r="246">
          <cell r="C246" t="str">
            <v>805118 UA EINSCHLEIFG SINDLBAHNSTR</v>
          </cell>
          <cell r="Q246">
            <v>5623.19</v>
          </cell>
          <cell r="X246">
            <v>-3936.45</v>
          </cell>
        </row>
        <row r="247">
          <cell r="C247" t="str">
            <v>803142 UA NIED W-BOCKELM-STR -B-</v>
          </cell>
          <cell r="Q247">
            <v>9048.84</v>
          </cell>
          <cell r="X247">
            <v>-7058.23</v>
          </cell>
        </row>
        <row r="248">
          <cell r="C248" t="str">
            <v>803144 UA NIED In d. LachH</v>
          </cell>
          <cell r="Q248">
            <v>10972.32</v>
          </cell>
          <cell r="X248">
            <v>-8558.73</v>
          </cell>
        </row>
        <row r="249">
          <cell r="C249" t="str">
            <v>803056 UA SINDL ALLESINASTR</v>
          </cell>
          <cell r="Q249">
            <v>9991.67</v>
          </cell>
          <cell r="X249">
            <v>-7994.34</v>
          </cell>
        </row>
        <row r="250">
          <cell r="C250" t="str">
            <v>803143 UA SOSSH WESTERBACHSTR</v>
          </cell>
          <cell r="Q250">
            <v>21828.58</v>
          </cell>
          <cell r="X250">
            <v>-17464.43</v>
          </cell>
        </row>
        <row r="251">
          <cell r="C251" t="str">
            <v>803136 UA Nied           Werner-Bockelmann-Str.</v>
          </cell>
          <cell r="Q251">
            <v>11335.85</v>
          </cell>
          <cell r="X251">
            <v>-9297.1</v>
          </cell>
        </row>
        <row r="252">
          <cell r="C252" t="str">
            <v>803140 UA Sossh.         Gaugrafenstr.</v>
          </cell>
          <cell r="Q252">
            <v>14634.2</v>
          </cell>
          <cell r="X252">
            <v>-12001.94</v>
          </cell>
        </row>
        <row r="253">
          <cell r="C253" t="str">
            <v>803141 UA Nied           Mumm-v-Schwarzensteinstr.</v>
          </cell>
          <cell r="Q253">
            <v>15072.88</v>
          </cell>
          <cell r="X253">
            <v>-12360.02</v>
          </cell>
        </row>
        <row r="254">
          <cell r="C254" t="str">
            <v>803135 UA ULB            Chattenweg</v>
          </cell>
          <cell r="Q254">
            <v>13207.85</v>
          </cell>
          <cell r="X254">
            <v>-10832.5</v>
          </cell>
        </row>
        <row r="255">
          <cell r="C255" t="str">
            <v>803139 UA HOE GASWERK NSP-GERUEST</v>
          </cell>
          <cell r="Q255">
            <v>3053.95</v>
          </cell>
          <cell r="X255">
            <v>-2505.77</v>
          </cell>
        </row>
        <row r="256">
          <cell r="C256" t="str">
            <v>803137 UA Nied Lotzstr.10</v>
          </cell>
          <cell r="Q256">
            <v>10887.96</v>
          </cell>
          <cell r="X256">
            <v>-9147.33</v>
          </cell>
        </row>
        <row r="257">
          <cell r="C257" t="str">
            <v>803138 UA Kompaktstation Liebknechtstr.</v>
          </cell>
          <cell r="Q257">
            <v>30690.3</v>
          </cell>
          <cell r="X257">
            <v>-25781.02</v>
          </cell>
        </row>
        <row r="258">
          <cell r="C258" t="str">
            <v>803127 UA SOSSH NICOLAUSSTR</v>
          </cell>
          <cell r="Q258">
            <v>12122.73</v>
          </cell>
          <cell r="X258">
            <v>-12122.73</v>
          </cell>
        </row>
        <row r="259">
          <cell r="C259" t="str">
            <v>803127 UA SOSSH NICOLAUSSTR</v>
          </cell>
          <cell r="Q259">
            <v>4784.16</v>
          </cell>
          <cell r="X259">
            <v>-4784.16</v>
          </cell>
        </row>
        <row r="260">
          <cell r="C260" t="str">
            <v>803029 UA ZEILSH FA GRAUPNER</v>
          </cell>
          <cell r="Q260">
            <v>10952.89</v>
          </cell>
          <cell r="X260">
            <v>-10952.89</v>
          </cell>
        </row>
        <row r="261">
          <cell r="C261" t="str">
            <v>803127 UA SOSSH NICOLAUSSTR</v>
          </cell>
          <cell r="Q261">
            <v>7717.44</v>
          </cell>
          <cell r="X261">
            <v>-7717.44</v>
          </cell>
        </row>
        <row r="262">
          <cell r="C262" t="str">
            <v>803050 UA Zeilsh. Hofhei-mer Str.</v>
          </cell>
          <cell r="Q262">
            <v>6530.46</v>
          </cell>
          <cell r="X262">
            <v>-2613.14</v>
          </cell>
        </row>
        <row r="263">
          <cell r="C263" t="str">
            <v>803032 UA Höchst  Königsteiner Str. 86</v>
          </cell>
          <cell r="Q263">
            <v>22502.98</v>
          </cell>
          <cell r="X263">
            <v>-10128.040000000001</v>
          </cell>
        </row>
        <row r="264">
          <cell r="C264" t="str">
            <v>803077 UA Nied    Nieder Kirchweg</v>
          </cell>
          <cell r="Q264">
            <v>5252.5</v>
          </cell>
          <cell r="X264">
            <v>-2365.38</v>
          </cell>
        </row>
        <row r="265">
          <cell r="C265" t="str">
            <v>803147 UA Sossenheim    Siegener Str. 20</v>
          </cell>
          <cell r="Q265">
            <v>3476.78</v>
          </cell>
          <cell r="X265">
            <v>-1564.87</v>
          </cell>
        </row>
        <row r="266">
          <cell r="C266" t="str">
            <v>803148 UA Nied                  Heusinger Str.</v>
          </cell>
          <cell r="Q266">
            <v>16747.88</v>
          </cell>
          <cell r="X266">
            <v>-7538.76</v>
          </cell>
        </row>
        <row r="267">
          <cell r="C267" t="str">
            <v>803160 UA Sossenheim            Westerbachstr. 110</v>
          </cell>
          <cell r="Q267">
            <v>27830.639999999999</v>
          </cell>
          <cell r="X267">
            <v>-12524.72</v>
          </cell>
        </row>
        <row r="268">
          <cell r="C268" t="str">
            <v>803161 UA Nied BA 4, KompaktstationOeser-Str.</v>
          </cell>
          <cell r="Q268">
            <v>23920.79</v>
          </cell>
          <cell r="X268">
            <v>-10766.28</v>
          </cell>
        </row>
        <row r="269">
          <cell r="C269" t="str">
            <v>803158 UA Sossh. WestparkStat. 2</v>
          </cell>
          <cell r="Q269">
            <v>38145.71</v>
          </cell>
          <cell r="X269">
            <v>-17802.759999999998</v>
          </cell>
        </row>
        <row r="270">
          <cell r="C270" t="str">
            <v>803159 UA Nied Baugeb. Bücher 3 Oeser-Str.</v>
          </cell>
          <cell r="Q270">
            <v>15669.56</v>
          </cell>
          <cell r="X270">
            <v>-7314.51</v>
          </cell>
        </row>
        <row r="271">
          <cell r="C271" t="str">
            <v>803072 UA SOSSH FURSCHEIDER WEG</v>
          </cell>
          <cell r="Q271">
            <v>22881.33</v>
          </cell>
          <cell r="X271">
            <v>-11060.18</v>
          </cell>
        </row>
        <row r="272">
          <cell r="C272" t="str">
            <v>803155 UA ULB GOTENSTR LOMPAKTSTAT</v>
          </cell>
          <cell r="Q272">
            <v>22056.11</v>
          </cell>
          <cell r="X272">
            <v>-10662.84</v>
          </cell>
        </row>
        <row r="273">
          <cell r="C273" t="str">
            <v>803157 UA SOSSH WESTPARK STAT 1</v>
          </cell>
          <cell r="Q273">
            <v>41281.71</v>
          </cell>
          <cell r="X273">
            <v>-19954.66</v>
          </cell>
        </row>
        <row r="274">
          <cell r="C274" t="str">
            <v>803150 UA HOE BOLONGAROSTR 92</v>
          </cell>
          <cell r="Q274">
            <v>26066.17</v>
          </cell>
          <cell r="X274">
            <v>-13033.47</v>
          </cell>
        </row>
        <row r="275">
          <cell r="C275" t="str">
            <v>803153 UA NIED BAUGEB BUECHER1 COM</v>
          </cell>
          <cell r="Q275">
            <v>22069.4</v>
          </cell>
          <cell r="X275">
            <v>-11035.76</v>
          </cell>
        </row>
        <row r="276">
          <cell r="C276" t="str">
            <v>803156 UA Nied Baugeb.   Bücher 2</v>
          </cell>
          <cell r="Q276">
            <v>19718.990000000002</v>
          </cell>
          <cell r="X276">
            <v>-9861.6</v>
          </cell>
        </row>
        <row r="277">
          <cell r="C277" t="str">
            <v>803134 UA SOSSH AM KUNZENGARTEN</v>
          </cell>
          <cell r="Q277">
            <v>8726.2199999999993</v>
          </cell>
          <cell r="X277">
            <v>-6545.04</v>
          </cell>
        </row>
        <row r="278">
          <cell r="C278" t="str">
            <v>803026 UA HOE SILOSTR</v>
          </cell>
          <cell r="Q278">
            <v>15343.36</v>
          </cell>
          <cell r="X278">
            <v>-11509.18</v>
          </cell>
        </row>
        <row r="279">
          <cell r="C279" t="str">
            <v>803132/803162 UA HOE ADOLF-HAEUSER-STR</v>
          </cell>
          <cell r="Q279">
            <v>18047.07</v>
          </cell>
          <cell r="X279">
            <v>-13837.38</v>
          </cell>
        </row>
        <row r="280">
          <cell r="C280" t="str">
            <v>803052 / 803130 UA ZH BIELEFSTR ERWEITERUNG</v>
          </cell>
          <cell r="Q280">
            <v>7791.58</v>
          </cell>
          <cell r="X280">
            <v>-6104.25</v>
          </cell>
        </row>
        <row r="281">
          <cell r="C281" t="str">
            <v>803038 UA ULB HEIMCHN ERWEITERUNG</v>
          </cell>
          <cell r="Q281">
            <v>534.29999999999995</v>
          </cell>
          <cell r="X281">
            <v>-419.11</v>
          </cell>
        </row>
        <row r="282">
          <cell r="C282" t="str">
            <v>803113 UA ZEILSH PFAFFW LENZENBSTR</v>
          </cell>
          <cell r="Q282">
            <v>14295.72</v>
          </cell>
          <cell r="X282">
            <v>-11199.74</v>
          </cell>
        </row>
        <row r="283">
          <cell r="C283" t="str">
            <v>803131 UA ULB EUCKENSTR</v>
          </cell>
          <cell r="Q283">
            <v>11762.54</v>
          </cell>
          <cell r="X283">
            <v>-9215.74</v>
          </cell>
        </row>
        <row r="284">
          <cell r="C284" t="str">
            <v>803133 UA SINDL PFAFFENWIESE Antonitergut</v>
          </cell>
          <cell r="Q284">
            <v>11024.48</v>
          </cell>
          <cell r="X284">
            <v>-8637.39</v>
          </cell>
        </row>
        <row r="285">
          <cell r="C285" t="str">
            <v>803128 UA ZEILSH PFORTENGARTENWEG2</v>
          </cell>
          <cell r="Q285">
            <v>17127.77</v>
          </cell>
          <cell r="X285">
            <v>-14844.29</v>
          </cell>
        </row>
        <row r="286">
          <cell r="C286" t="str">
            <v>803079 UA NIED N-KIRCHW VERSTAERKG</v>
          </cell>
          <cell r="Q286">
            <v>427.95</v>
          </cell>
          <cell r="X286">
            <v>-386.36</v>
          </cell>
        </row>
        <row r="287">
          <cell r="C287" t="str">
            <v>803022 UA HOE PALLESKESTR</v>
          </cell>
          <cell r="Q287">
            <v>11608.88</v>
          </cell>
          <cell r="X287">
            <v>-10641.59</v>
          </cell>
        </row>
        <row r="288">
          <cell r="C288" t="str">
            <v>803001 UA HOE HOSTATOSTR</v>
          </cell>
          <cell r="Q288">
            <v>13595.76</v>
          </cell>
          <cell r="X288">
            <v>-12690.8</v>
          </cell>
        </row>
        <row r="289">
          <cell r="C289" t="str">
            <v>803125 UA ULB PETER-BIED-STR</v>
          </cell>
          <cell r="Q289">
            <v>10485.06</v>
          </cell>
          <cell r="X289">
            <v>-9787.5499999999993</v>
          </cell>
        </row>
        <row r="290">
          <cell r="C290" t="str">
            <v>803016 UA HOE GERLACHSTR</v>
          </cell>
          <cell r="Q290">
            <v>9043.73</v>
          </cell>
          <cell r="X290">
            <v>-8593.17</v>
          </cell>
        </row>
        <row r="291">
          <cell r="C291" t="str">
            <v>803124 UA SINDL H-KALLENBSTR COMP</v>
          </cell>
          <cell r="Q291">
            <v>8809.56</v>
          </cell>
          <cell r="X291">
            <v>-8370.1299999999992</v>
          </cell>
        </row>
        <row r="292">
          <cell r="C292" t="str">
            <v>803011 UA HOE ANDREASPLATZ</v>
          </cell>
          <cell r="Q292">
            <v>12705.09</v>
          </cell>
          <cell r="X292">
            <v>-12493.83</v>
          </cell>
        </row>
        <row r="293">
          <cell r="C293" t="str">
            <v>803002 UA HOE PAULYSTR</v>
          </cell>
          <cell r="Q293">
            <v>13540.03</v>
          </cell>
          <cell r="X293">
            <v>-13315.36</v>
          </cell>
        </row>
        <row r="294">
          <cell r="C294" t="str">
            <v>803122 UA SINDL STEINMETZSTR</v>
          </cell>
          <cell r="Q294">
            <v>7299.2</v>
          </cell>
          <cell r="X294">
            <v>-7178.63</v>
          </cell>
        </row>
        <row r="295">
          <cell r="C295" t="str">
            <v>803111 UA Nied           Birminghamstr.</v>
          </cell>
          <cell r="Q295">
            <v>7772.66</v>
          </cell>
          <cell r="X295">
            <v>-7772.66</v>
          </cell>
        </row>
        <row r="296">
          <cell r="C296" t="str">
            <v>803120 UA ULB LIEDERBACH/WASGAUSTR</v>
          </cell>
          <cell r="Q296">
            <v>7804.87</v>
          </cell>
          <cell r="X296">
            <v>-7804.87</v>
          </cell>
        </row>
        <row r="297">
          <cell r="C297" t="str">
            <v>803003 UA Höchst         Schwimmbad</v>
          </cell>
          <cell r="Q297">
            <v>16691.12</v>
          </cell>
          <cell r="X297">
            <v>-16691.12</v>
          </cell>
        </row>
        <row r="298">
          <cell r="C298" t="str">
            <v>803107 UA SOSSH SUEDL WESTERBSTR</v>
          </cell>
          <cell r="Q298">
            <v>7572.23</v>
          </cell>
          <cell r="X298">
            <v>-7572.23</v>
          </cell>
        </row>
        <row r="299">
          <cell r="C299" t="str">
            <v>803108 UA HOE HOECHSTER SCHLOSS</v>
          </cell>
          <cell r="Q299">
            <v>12704.07</v>
          </cell>
          <cell r="X299">
            <v>-12704.07</v>
          </cell>
        </row>
        <row r="300">
          <cell r="C300" t="str">
            <v>803109 UA ULB AMSELWEG</v>
          </cell>
          <cell r="Q300">
            <v>7931.16</v>
          </cell>
          <cell r="X300">
            <v>-7931.16</v>
          </cell>
        </row>
        <row r="301">
          <cell r="C301" t="str">
            <v>803110 UA HOE OMNIB-B-HOF JUGDZENT</v>
          </cell>
          <cell r="Q301">
            <v>11747.95</v>
          </cell>
          <cell r="X301">
            <v>-11747.95</v>
          </cell>
        </row>
        <row r="302">
          <cell r="C302" t="str">
            <v>803112 UA NIED ALTENWOHNH IM KREMSER / BOCKELMANN</v>
          </cell>
          <cell r="Q302">
            <v>8108.58</v>
          </cell>
          <cell r="X302">
            <v>-8108.58</v>
          </cell>
        </row>
        <row r="303">
          <cell r="C303" t="str">
            <v>803102 UA NIED OESER-BIRMINGHAMSTR</v>
          </cell>
          <cell r="Q303">
            <v>7622.34</v>
          </cell>
          <cell r="X303">
            <v>-7622.34</v>
          </cell>
        </row>
        <row r="304">
          <cell r="C304" t="str">
            <v>803103 UA ZEILSH PFORTENGARTENWEG</v>
          </cell>
          <cell r="Q304">
            <v>7794.13</v>
          </cell>
          <cell r="X304">
            <v>-7794.13</v>
          </cell>
        </row>
        <row r="305">
          <cell r="C305" t="str">
            <v>803104 UA HOE SCHLEIFERGASSE</v>
          </cell>
          <cell r="Q305">
            <v>8240.49</v>
          </cell>
          <cell r="X305">
            <v>-8240.49</v>
          </cell>
        </row>
        <row r="306">
          <cell r="C306" t="str">
            <v>803105 UA ZEILSH ROMBERGSTR</v>
          </cell>
          <cell r="Q306">
            <v>8016.03</v>
          </cell>
          <cell r="X306">
            <v>-8016.03</v>
          </cell>
        </row>
        <row r="307">
          <cell r="C307" t="str">
            <v>803106 UA SOSSH DUFONSTR</v>
          </cell>
          <cell r="Q307">
            <v>8241</v>
          </cell>
          <cell r="X307">
            <v>-8241</v>
          </cell>
        </row>
        <row r="308">
          <cell r="C308" t="str">
            <v>803100 UA SOSSH LINDENSCHEIDSTR</v>
          </cell>
          <cell r="Q308">
            <v>8196.01</v>
          </cell>
          <cell r="X308">
            <v>-8196.01</v>
          </cell>
        </row>
        <row r="309">
          <cell r="C309" t="str">
            <v>803101 UA NIED BEUNE-FR-SIMONSTR 6</v>
          </cell>
          <cell r="Q309">
            <v>8199.08</v>
          </cell>
          <cell r="X309">
            <v>-8199.08</v>
          </cell>
        </row>
        <row r="310">
          <cell r="C310" t="str">
            <v>803098 UA SOSSH ROB-DIESSM/TONISTR</v>
          </cell>
          <cell r="Q310">
            <v>7903.55</v>
          </cell>
          <cell r="X310">
            <v>-7903.55</v>
          </cell>
        </row>
        <row r="311">
          <cell r="C311" t="str">
            <v>803097 UA SINDL HERM-KUESTER-STR</v>
          </cell>
          <cell r="Q311">
            <v>7525.71</v>
          </cell>
          <cell r="X311">
            <v>-7525.71</v>
          </cell>
        </row>
        <row r="312">
          <cell r="C312" t="str">
            <v>803095 UA ZEILSH ALT-ZEILSHEIM 45</v>
          </cell>
          <cell r="Q312">
            <v>7463.33</v>
          </cell>
          <cell r="X312">
            <v>-7463.33</v>
          </cell>
        </row>
        <row r="313">
          <cell r="C313" t="str">
            <v>803099 UA SOSSH TONI-SENDER-ROBSTR</v>
          </cell>
          <cell r="Q313">
            <v>9400.1</v>
          </cell>
          <cell r="X313">
            <v>-9400.1</v>
          </cell>
        </row>
        <row r="314">
          <cell r="C314" t="str">
            <v>803094 UA ZEILSH SAALF-STR COMPAKT</v>
          </cell>
          <cell r="Q314">
            <v>8795.75</v>
          </cell>
          <cell r="X314">
            <v>-8795.75</v>
          </cell>
        </row>
        <row r="315">
          <cell r="C315" t="str">
            <v>803096 UA ZEILSH ANNABERGSTR 10</v>
          </cell>
          <cell r="Q315">
            <v>7220.46</v>
          </cell>
          <cell r="X315">
            <v>-7220.46</v>
          </cell>
        </row>
        <row r="316">
          <cell r="C316" t="str">
            <v>803084 UA ULB TEUTONENWEG II</v>
          </cell>
          <cell r="Q316">
            <v>10832.74</v>
          </cell>
          <cell r="X316">
            <v>-10832.74</v>
          </cell>
        </row>
        <row r="317">
          <cell r="C317" t="str">
            <v>803085 UA ULB CHERUSKERWEG</v>
          </cell>
          <cell r="Q317">
            <v>7473.55</v>
          </cell>
          <cell r="X317">
            <v>-7473.55</v>
          </cell>
        </row>
        <row r="318">
          <cell r="C318" t="str">
            <v>803088 UA SOSSH CARL-SONNENSCH-STR</v>
          </cell>
          <cell r="Q318">
            <v>7392.26</v>
          </cell>
          <cell r="X318">
            <v>-7392.26</v>
          </cell>
        </row>
        <row r="319">
          <cell r="C319" t="str">
            <v>803092 UA Nied           Coventrystr. 34</v>
          </cell>
          <cell r="Q319">
            <v>12570.11</v>
          </cell>
          <cell r="X319">
            <v>-12570.11</v>
          </cell>
        </row>
        <row r="320">
          <cell r="C320" t="str">
            <v>803114 UA ULB SCHMALKALDENER STR</v>
          </cell>
          <cell r="Q320">
            <v>7104.4</v>
          </cell>
          <cell r="X320">
            <v>-7104.4</v>
          </cell>
        </row>
        <row r="321">
          <cell r="C321" t="str">
            <v>803089 UA ULB LIEDERBACHER STR 62</v>
          </cell>
          <cell r="Q321">
            <v>7278.75</v>
          </cell>
          <cell r="X321">
            <v>-7278.75</v>
          </cell>
        </row>
        <row r="322">
          <cell r="C322" t="str">
            <v>803093 UA SINDL HUGO-KALLENBSTR 21</v>
          </cell>
          <cell r="Q322">
            <v>8226.18</v>
          </cell>
          <cell r="X322">
            <v>-8226.18</v>
          </cell>
        </row>
        <row r="323">
          <cell r="C323" t="str">
            <v>803062 UA SINDL SINDL-BAHN/FARBSTR</v>
          </cell>
          <cell r="Q323">
            <v>10298.950000000001</v>
          </cell>
          <cell r="X323">
            <v>-10298.950000000001</v>
          </cell>
        </row>
        <row r="324">
          <cell r="C324" t="str">
            <v>803119 UA NIED SCHWARZERW/WOHNANL5</v>
          </cell>
          <cell r="Q324">
            <v>8542.66</v>
          </cell>
          <cell r="X324">
            <v>-8542.66</v>
          </cell>
        </row>
        <row r="325">
          <cell r="C325" t="str">
            <v>803073 UA SOSSH WESTERBSTR 124-134</v>
          </cell>
          <cell r="Q325">
            <v>9049.8700000000008</v>
          </cell>
          <cell r="X325">
            <v>-9049.8700000000008</v>
          </cell>
        </row>
        <row r="326">
          <cell r="C326" t="str">
            <v>803079 UA NIED NIEDER KIRCHWEG 43</v>
          </cell>
          <cell r="Q326">
            <v>7639.72</v>
          </cell>
          <cell r="X326">
            <v>-7639.72</v>
          </cell>
        </row>
        <row r="327">
          <cell r="C327" t="str">
            <v>803055 UA ZEILSH GREIFSWALDER WEG</v>
          </cell>
          <cell r="Q327">
            <v>7957.75</v>
          </cell>
          <cell r="X327">
            <v>-7957.75</v>
          </cell>
        </row>
        <row r="328">
          <cell r="C328" t="str">
            <v>803054 UA ZEILSH RABENKOPFWEG</v>
          </cell>
          <cell r="Q328">
            <v>7179.05</v>
          </cell>
          <cell r="X328">
            <v>-7179.05</v>
          </cell>
        </row>
        <row r="329">
          <cell r="C329" t="str">
            <v>803116 UA NIED SCWARZER WEG</v>
          </cell>
          <cell r="Q329">
            <v>6809.9</v>
          </cell>
          <cell r="X329">
            <v>-6809.9</v>
          </cell>
        </row>
        <row r="330">
          <cell r="C330" t="str">
            <v>803078 UA NIED MAINZER LANDSTR</v>
          </cell>
          <cell r="Q330">
            <v>7007.26</v>
          </cell>
          <cell r="X330">
            <v>-7007.26</v>
          </cell>
        </row>
        <row r="331">
          <cell r="C331" t="str">
            <v>803000 UA HOE ROBERT-KOCH-SCHULE</v>
          </cell>
          <cell r="Q331">
            <v>6754.17</v>
          </cell>
          <cell r="X331">
            <v>-6754.17</v>
          </cell>
        </row>
        <row r="332">
          <cell r="C332" t="str">
            <v>803038 UA ULB HEIMCHENWEG</v>
          </cell>
          <cell r="Q332">
            <v>7008.28</v>
          </cell>
          <cell r="X332">
            <v>-7008.28</v>
          </cell>
        </row>
        <row r="333">
          <cell r="C333" t="str">
            <v>803070 UA SOSSH IM MITTLEREN SAND</v>
          </cell>
          <cell r="Q333">
            <v>7267.5</v>
          </cell>
          <cell r="X333">
            <v>-7267.5</v>
          </cell>
        </row>
        <row r="334">
          <cell r="C334" t="str">
            <v>803069 UA SOSSH WB-STR</v>
          </cell>
          <cell r="Q334">
            <v>6956.13</v>
          </cell>
          <cell r="X334">
            <v>-6956.13</v>
          </cell>
        </row>
        <row r="335">
          <cell r="C335" t="str">
            <v>803068 UA SOSSH DUNANTRING</v>
          </cell>
          <cell r="Q335">
            <v>2008.35</v>
          </cell>
          <cell r="X335">
            <v>-2008.35</v>
          </cell>
        </row>
        <row r="336">
          <cell r="C336" t="str">
            <v>803080 UA NIED FEUERWACHE</v>
          </cell>
          <cell r="Q336">
            <v>6309.85</v>
          </cell>
          <cell r="X336">
            <v>-6309.85</v>
          </cell>
        </row>
        <row r="337">
          <cell r="C337" t="str">
            <v>803037 UA ULB SOONWALDSTR</v>
          </cell>
          <cell r="Q337">
            <v>169.8</v>
          </cell>
          <cell r="X337">
            <v>-169.8</v>
          </cell>
        </row>
        <row r="338">
          <cell r="C338" t="str">
            <v>803081 UA NIED LANDAUER STR</v>
          </cell>
          <cell r="Q338">
            <v>6434.63</v>
          </cell>
          <cell r="X338">
            <v>-6434.63</v>
          </cell>
        </row>
        <row r="339">
          <cell r="C339" t="str">
            <v>803075 UA NIED LOTZSTR 40</v>
          </cell>
          <cell r="Q339">
            <v>1614.66</v>
          </cell>
          <cell r="X339">
            <v>-1614.66</v>
          </cell>
        </row>
        <row r="340">
          <cell r="C340" t="str">
            <v>803082 UA NIED BILDAECKER STR</v>
          </cell>
          <cell r="Q340">
            <v>6734.74</v>
          </cell>
          <cell r="X340">
            <v>-6734.74</v>
          </cell>
        </row>
        <row r="341">
          <cell r="C341" t="str">
            <v>803083 UA NIED ALZEYER STR</v>
          </cell>
          <cell r="Q341">
            <v>4770.3500000000004</v>
          </cell>
          <cell r="X341">
            <v>-4770.3500000000004</v>
          </cell>
        </row>
        <row r="342">
          <cell r="C342" t="str">
            <v>803036 UA ULB Wartburgstr</v>
          </cell>
          <cell r="Q342">
            <v>0</v>
          </cell>
          <cell r="X342">
            <v>0</v>
          </cell>
        </row>
        <row r="343">
          <cell r="C343" t="str">
            <v>803050 UA ZEILSH HOFHEIMER STR</v>
          </cell>
          <cell r="Q343">
            <v>3882.22</v>
          </cell>
          <cell r="X343">
            <v>-3882.22</v>
          </cell>
        </row>
        <row r="344">
          <cell r="C344" t="str">
            <v>803077 UA NIED</v>
          </cell>
          <cell r="Q344">
            <v>2814.15</v>
          </cell>
          <cell r="X344">
            <v>-2814.15</v>
          </cell>
        </row>
        <row r="345">
          <cell r="C345" t="str">
            <v>803069 UA SOSSH WESTERBACHER STR</v>
          </cell>
          <cell r="Q345">
            <v>244.4</v>
          </cell>
          <cell r="X345">
            <v>-244.4</v>
          </cell>
        </row>
        <row r="346">
          <cell r="C346" t="str">
            <v>803064 UA Siedlung Sonnenschein</v>
          </cell>
          <cell r="Q346">
            <v>5553.65</v>
          </cell>
          <cell r="X346">
            <v>-5553.65</v>
          </cell>
        </row>
        <row r="347">
          <cell r="C347" t="str">
            <v>803183 UA Unterliederbach Station Wartburgstraße</v>
          </cell>
          <cell r="Q347">
            <v>32852.85</v>
          </cell>
          <cell r="X347">
            <v>-206</v>
          </cell>
        </row>
        <row r="348">
          <cell r="C348" t="str">
            <v>803089 UA ULB LIEDERBACHER STR 62</v>
          </cell>
          <cell r="Q348">
            <v>2584.85</v>
          </cell>
          <cell r="X348">
            <v>-82</v>
          </cell>
        </row>
        <row r="349">
          <cell r="C349" t="str">
            <v>803071 UA Julius-Leber-Weg</v>
          </cell>
          <cell r="Q349">
            <v>13854.8</v>
          </cell>
          <cell r="X349">
            <v>-578</v>
          </cell>
        </row>
        <row r="350">
          <cell r="C350" t="str">
            <v>803123  UA   Bolongarostr. 82</v>
          </cell>
          <cell r="Q350">
            <v>37430.870000000003</v>
          </cell>
          <cell r="X350">
            <v>-3102</v>
          </cell>
        </row>
        <row r="351">
          <cell r="C351" t="str">
            <v>803009 UA HOE HERTIE</v>
          </cell>
          <cell r="Q351">
            <v>7191.32</v>
          </cell>
          <cell r="X351">
            <v>-7191.32</v>
          </cell>
        </row>
        <row r="352">
          <cell r="C352" t="str">
            <v>803052 UA ZEILSH BIELEFELDER STR</v>
          </cell>
          <cell r="Q352">
            <v>5767.37</v>
          </cell>
          <cell r="X352">
            <v>-5767.37</v>
          </cell>
        </row>
        <row r="353">
          <cell r="C353" t="str">
            <v>803004 UA HOE LEVERKUSER  STR</v>
          </cell>
          <cell r="Q353">
            <v>4819.95</v>
          </cell>
          <cell r="X353">
            <v>-4819.95</v>
          </cell>
        </row>
        <row r="354">
          <cell r="C354" t="str">
            <v>803060 UA SINDL HERM-BRILL-STR</v>
          </cell>
          <cell r="Q354">
            <v>6144.71</v>
          </cell>
          <cell r="X354">
            <v>-6144.71</v>
          </cell>
        </row>
        <row r="355">
          <cell r="C355" t="str">
            <v>803068 UA SOSSH GEWOBAG SIEDLUNG</v>
          </cell>
          <cell r="Q355">
            <v>4212.0200000000004</v>
          </cell>
          <cell r="X355">
            <v>-4212.0200000000004</v>
          </cell>
        </row>
        <row r="356">
          <cell r="C356" t="str">
            <v>803030 UA ULB GAGFAHSIEDL IBELLSTR</v>
          </cell>
          <cell r="Q356">
            <v>5939.68</v>
          </cell>
          <cell r="X356">
            <v>-5939.68</v>
          </cell>
        </row>
        <row r="357">
          <cell r="C357" t="str">
            <v>803033 UA ULB SIERINGSTR</v>
          </cell>
          <cell r="Q357">
            <v>4927.32</v>
          </cell>
          <cell r="X357">
            <v>-4927.32</v>
          </cell>
        </row>
        <row r="358">
          <cell r="C358" t="str">
            <v>803048 UA ZEILSH SIEDLG TAUNUSBLIC</v>
          </cell>
          <cell r="Q358">
            <v>6049.61</v>
          </cell>
          <cell r="X358">
            <v>-6049.61</v>
          </cell>
        </row>
        <row r="359">
          <cell r="C359" t="str">
            <v>803032 UA ULB KOENIGSTSTR 86</v>
          </cell>
          <cell r="Q359">
            <v>4412.96</v>
          </cell>
          <cell r="X359">
            <v>-4412.96</v>
          </cell>
        </row>
        <row r="360">
          <cell r="C360" t="str">
            <v>803046 UA ZEILSH         Lenzenbergstr.</v>
          </cell>
          <cell r="Q360">
            <v>10194.14</v>
          </cell>
          <cell r="X360">
            <v>-10194.14</v>
          </cell>
        </row>
        <row r="361">
          <cell r="C361" t="str">
            <v>803045 UA Neu-Zeil SH</v>
          </cell>
          <cell r="Q361">
            <v>13574.8</v>
          </cell>
          <cell r="X361">
            <v>-13574.8</v>
          </cell>
        </row>
        <row r="362">
          <cell r="C362" t="str">
            <v>803031 UA ULB KOENIGSTSTR AUTOBAHN</v>
          </cell>
          <cell r="Q362">
            <v>79.760000000000005</v>
          </cell>
          <cell r="X362">
            <v>-79.760000000000005</v>
          </cell>
        </row>
        <row r="363">
          <cell r="C363" t="str">
            <v>803044 UA Kellerkopfweg</v>
          </cell>
          <cell r="Q363">
            <v>12127.81</v>
          </cell>
          <cell r="X363">
            <v>-2790.73</v>
          </cell>
        </row>
        <row r="364">
          <cell r="C364" t="str">
            <v>803132/803162 UA Höchst   Adolf-Häuser-Str.</v>
          </cell>
          <cell r="Q364">
            <v>26845.55</v>
          </cell>
          <cell r="X364">
            <v>-6174.74</v>
          </cell>
        </row>
        <row r="365">
          <cell r="C365" t="str">
            <v>803044 UA Kellerkopfweg</v>
          </cell>
          <cell r="Q365">
            <v>4.7</v>
          </cell>
          <cell r="X365">
            <v>-4.7</v>
          </cell>
        </row>
        <row r="366">
          <cell r="C366" t="str">
            <v>803066 UA SOSSH WESTERBSTR/HENRICH</v>
          </cell>
          <cell r="Q366">
            <v>2010.91</v>
          </cell>
          <cell r="X366">
            <v>-2010.91</v>
          </cell>
        </row>
        <row r="367">
          <cell r="C367" t="str">
            <v>803015 UA HOE BREUERWIESENSTR</v>
          </cell>
          <cell r="Q367">
            <v>12900.92</v>
          </cell>
          <cell r="X367">
            <v>-12900.92</v>
          </cell>
        </row>
        <row r="368">
          <cell r="C368" t="str">
            <v>803003 UA Höchst         Schwimmbad</v>
          </cell>
          <cell r="Q368">
            <v>9057.02</v>
          </cell>
          <cell r="X368">
            <v>-9057.02</v>
          </cell>
        </row>
        <row r="369">
          <cell r="C369" t="str">
            <v>803074 UA Nied Beunestr. TURMSTAT</v>
          </cell>
          <cell r="Q369">
            <v>4793.3599999999997</v>
          </cell>
          <cell r="X369">
            <v>-4793.3599999999997</v>
          </cell>
        </row>
        <row r="370">
          <cell r="C370" t="str">
            <v>803043 UA Zeilsh         Hahnbergweg</v>
          </cell>
          <cell r="Q370">
            <v>15313.19</v>
          </cell>
          <cell r="X370">
            <v>-15313.19</v>
          </cell>
        </row>
        <row r="371">
          <cell r="C371" t="str">
            <v>803019 UA Höchst         Krankenhaus</v>
          </cell>
          <cell r="Q371">
            <v>8115.22</v>
          </cell>
          <cell r="X371">
            <v>-8115.22</v>
          </cell>
        </row>
        <row r="372">
          <cell r="C372" t="str">
            <v>803017 UA HOE KASERNE WINDHORSTSTR</v>
          </cell>
          <cell r="Q372">
            <v>3842.87</v>
          </cell>
          <cell r="X372">
            <v>-3842.87</v>
          </cell>
        </row>
        <row r="373">
          <cell r="C373" t="str">
            <v>803018 UA HOE MC NAIR KASERNE II</v>
          </cell>
          <cell r="Q373">
            <v>3470.14</v>
          </cell>
          <cell r="X373">
            <v>-3470.14</v>
          </cell>
        </row>
        <row r="374">
          <cell r="C374" t="str">
            <v>803023 UA HOE WESNER</v>
          </cell>
          <cell r="Q374">
            <v>846.7</v>
          </cell>
          <cell r="X374">
            <v>-846.7</v>
          </cell>
        </row>
        <row r="375">
          <cell r="C375" t="str">
            <v>803077 UA Nieder Kirchw.7</v>
          </cell>
          <cell r="Q375">
            <v>1342.65</v>
          </cell>
          <cell r="X375">
            <v>-1342.65</v>
          </cell>
        </row>
        <row r="376">
          <cell r="C376" t="str">
            <v>803057 UA SINDL BUNKER</v>
          </cell>
          <cell r="Q376">
            <v>7112.58</v>
          </cell>
          <cell r="X376">
            <v>-7112.58</v>
          </cell>
        </row>
        <row r="377">
          <cell r="C377" t="str">
            <v>803056 UA SINDL ALLESINASTR</v>
          </cell>
          <cell r="Q377">
            <v>1003.67</v>
          </cell>
          <cell r="X377">
            <v>-937.58</v>
          </cell>
        </row>
        <row r="378">
          <cell r="C378" t="str">
            <v>TRAFOMASTSTAT SOSSH NICOLAUSSTR Trafo</v>
          </cell>
          <cell r="Q378">
            <v>2191.91</v>
          </cell>
          <cell r="X378">
            <v>-2191.91</v>
          </cell>
        </row>
        <row r="379">
          <cell r="C379" t="str">
            <v>803020 TRAFOMASTSTAT SO WESTERBSTR</v>
          </cell>
          <cell r="Q379">
            <v>3320.84</v>
          </cell>
          <cell r="X379">
            <v>-3320.84</v>
          </cell>
        </row>
        <row r="380">
          <cell r="C380" t="str">
            <v>803086 TRAFOMASTST SOSS WESTERB II</v>
          </cell>
          <cell r="Q380">
            <v>1968.47</v>
          </cell>
          <cell r="X380">
            <v>-1968.47</v>
          </cell>
        </row>
        <row r="381">
          <cell r="C381" t="str">
            <v>803020 TRAFOMASTST SOSS WESTER III</v>
          </cell>
          <cell r="Q381">
            <v>1895.87</v>
          </cell>
          <cell r="X381">
            <v>-1895.87</v>
          </cell>
        </row>
        <row r="382">
          <cell r="C382" t="str">
            <v>PERTINAX-TAFEL</v>
          </cell>
          <cell r="Q382">
            <v>2889.82</v>
          </cell>
          <cell r="X382">
            <v>-2889.82</v>
          </cell>
        </row>
        <row r="383">
          <cell r="C383" t="str">
            <v>SICHERUNGSELEMENTE</v>
          </cell>
          <cell r="Q383">
            <v>3.58</v>
          </cell>
          <cell r="X383">
            <v>-3.58</v>
          </cell>
        </row>
        <row r="384">
          <cell r="C384" t="str">
            <v>PRÜFKLEMMEN</v>
          </cell>
          <cell r="Q384">
            <v>205.03</v>
          </cell>
          <cell r="X384">
            <v>-205.03</v>
          </cell>
        </row>
        <row r="385">
          <cell r="C385" t="str">
            <v>SCHALTTAFELN 1000X690X10</v>
          </cell>
          <cell r="Q385">
            <v>609.97</v>
          </cell>
          <cell r="X385">
            <v>-609.97</v>
          </cell>
        </row>
        <row r="386">
          <cell r="C386" t="str">
            <v>NDSP-SCHALTTAFELN        800X330X8</v>
          </cell>
          <cell r="Q386">
            <v>1670.9</v>
          </cell>
          <cell r="X386">
            <v>-1670.9</v>
          </cell>
        </row>
        <row r="387">
          <cell r="C387" t="str">
            <v>NDSP-SCHALTTAFELNN 800X50800X500X8</v>
          </cell>
          <cell r="Q387">
            <v>62.38</v>
          </cell>
          <cell r="X387">
            <v>-62.38</v>
          </cell>
        </row>
        <row r="388">
          <cell r="C388" t="str">
            <v>NDSP-SCHALTTAFELN        800X660X8</v>
          </cell>
          <cell r="Q388">
            <v>2244.06</v>
          </cell>
          <cell r="X388">
            <v>-2244.06</v>
          </cell>
        </row>
        <row r="389">
          <cell r="C389" t="str">
            <v>NDSP-SCHALTTAFELN        800X330X8</v>
          </cell>
          <cell r="Q389">
            <v>115.04</v>
          </cell>
          <cell r="X389">
            <v>-115.04</v>
          </cell>
        </row>
        <row r="390">
          <cell r="C390" t="str">
            <v>NDSP-SCHALTTAFELN        800X660X8</v>
          </cell>
          <cell r="Q390">
            <v>134.47</v>
          </cell>
          <cell r="X390">
            <v>-134.47</v>
          </cell>
        </row>
        <row r="391">
          <cell r="C391" t="str">
            <v>NDSP-SCHALTTAFELN</v>
          </cell>
          <cell r="Q391">
            <v>210.14</v>
          </cell>
          <cell r="X391">
            <v>-210.14</v>
          </cell>
        </row>
        <row r="392">
          <cell r="C392" t="str">
            <v>NDSP-SCHALTTAFELN</v>
          </cell>
          <cell r="Q392">
            <v>115.55</v>
          </cell>
          <cell r="X392">
            <v>-115.55</v>
          </cell>
        </row>
        <row r="393">
          <cell r="C393" t="str">
            <v>NDSP-SCHALTTAFELN</v>
          </cell>
          <cell r="Q393">
            <v>198.38</v>
          </cell>
          <cell r="X393">
            <v>-198.38</v>
          </cell>
        </row>
        <row r="394">
          <cell r="C394" t="str">
            <v>NDSP-SCHALTTAFELN</v>
          </cell>
          <cell r="Q394">
            <v>44.48</v>
          </cell>
          <cell r="X394">
            <v>-44.48</v>
          </cell>
        </row>
        <row r="395">
          <cell r="C395" t="str">
            <v>NDSP-SCHALTTAFELN</v>
          </cell>
          <cell r="Q395">
            <v>82.83</v>
          </cell>
          <cell r="X395">
            <v>-82.83</v>
          </cell>
        </row>
        <row r="396">
          <cell r="C396" t="str">
            <v>NDSP-SCHALTTAFELN</v>
          </cell>
          <cell r="Q396">
            <v>82.83</v>
          </cell>
          <cell r="X396">
            <v>-82.83</v>
          </cell>
        </row>
        <row r="397">
          <cell r="C397" t="str">
            <v>NDSP-SCHALTTAFELN</v>
          </cell>
          <cell r="Q397">
            <v>231.1</v>
          </cell>
          <cell r="X397">
            <v>-231.1</v>
          </cell>
        </row>
        <row r="398">
          <cell r="C398" t="str">
            <v>Schaltanlagen EE Kauf 2006 gebraucht</v>
          </cell>
          <cell r="Q398">
            <v>14944.8</v>
          </cell>
          <cell r="X398">
            <v>-104</v>
          </cell>
        </row>
        <row r="399">
          <cell r="C399" t="str">
            <v>HSP-SCHALTTAFELN         1000X690X8</v>
          </cell>
          <cell r="Q399">
            <v>293.48</v>
          </cell>
          <cell r="X399">
            <v>-293.48</v>
          </cell>
        </row>
        <row r="400">
          <cell r="C400" t="str">
            <v>KUNSTSTOFFROHR</v>
          </cell>
          <cell r="Q400">
            <v>5075.59</v>
          </cell>
          <cell r="X400">
            <v>-4441.47</v>
          </cell>
        </row>
        <row r="401">
          <cell r="C401" t="str">
            <v>Trafos Kauf 2006 gebraucht</v>
          </cell>
          <cell r="Q401">
            <v>84351.9</v>
          </cell>
          <cell r="X401">
            <v>-586</v>
          </cell>
        </row>
        <row r="402">
          <cell r="C402" t="str">
            <v>Drehstrom Öl-Trafo Dotel 400H/20 400 kVA</v>
          </cell>
          <cell r="Q402">
            <v>6173.45</v>
          </cell>
          <cell r="X402">
            <v>-116</v>
          </cell>
        </row>
        <row r="403">
          <cell r="C403" t="str">
            <v>Drehstrom Öl-Trafo Dotel 400H/20 400 kVA</v>
          </cell>
          <cell r="Q403">
            <v>6173.45</v>
          </cell>
          <cell r="X403">
            <v>-116</v>
          </cell>
        </row>
        <row r="404">
          <cell r="C404" t="str">
            <v>Trafo Drehstrom 400 kVA 400H/20 21000 - 10500</v>
          </cell>
          <cell r="Q404">
            <v>4756.13</v>
          </cell>
          <cell r="X404">
            <v>-149</v>
          </cell>
        </row>
        <row r="405">
          <cell r="C405" t="str">
            <v>Trafo Drehstrom 400 kVA 400H/20 21000 - 10500</v>
          </cell>
          <cell r="Q405">
            <v>4480.41</v>
          </cell>
          <cell r="X405">
            <v>-197</v>
          </cell>
        </row>
        <row r="406">
          <cell r="C406" t="str">
            <v>52901 DREHSTROM-TRAFO    630 kVA</v>
          </cell>
          <cell r="Q406">
            <v>5243.81</v>
          </cell>
          <cell r="X406">
            <v>-4982.24</v>
          </cell>
        </row>
        <row r="407">
          <cell r="C407" t="str">
            <v>50067 DREHSTROM-TRAFO    630 kVA</v>
          </cell>
          <cell r="Q407">
            <v>4192.59</v>
          </cell>
          <cell r="X407">
            <v>-4192.59</v>
          </cell>
        </row>
        <row r="408">
          <cell r="C408" t="str">
            <v>50063 DREHSTROM-TRAFO    630 kVA</v>
          </cell>
          <cell r="Q408">
            <v>4192.59</v>
          </cell>
          <cell r="X408">
            <v>-4192.59</v>
          </cell>
        </row>
        <row r="409">
          <cell r="C409" t="str">
            <v>40651 DREHSTROM-TRAFO    400 kVA</v>
          </cell>
          <cell r="Q409">
            <v>2970.09</v>
          </cell>
          <cell r="X409">
            <v>-2970.09</v>
          </cell>
        </row>
        <row r="410">
          <cell r="C410" t="str">
            <v>48035 DREHSTROM-TRAFO    630 kVA</v>
          </cell>
          <cell r="Q410">
            <v>3830.09</v>
          </cell>
          <cell r="X410">
            <v>-3830.09</v>
          </cell>
        </row>
        <row r="411">
          <cell r="C411" t="str">
            <v>43675 DREHSTROM-TRAFO    630 kVA</v>
          </cell>
          <cell r="Q411">
            <v>4600.09</v>
          </cell>
          <cell r="X411">
            <v>-4600.09</v>
          </cell>
        </row>
        <row r="412">
          <cell r="C412" t="str">
            <v>43676 DREHSTROM-TRAFO    630 kVA</v>
          </cell>
          <cell r="Q412">
            <v>4600.09</v>
          </cell>
          <cell r="X412">
            <v>-4600.09</v>
          </cell>
        </row>
        <row r="413">
          <cell r="C413" t="str">
            <v>44347 DREHSTROM-TRAFO    630 kVA</v>
          </cell>
          <cell r="Q413">
            <v>4536.18</v>
          </cell>
          <cell r="X413">
            <v>-4536.18</v>
          </cell>
        </row>
        <row r="414">
          <cell r="C414" t="str">
            <v>27519 DREHSTROM-TRAFO    630 kVA</v>
          </cell>
          <cell r="Q414">
            <v>4144.0200000000004</v>
          </cell>
          <cell r="X414">
            <v>-4144.0200000000004</v>
          </cell>
        </row>
        <row r="415">
          <cell r="C415" t="str">
            <v>44343 DREHSTROM-TRAFO    630 kVA</v>
          </cell>
          <cell r="Q415">
            <v>4196.17</v>
          </cell>
          <cell r="X415">
            <v>-4196.17</v>
          </cell>
        </row>
        <row r="416">
          <cell r="C416" t="str">
            <v>45077 DREHSTROM-TRAFO    630 kVA</v>
          </cell>
          <cell r="Q416">
            <v>4196.17</v>
          </cell>
          <cell r="X416">
            <v>-4196.17</v>
          </cell>
        </row>
        <row r="417">
          <cell r="C417" t="str">
            <v>45075 DREHSTROM-TRAFO    630 kVA</v>
          </cell>
          <cell r="Q417">
            <v>4196.17</v>
          </cell>
          <cell r="X417">
            <v>-4196.17</v>
          </cell>
        </row>
        <row r="418">
          <cell r="C418" t="str">
            <v>45076 DREHSTROM-TRAFO    630 kVA</v>
          </cell>
          <cell r="Q418">
            <v>4196.17</v>
          </cell>
          <cell r="X418">
            <v>-4196.17</v>
          </cell>
        </row>
        <row r="419">
          <cell r="C419" t="str">
            <v>45622 DREHSTROM-TRAFO    630 kVA</v>
          </cell>
          <cell r="Q419">
            <v>4196.17</v>
          </cell>
          <cell r="X419">
            <v>-4196.17</v>
          </cell>
        </row>
        <row r="420">
          <cell r="C420" t="str">
            <v>45627 DREHSTROM-TRAFO    630 kVA</v>
          </cell>
          <cell r="Q420">
            <v>4196.17</v>
          </cell>
          <cell r="X420">
            <v>-4196.17</v>
          </cell>
        </row>
        <row r="421">
          <cell r="C421" t="str">
            <v>45628 DREHSTROM-TRAFO    630 kVA</v>
          </cell>
          <cell r="Q421">
            <v>4196.17</v>
          </cell>
          <cell r="X421">
            <v>-4196.17</v>
          </cell>
        </row>
        <row r="422">
          <cell r="C422" t="str">
            <v>45635 DREHSTROM-TRAFO    630 kVA</v>
          </cell>
          <cell r="Q422">
            <v>4196.68</v>
          </cell>
          <cell r="X422">
            <v>-4196.68</v>
          </cell>
        </row>
        <row r="423">
          <cell r="C423" t="str">
            <v>45623 DREHSTROM-TRAFO    630 kVA</v>
          </cell>
          <cell r="Q423">
            <v>4196.17</v>
          </cell>
          <cell r="X423">
            <v>-4196.17</v>
          </cell>
        </row>
        <row r="424">
          <cell r="C424" t="str">
            <v>41481 DREHSTROM-TRAFO    630 kVA</v>
          </cell>
          <cell r="Q424">
            <v>4929.37</v>
          </cell>
          <cell r="X424">
            <v>-4929.37</v>
          </cell>
        </row>
        <row r="425">
          <cell r="C425" t="str">
            <v>31152 DREHSTROM-TRAFO    400 kVA</v>
          </cell>
          <cell r="Q425">
            <v>4022.33</v>
          </cell>
          <cell r="X425">
            <v>-4022.33</v>
          </cell>
        </row>
        <row r="426">
          <cell r="C426" t="str">
            <v>20623 DREHSTROM-TRAFO    315 kVA</v>
          </cell>
          <cell r="Q426">
            <v>2608.1</v>
          </cell>
          <cell r="X426">
            <v>-2608.1</v>
          </cell>
        </row>
        <row r="427">
          <cell r="C427" t="str">
            <v>41477 DREHSTROM-TRAFO    630 kVA</v>
          </cell>
          <cell r="Q427">
            <v>4086.24</v>
          </cell>
          <cell r="X427">
            <v>-4086.24</v>
          </cell>
        </row>
        <row r="428">
          <cell r="C428" t="str">
            <v>41480 DREHSTROM-TRAFO    630 kVA</v>
          </cell>
          <cell r="Q428">
            <v>3220.63</v>
          </cell>
          <cell r="X428">
            <v>-3220.63</v>
          </cell>
        </row>
        <row r="429">
          <cell r="C429" t="str">
            <v>31279 DREHSTROM-TRAFO    630 kVA</v>
          </cell>
          <cell r="Q429">
            <v>2927.66</v>
          </cell>
          <cell r="X429">
            <v>-2927.66</v>
          </cell>
        </row>
        <row r="430">
          <cell r="C430" t="str">
            <v>25642 DREHSTROM-TRAFO    250 kVA</v>
          </cell>
          <cell r="Q430">
            <v>2968.05</v>
          </cell>
          <cell r="X430">
            <v>-2968.05</v>
          </cell>
        </row>
        <row r="431">
          <cell r="C431" t="str">
            <v>25691 DREHSTROM-TRAFO    400 kVA</v>
          </cell>
          <cell r="Q431">
            <v>3875.08</v>
          </cell>
          <cell r="X431">
            <v>-3875.08</v>
          </cell>
        </row>
        <row r="432">
          <cell r="C432" t="str">
            <v>25005 DREHSTROM-TRAFO    400 kVA</v>
          </cell>
          <cell r="Q432">
            <v>4167.03</v>
          </cell>
          <cell r="X432">
            <v>-4167.03</v>
          </cell>
        </row>
        <row r="433">
          <cell r="C433" t="str">
            <v>23000 DREHSTROM-TRAFO    500 kVA</v>
          </cell>
          <cell r="Q433">
            <v>4221.74</v>
          </cell>
          <cell r="X433">
            <v>-4221.74</v>
          </cell>
        </row>
        <row r="434">
          <cell r="C434" t="str">
            <v>22995 DREHSTROM-TRAFO    500 kVA</v>
          </cell>
          <cell r="Q434">
            <v>4221.74</v>
          </cell>
          <cell r="X434">
            <v>-4221.74</v>
          </cell>
        </row>
        <row r="435">
          <cell r="C435" t="str">
            <v>25718 DREHSTROM-TRAFO    400 kVA</v>
          </cell>
          <cell r="Q435">
            <v>3875.08</v>
          </cell>
          <cell r="X435">
            <v>-3875.08</v>
          </cell>
        </row>
        <row r="436">
          <cell r="C436" t="str">
            <v>22989 DREHSTROM-TRAFO    500 kVA</v>
          </cell>
          <cell r="Q436">
            <v>4221.74</v>
          </cell>
          <cell r="X436">
            <v>-4221.74</v>
          </cell>
        </row>
        <row r="437">
          <cell r="C437" t="str">
            <v>25013 DREHSTROM-TRAFO    400 kVA</v>
          </cell>
          <cell r="Q437">
            <v>4167.03</v>
          </cell>
          <cell r="X437">
            <v>-4167.03</v>
          </cell>
        </row>
        <row r="438">
          <cell r="C438" t="str">
            <v>24997 DREHSTROM-TRAFO    400 kVA</v>
          </cell>
          <cell r="Q438">
            <v>4167.03</v>
          </cell>
          <cell r="X438">
            <v>-4167.03</v>
          </cell>
        </row>
        <row r="439">
          <cell r="C439" t="str">
            <v>25011 DREHSTROM-TRAFO    400 kVA</v>
          </cell>
          <cell r="Q439">
            <v>4167.03</v>
          </cell>
          <cell r="X439">
            <v>-4167.03</v>
          </cell>
        </row>
        <row r="440">
          <cell r="C440" t="str">
            <v>21319 DREHSTROM-TRAFO    500 kVA</v>
          </cell>
          <cell r="Q440">
            <v>5082.75</v>
          </cell>
          <cell r="X440">
            <v>-5082.75</v>
          </cell>
        </row>
        <row r="441">
          <cell r="C441" t="str">
            <v>21316 DREHSTROM-TRAFO    500 kVA</v>
          </cell>
          <cell r="Q441">
            <v>5082.75</v>
          </cell>
          <cell r="X441">
            <v>-5082.75</v>
          </cell>
        </row>
        <row r="442">
          <cell r="C442" t="str">
            <v>19648 DREHSTROM-TRAFO    500 kVA</v>
          </cell>
          <cell r="Q442">
            <v>4982.54</v>
          </cell>
          <cell r="X442">
            <v>-4982.54</v>
          </cell>
        </row>
        <row r="443">
          <cell r="C443" t="str">
            <v>20636 DREHSTROM-TRAFO    315 kVA</v>
          </cell>
          <cell r="Q443">
            <v>1813.04</v>
          </cell>
          <cell r="X443">
            <v>-1813.04</v>
          </cell>
        </row>
        <row r="444">
          <cell r="C444" t="str">
            <v>16106 DREHSTROM-TRAFO    315 kVA</v>
          </cell>
          <cell r="Q444">
            <v>3525.87</v>
          </cell>
          <cell r="X444">
            <v>-3525.87</v>
          </cell>
        </row>
        <row r="445">
          <cell r="C445" t="str">
            <v>19108 DREHSTROM-TRAFO    315 kVA</v>
          </cell>
          <cell r="Q445">
            <v>3681.81</v>
          </cell>
          <cell r="X445">
            <v>-3681.81</v>
          </cell>
        </row>
        <row r="446">
          <cell r="C446" t="str">
            <v>19109 DREHSTROM-TRAFO    315 kVA</v>
          </cell>
          <cell r="Q446">
            <v>3681.81</v>
          </cell>
          <cell r="X446">
            <v>-3681.81</v>
          </cell>
        </row>
        <row r="447">
          <cell r="C447" t="str">
            <v>61273/4 DREHSTROM-TRAFO  315 kVA</v>
          </cell>
          <cell r="Q447">
            <v>3719.65</v>
          </cell>
          <cell r="X447">
            <v>-3719.65</v>
          </cell>
        </row>
        <row r="448">
          <cell r="C448" t="str">
            <v>190823 DREHSTROM-TRAFO   500 kVA</v>
          </cell>
          <cell r="Q448">
            <v>5199.33</v>
          </cell>
          <cell r="X448">
            <v>-5199.33</v>
          </cell>
        </row>
        <row r="449">
          <cell r="C449" t="str">
            <v>190824 DREHSTROM-TRAFO   500 kVA</v>
          </cell>
          <cell r="Q449">
            <v>5199.33</v>
          </cell>
          <cell r="X449">
            <v>-5199.33</v>
          </cell>
        </row>
        <row r="450">
          <cell r="C450" t="str">
            <v>14675 DREHSTROM-TRAFO    200 kVA</v>
          </cell>
          <cell r="Q450">
            <v>2586.11</v>
          </cell>
          <cell r="X450">
            <v>-2586.11</v>
          </cell>
        </row>
        <row r="451">
          <cell r="C451" t="str">
            <v>16871 DREHSTROM-TRAFO    500 kVA</v>
          </cell>
          <cell r="Q451">
            <v>5436.57</v>
          </cell>
          <cell r="X451">
            <v>-5436.57</v>
          </cell>
        </row>
        <row r="452">
          <cell r="C452" t="str">
            <v>15973 DREHSTROM-TRAFO    200 kVA</v>
          </cell>
          <cell r="Q452">
            <v>2578.96</v>
          </cell>
          <cell r="X452">
            <v>-2578.96</v>
          </cell>
        </row>
        <row r="453">
          <cell r="C453" t="str">
            <v>14187 DREHSTROM-TRAFO    250 kVA</v>
          </cell>
          <cell r="Q453">
            <v>3114.28</v>
          </cell>
          <cell r="X453">
            <v>-3114.28</v>
          </cell>
        </row>
        <row r="454">
          <cell r="C454" t="str">
            <v>16100 DREHSTROM-TRAFO    315 kVA</v>
          </cell>
          <cell r="Q454">
            <v>3645</v>
          </cell>
          <cell r="X454">
            <v>-3645</v>
          </cell>
        </row>
        <row r="455">
          <cell r="C455" t="str">
            <v>15093 DREHSTROM-TRAFO    500 kVA</v>
          </cell>
          <cell r="Q455">
            <v>4990.21</v>
          </cell>
          <cell r="X455">
            <v>-4990.21</v>
          </cell>
        </row>
        <row r="456">
          <cell r="C456" t="str">
            <v>8102 DREHSTROM-TRAFO EAG 100 kVA Westerb.-Str.1</v>
          </cell>
          <cell r="Q456">
            <v>984.24</v>
          </cell>
          <cell r="X456">
            <v>-984.24</v>
          </cell>
        </row>
        <row r="457">
          <cell r="C457" t="str">
            <v>7058 DREHSTROM-TRAFO EAG 160 kV  Wasserwerk Griesh</v>
          </cell>
          <cell r="Q457">
            <v>1248.06</v>
          </cell>
          <cell r="X457">
            <v>-1248.06</v>
          </cell>
        </row>
        <row r="458">
          <cell r="C458" t="str">
            <v>14220 DREHSTROM-TRAFO    315 kVA</v>
          </cell>
          <cell r="Q458">
            <v>3681.3</v>
          </cell>
          <cell r="X458">
            <v>-3681.3</v>
          </cell>
        </row>
        <row r="459">
          <cell r="C459" t="str">
            <v>14483 DREHSTROM-TRAFO    315 kVA</v>
          </cell>
          <cell r="Q459">
            <v>541.46</v>
          </cell>
          <cell r="X459">
            <v>-541.46</v>
          </cell>
        </row>
        <row r="460">
          <cell r="C460" t="str">
            <v>15092 DREHSTROM-TRAFO    500 kVA</v>
          </cell>
          <cell r="Q460">
            <v>4911.47</v>
          </cell>
          <cell r="X460">
            <v>-4911.47</v>
          </cell>
        </row>
        <row r="461">
          <cell r="C461" t="str">
            <v>14177 DREHSTROM-TRAFO    315 kVA</v>
          </cell>
          <cell r="Q461">
            <v>3681.3</v>
          </cell>
          <cell r="X461">
            <v>-3535.17</v>
          </cell>
        </row>
        <row r="462">
          <cell r="C462" t="str">
            <v>14491 DREHSTROM-TRAFO    315 kVA</v>
          </cell>
          <cell r="Q462">
            <v>3609.21</v>
          </cell>
          <cell r="X462">
            <v>-3466.29</v>
          </cell>
        </row>
        <row r="463">
          <cell r="C463" t="str">
            <v>8143 DREHSTROM-TRAFO     100 kVA</v>
          </cell>
          <cell r="Q463">
            <v>413.64</v>
          </cell>
          <cell r="X463">
            <v>-413.64</v>
          </cell>
        </row>
        <row r="464">
          <cell r="C464" t="str">
            <v>5871 DREHSTROM-TRAFO     50 kVA</v>
          </cell>
          <cell r="Q464">
            <v>295.52999999999997</v>
          </cell>
          <cell r="X464">
            <v>-295.52999999999997</v>
          </cell>
        </row>
        <row r="465">
          <cell r="C465" t="str">
            <v>HSP-KABEL</v>
          </cell>
          <cell r="Q465">
            <v>193834.33</v>
          </cell>
          <cell r="X465">
            <v>-99340.52</v>
          </cell>
        </row>
        <row r="466">
          <cell r="C466" t="str">
            <v>HSP-KABEL                Höchst</v>
          </cell>
          <cell r="Q466">
            <v>4723.83</v>
          </cell>
          <cell r="X466">
            <v>-4371.26</v>
          </cell>
        </row>
        <row r="467">
          <cell r="C467" t="str">
            <v>HSP-KABEL</v>
          </cell>
          <cell r="Q467">
            <v>99474.39</v>
          </cell>
          <cell r="X467">
            <v>-92014.23</v>
          </cell>
        </row>
        <row r="468">
          <cell r="C468" t="str">
            <v>HSP-KABEL</v>
          </cell>
          <cell r="Q468">
            <v>20486.95</v>
          </cell>
          <cell r="X468">
            <v>-19976.259999999998</v>
          </cell>
        </row>
        <row r="469">
          <cell r="C469" t="str">
            <v>HSP-KABEL</v>
          </cell>
          <cell r="Q469">
            <v>176013.25</v>
          </cell>
          <cell r="X469">
            <v>-176013.25</v>
          </cell>
        </row>
        <row r="470">
          <cell r="C470" t="str">
            <v>HSP-KABEL                Abzweigung mit Abspannung</v>
          </cell>
          <cell r="Q470">
            <v>2642.87</v>
          </cell>
          <cell r="X470">
            <v>-2642.87</v>
          </cell>
        </row>
        <row r="471">
          <cell r="C471" t="str">
            <v>HSP-KABEL</v>
          </cell>
          <cell r="Q471">
            <v>30662.69</v>
          </cell>
          <cell r="X471">
            <v>-30662.69</v>
          </cell>
        </row>
        <row r="472">
          <cell r="C472" t="str">
            <v>HSP-KABEL</v>
          </cell>
          <cell r="Q472">
            <v>28243.25</v>
          </cell>
          <cell r="X472">
            <v>-28243.25</v>
          </cell>
        </row>
        <row r="473">
          <cell r="C473" t="str">
            <v>HSP-KABEL                Höchst</v>
          </cell>
          <cell r="Q473">
            <v>91411.83</v>
          </cell>
          <cell r="X473">
            <v>-91411.83</v>
          </cell>
        </row>
        <row r="474">
          <cell r="C474" t="str">
            <v>HSP-KABEL                Höchst</v>
          </cell>
          <cell r="Q474">
            <v>89527.72</v>
          </cell>
          <cell r="X474">
            <v>-89527.72</v>
          </cell>
        </row>
        <row r="475">
          <cell r="C475" t="str">
            <v>HSP-KABEL                Höchst</v>
          </cell>
          <cell r="Q475">
            <v>73727.78</v>
          </cell>
          <cell r="X475">
            <v>-73727.78</v>
          </cell>
        </row>
        <row r="476">
          <cell r="C476" t="str">
            <v>HSP-KABEL                Höchst</v>
          </cell>
          <cell r="Q476">
            <v>26949.17</v>
          </cell>
          <cell r="X476">
            <v>-26949.17</v>
          </cell>
        </row>
        <row r="477">
          <cell r="C477" t="str">
            <v>HSP-KABEL                Höchst</v>
          </cell>
          <cell r="Q477">
            <v>74593.91</v>
          </cell>
          <cell r="X477">
            <v>-74593.91</v>
          </cell>
        </row>
        <row r="478">
          <cell r="C478" t="str">
            <v>HSP-KABEL                Höchst</v>
          </cell>
          <cell r="Q478">
            <v>14878.59</v>
          </cell>
          <cell r="X478">
            <v>-14878.59</v>
          </cell>
        </row>
        <row r="479">
          <cell r="C479" t="str">
            <v>HSP-KABEL                Höchst</v>
          </cell>
          <cell r="Q479">
            <v>33267.21</v>
          </cell>
          <cell r="X479">
            <v>-33267.21</v>
          </cell>
        </row>
        <row r="480">
          <cell r="C480" t="str">
            <v>HSP-KABEL                Höchst</v>
          </cell>
          <cell r="Q480">
            <v>56021.23</v>
          </cell>
          <cell r="X480">
            <v>-56021.23</v>
          </cell>
        </row>
        <row r="481">
          <cell r="C481" t="str">
            <v>HSP-KABEL                Sossenheim</v>
          </cell>
          <cell r="Q481">
            <v>1040.99</v>
          </cell>
          <cell r="X481">
            <v>-1040.99</v>
          </cell>
        </row>
        <row r="482">
          <cell r="C482" t="str">
            <v>HSP-KABEL                Nied</v>
          </cell>
          <cell r="Q482">
            <v>1480.19</v>
          </cell>
          <cell r="X482">
            <v>-1480.19</v>
          </cell>
        </row>
        <row r="483">
          <cell r="C483" t="str">
            <v>KHA 483 FHA 1244M HSP-KABEL UA</v>
          </cell>
          <cell r="Q483">
            <v>336758.82</v>
          </cell>
          <cell r="X483">
            <v>-336758.82</v>
          </cell>
        </row>
        <row r="484">
          <cell r="C484" t="str">
            <v>HSP-KABEL</v>
          </cell>
          <cell r="Q484">
            <v>20766.12</v>
          </cell>
          <cell r="X484">
            <v>-20766.12</v>
          </cell>
        </row>
        <row r="485">
          <cell r="C485" t="str">
            <v>HSP-KABEL</v>
          </cell>
          <cell r="Q485">
            <v>12005.13</v>
          </cell>
          <cell r="X485">
            <v>-12005.13</v>
          </cell>
        </row>
        <row r="486">
          <cell r="C486" t="str">
            <v>HSP-KABEL</v>
          </cell>
          <cell r="Q486">
            <v>3195.57</v>
          </cell>
          <cell r="X486">
            <v>-3195.57</v>
          </cell>
        </row>
        <row r="487">
          <cell r="C487" t="str">
            <v>HSP-KABEL</v>
          </cell>
          <cell r="Q487">
            <v>6341.04</v>
          </cell>
          <cell r="X487">
            <v>-6341.04</v>
          </cell>
        </row>
        <row r="488">
          <cell r="C488" t="str">
            <v>HSP-KABEL</v>
          </cell>
          <cell r="Q488">
            <v>8956.81</v>
          </cell>
          <cell r="X488">
            <v>-8956.81</v>
          </cell>
        </row>
        <row r="489">
          <cell r="C489" t="str">
            <v>HSP-KABEL</v>
          </cell>
          <cell r="Q489">
            <v>14226.19</v>
          </cell>
          <cell r="X489">
            <v>-14226.19</v>
          </cell>
        </row>
        <row r="490">
          <cell r="C490" t="str">
            <v>HSP-KABEL</v>
          </cell>
          <cell r="Q490">
            <v>7567.12</v>
          </cell>
          <cell r="X490">
            <v>-7567.12</v>
          </cell>
        </row>
        <row r="491">
          <cell r="C491" t="str">
            <v>HSP-KABEL                Nied</v>
          </cell>
          <cell r="Q491">
            <v>1919.39</v>
          </cell>
          <cell r="X491">
            <v>-1919.39</v>
          </cell>
        </row>
        <row r="492">
          <cell r="C492" t="str">
            <v>HSP-KABEL                Höchst Altanlage</v>
          </cell>
          <cell r="Q492">
            <v>45842.94</v>
          </cell>
          <cell r="X492">
            <v>-45842.94</v>
          </cell>
        </row>
        <row r="493">
          <cell r="C493" t="str">
            <v>HSP-KABEL                Nied</v>
          </cell>
          <cell r="Q493">
            <v>1323.73</v>
          </cell>
          <cell r="X493">
            <v>-1323.73</v>
          </cell>
        </row>
        <row r="494">
          <cell r="C494" t="str">
            <v>HSP-KABEL                Sossenheim</v>
          </cell>
          <cell r="Q494">
            <v>877.38</v>
          </cell>
          <cell r="X494">
            <v>-869.44</v>
          </cell>
        </row>
        <row r="495">
          <cell r="C495" t="str">
            <v>Freileitungen 20 kV Kauf 2006 gebraucht</v>
          </cell>
          <cell r="Q495">
            <v>7951.4</v>
          </cell>
          <cell r="X495">
            <v>-56</v>
          </cell>
        </row>
        <row r="496">
          <cell r="C496" t="str">
            <v>HSP-FREILTG</v>
          </cell>
          <cell r="Q496">
            <v>517.42999999999995</v>
          </cell>
          <cell r="X496">
            <v>-517.42999999999995</v>
          </cell>
        </row>
        <row r="497">
          <cell r="C497" t="str">
            <v>HSP-FREILTG</v>
          </cell>
          <cell r="Q497">
            <v>5490.25</v>
          </cell>
          <cell r="X497">
            <v>-5490.25</v>
          </cell>
        </row>
        <row r="498">
          <cell r="C498" t="str">
            <v>HSP-FREILTG</v>
          </cell>
          <cell r="Q498">
            <v>6140.1</v>
          </cell>
          <cell r="X498">
            <v>-6140.1</v>
          </cell>
        </row>
        <row r="499">
          <cell r="C499" t="str">
            <v>HSP-FREILTG</v>
          </cell>
          <cell r="Q499">
            <v>5683.01</v>
          </cell>
          <cell r="X499">
            <v>-5683.01</v>
          </cell>
        </row>
        <row r="500">
          <cell r="C500" t="str">
            <v>GITTERMAST</v>
          </cell>
          <cell r="Q500">
            <v>10726.39</v>
          </cell>
          <cell r="X500">
            <v>-8582.6299999999992</v>
          </cell>
        </row>
        <row r="501">
          <cell r="C501" t="str">
            <v>20 kV Kabelleitungen Kauf 2006 gebraucht</v>
          </cell>
          <cell r="Q501">
            <v>325815.8</v>
          </cell>
          <cell r="X501">
            <v>-2263</v>
          </cell>
        </row>
        <row r="502">
          <cell r="C502" t="str">
            <v>Msp-Kabel         1999/2</v>
          </cell>
          <cell r="Q502">
            <v>2610.29</v>
          </cell>
          <cell r="X502">
            <v>-741.35</v>
          </cell>
        </row>
        <row r="503">
          <cell r="C503" t="str">
            <v>MSP-Kabel</v>
          </cell>
          <cell r="Q503">
            <v>16646.3</v>
          </cell>
          <cell r="X503">
            <v>-5382.75</v>
          </cell>
        </row>
        <row r="504">
          <cell r="C504" t="str">
            <v>Msp-Kabel</v>
          </cell>
          <cell r="Q504">
            <v>98211.68</v>
          </cell>
          <cell r="X504">
            <v>-33720.94</v>
          </cell>
        </row>
        <row r="505">
          <cell r="C505" t="str">
            <v>MSP-Kabel</v>
          </cell>
          <cell r="Q505">
            <v>130190.76</v>
          </cell>
          <cell r="X505">
            <v>-47303.75</v>
          </cell>
        </row>
        <row r="506">
          <cell r="C506" t="str">
            <v>MSP-Kabel</v>
          </cell>
          <cell r="Q506">
            <v>119906.79</v>
          </cell>
          <cell r="X506">
            <v>-45966.45</v>
          </cell>
        </row>
        <row r="507">
          <cell r="C507" t="str">
            <v>Msp.-Kabel 2005/Okt.</v>
          </cell>
          <cell r="Q507">
            <v>21643.82</v>
          </cell>
          <cell r="X507">
            <v>-774</v>
          </cell>
        </row>
        <row r="508">
          <cell r="C508" t="str">
            <v>Msp.-Kabel 20032</v>
          </cell>
          <cell r="Q508">
            <v>48432.17</v>
          </cell>
          <cell r="X508">
            <v>-3733.9</v>
          </cell>
        </row>
        <row r="509">
          <cell r="C509" t="str">
            <v>Msp.-Kabel 2003/2</v>
          </cell>
          <cell r="Q509">
            <v>25910.57</v>
          </cell>
          <cell r="X509">
            <v>-2321.86</v>
          </cell>
        </row>
        <row r="510">
          <cell r="C510" t="str">
            <v>Msp.-Kabel 2002/2</v>
          </cell>
          <cell r="Q510">
            <v>10447.209999999999</v>
          </cell>
          <cell r="X510">
            <v>-1068.95</v>
          </cell>
        </row>
        <row r="511">
          <cell r="C511" t="str">
            <v>803184 A6 Mittelspan.Kabel Nied Einschl. DB Nied</v>
          </cell>
          <cell r="Q511">
            <v>42275.49</v>
          </cell>
          <cell r="X511">
            <v>-212</v>
          </cell>
        </row>
        <row r="512">
          <cell r="C512" t="str">
            <v>805043 A6 Unterliederbach Einschl. Station</v>
          </cell>
          <cell r="Q512">
            <v>7184.31</v>
          </cell>
          <cell r="X512">
            <v>-96</v>
          </cell>
        </row>
        <row r="513">
          <cell r="C513" t="str">
            <v>Msp.-Kabel 2004/Nov</v>
          </cell>
          <cell r="Q513">
            <v>12303.89</v>
          </cell>
          <cell r="X513">
            <v>-494</v>
          </cell>
        </row>
        <row r="514">
          <cell r="C514" t="str">
            <v>Msp.-Kabel 2004/Aug.</v>
          </cell>
          <cell r="Q514">
            <v>29556.07</v>
          </cell>
          <cell r="X514">
            <v>-1431</v>
          </cell>
        </row>
        <row r="515">
          <cell r="C515" t="str">
            <v>Msp.-Kabel 2001/1</v>
          </cell>
          <cell r="Q515">
            <v>33467.800000000003</v>
          </cell>
          <cell r="X515">
            <v>-3739.17</v>
          </cell>
        </row>
        <row r="516">
          <cell r="C516" t="str">
            <v>Msp.-Kabel 2001/2</v>
          </cell>
          <cell r="Q516">
            <v>67414.39</v>
          </cell>
          <cell r="X516">
            <v>-6870.93</v>
          </cell>
        </row>
        <row r="517">
          <cell r="C517" t="str">
            <v>Msp - Kabel        2000/2</v>
          </cell>
          <cell r="Q517">
            <v>44946.65</v>
          </cell>
          <cell r="X517">
            <v>-5843.27</v>
          </cell>
        </row>
        <row r="518">
          <cell r="C518" t="str">
            <v>Msp - Kabel        2000/1</v>
          </cell>
          <cell r="Q518">
            <v>8143.97</v>
          </cell>
          <cell r="X518">
            <v>-1140.52</v>
          </cell>
        </row>
        <row r="519">
          <cell r="C519" t="str">
            <v>MSP-KABEL</v>
          </cell>
          <cell r="Q519">
            <v>417253.81</v>
          </cell>
          <cell r="X519">
            <v>-175249.14</v>
          </cell>
        </row>
        <row r="520">
          <cell r="C520" t="str">
            <v>MSP-KABEL</v>
          </cell>
          <cell r="Q520">
            <v>185999.76</v>
          </cell>
          <cell r="X520">
            <v>-81839.92</v>
          </cell>
        </row>
        <row r="521">
          <cell r="C521" t="str">
            <v>MSP-KABEL</v>
          </cell>
          <cell r="Q521">
            <v>32295.59</v>
          </cell>
          <cell r="X521">
            <v>-14856.5</v>
          </cell>
        </row>
        <row r="522">
          <cell r="C522" t="str">
            <v>MSP-KABEL</v>
          </cell>
          <cell r="Q522">
            <v>73262.48</v>
          </cell>
          <cell r="X522">
            <v>-35167.49</v>
          </cell>
        </row>
        <row r="523">
          <cell r="C523" t="str">
            <v>MSP-KABEL</v>
          </cell>
          <cell r="Q523">
            <v>48813.04</v>
          </cell>
          <cell r="X523">
            <v>-21967.56</v>
          </cell>
        </row>
        <row r="524">
          <cell r="C524" t="str">
            <v>MSP-KABEL</v>
          </cell>
          <cell r="Q524">
            <v>26641.89</v>
          </cell>
          <cell r="X524">
            <v>-12434.69</v>
          </cell>
        </row>
        <row r="525">
          <cell r="C525" t="str">
            <v>MSP-KABEL</v>
          </cell>
          <cell r="Q525">
            <v>52515.81</v>
          </cell>
          <cell r="X525">
            <v>-25384.06</v>
          </cell>
        </row>
        <row r="526">
          <cell r="C526" t="str">
            <v>MSP-KABEL</v>
          </cell>
          <cell r="Q526">
            <v>72920.45</v>
          </cell>
          <cell r="X526">
            <v>-36461.18</v>
          </cell>
        </row>
        <row r="527">
          <cell r="C527" t="str">
            <v>MSP-KABEL</v>
          </cell>
          <cell r="Q527">
            <v>26296.76</v>
          </cell>
          <cell r="X527">
            <v>-13587.98</v>
          </cell>
        </row>
        <row r="528">
          <cell r="C528" t="str">
            <v>MSP-KABEL</v>
          </cell>
          <cell r="Q528">
            <v>84788.56</v>
          </cell>
          <cell r="X528">
            <v>-45222.71</v>
          </cell>
        </row>
        <row r="529">
          <cell r="C529" t="str">
            <v>MSP-KABEL</v>
          </cell>
          <cell r="Q529">
            <v>611944.80000000005</v>
          </cell>
          <cell r="X529">
            <v>-336572.15999999997</v>
          </cell>
        </row>
        <row r="530">
          <cell r="C530" t="str">
            <v>MSP-KABEL</v>
          </cell>
          <cell r="Q530">
            <v>40692.19</v>
          </cell>
          <cell r="X530">
            <v>-23060.69</v>
          </cell>
        </row>
        <row r="531">
          <cell r="C531" t="str">
            <v>MSP-KABEL</v>
          </cell>
          <cell r="Q531">
            <v>31525.23</v>
          </cell>
          <cell r="X531">
            <v>-18390.189999999999</v>
          </cell>
        </row>
        <row r="532">
          <cell r="C532" t="str">
            <v>MSP-KABEL</v>
          </cell>
          <cell r="Q532">
            <v>46036.21</v>
          </cell>
          <cell r="X532">
            <v>-27623.11</v>
          </cell>
        </row>
        <row r="533">
          <cell r="C533" t="str">
            <v>MSP-KABEL</v>
          </cell>
          <cell r="Q533">
            <v>26058.5</v>
          </cell>
          <cell r="X533">
            <v>-16070.56</v>
          </cell>
        </row>
        <row r="534">
          <cell r="C534" t="str">
            <v>MSP-KABEL</v>
          </cell>
          <cell r="Q534">
            <v>1310.44</v>
          </cell>
          <cell r="X534">
            <v>-830.9</v>
          </cell>
        </row>
        <row r="535">
          <cell r="C535" t="str">
            <v>MSP-KABEL</v>
          </cell>
          <cell r="Q535">
            <v>137442.93</v>
          </cell>
          <cell r="X535">
            <v>-89339.61</v>
          </cell>
        </row>
        <row r="536">
          <cell r="C536" t="str">
            <v>MSP-KABEL</v>
          </cell>
          <cell r="Q536">
            <v>136981.74</v>
          </cell>
          <cell r="X536">
            <v>-91322.99</v>
          </cell>
        </row>
        <row r="537">
          <cell r="C537" t="str">
            <v>MSP-KABEL</v>
          </cell>
          <cell r="Q537">
            <v>97748.78</v>
          </cell>
          <cell r="X537">
            <v>-66797.119999999995</v>
          </cell>
        </row>
        <row r="538">
          <cell r="C538" t="str">
            <v>MSP-KABEL</v>
          </cell>
          <cell r="Q538">
            <v>292656.83</v>
          </cell>
          <cell r="X538">
            <v>-204862.1</v>
          </cell>
        </row>
        <row r="539">
          <cell r="C539" t="str">
            <v>MSP-KABEL</v>
          </cell>
          <cell r="Q539">
            <v>67130.62</v>
          </cell>
          <cell r="X539">
            <v>-5564</v>
          </cell>
        </row>
        <row r="540">
          <cell r="C540" t="str">
            <v>MSP-KABEL</v>
          </cell>
          <cell r="Q540">
            <v>105908.07</v>
          </cell>
          <cell r="X540">
            <v>-8776</v>
          </cell>
        </row>
        <row r="541">
          <cell r="C541" t="str">
            <v>MSP-KABEL</v>
          </cell>
          <cell r="Q541">
            <v>17466.75</v>
          </cell>
          <cell r="X541">
            <v>-9389.3700000000008</v>
          </cell>
        </row>
        <row r="542">
          <cell r="C542" t="str">
            <v>MSP-KABEL</v>
          </cell>
          <cell r="Q542">
            <v>198558.67</v>
          </cell>
          <cell r="X542">
            <v>-109207.37</v>
          </cell>
        </row>
        <row r="543">
          <cell r="C543" t="str">
            <v>MSP-KABEL</v>
          </cell>
          <cell r="Q543">
            <v>9328.52</v>
          </cell>
          <cell r="X543">
            <v>-5249.65</v>
          </cell>
        </row>
        <row r="544">
          <cell r="C544" t="str">
            <v>MSP-KABEL</v>
          </cell>
          <cell r="Q544">
            <v>38648.04</v>
          </cell>
          <cell r="X544">
            <v>-22225.02</v>
          </cell>
        </row>
        <row r="545">
          <cell r="C545" t="str">
            <v>MSP-KABEL</v>
          </cell>
          <cell r="Q545">
            <v>25322.46</v>
          </cell>
          <cell r="X545">
            <v>-15828.35</v>
          </cell>
        </row>
        <row r="546">
          <cell r="C546" t="str">
            <v>MSP-KABEL</v>
          </cell>
          <cell r="Q546">
            <v>40653.760000000002</v>
          </cell>
          <cell r="X546">
            <v>-25918.74</v>
          </cell>
        </row>
        <row r="547">
          <cell r="C547" t="str">
            <v>MSP-KABEL</v>
          </cell>
          <cell r="Q547">
            <v>20096.330000000002</v>
          </cell>
          <cell r="X547">
            <v>-13315.59</v>
          </cell>
        </row>
        <row r="548">
          <cell r="C548" t="str">
            <v>MSP-KABEL                Höchst</v>
          </cell>
          <cell r="Q548">
            <v>113031.03999999999</v>
          </cell>
          <cell r="X548">
            <v>-77709.509999999995</v>
          </cell>
        </row>
        <row r="549">
          <cell r="C549" t="str">
            <v>MSP-KABEL                Höchst</v>
          </cell>
          <cell r="Q549">
            <v>206665.51</v>
          </cell>
          <cell r="X549">
            <v>-144666.94</v>
          </cell>
        </row>
        <row r="550">
          <cell r="C550" t="str">
            <v>MSP-KABEL</v>
          </cell>
          <cell r="Q550">
            <v>87786.01</v>
          </cell>
          <cell r="X550">
            <v>-63645.91</v>
          </cell>
        </row>
        <row r="551">
          <cell r="C551" t="str">
            <v>MSP-KABEL</v>
          </cell>
          <cell r="Q551">
            <v>149819.54</v>
          </cell>
          <cell r="X551">
            <v>-110493.45</v>
          </cell>
        </row>
        <row r="552">
          <cell r="C552" t="str">
            <v>MSP-KABEL</v>
          </cell>
          <cell r="Q552">
            <v>422196.14</v>
          </cell>
          <cell r="X552">
            <v>-327202.3</v>
          </cell>
        </row>
        <row r="553">
          <cell r="C553" t="str">
            <v>MSP-KABEL</v>
          </cell>
          <cell r="Q553">
            <v>75780.100000000006</v>
          </cell>
          <cell r="X553">
            <v>-60625.57</v>
          </cell>
        </row>
        <row r="554">
          <cell r="C554" t="str">
            <v>MSP-KABEL</v>
          </cell>
          <cell r="Q554">
            <v>274029.73</v>
          </cell>
          <cell r="X554">
            <v>-226075.3</v>
          </cell>
        </row>
        <row r="555">
          <cell r="C555" t="str">
            <v>MSP-KABEL                Höchst</v>
          </cell>
          <cell r="Q555">
            <v>259122.21</v>
          </cell>
          <cell r="X555">
            <v>-220255.71</v>
          </cell>
        </row>
        <row r="556">
          <cell r="C556" t="str">
            <v>MSP-KABEL</v>
          </cell>
          <cell r="Q556">
            <v>38531.870000000003</v>
          </cell>
          <cell r="X556">
            <v>-32754.2</v>
          </cell>
        </row>
        <row r="557">
          <cell r="C557" t="str">
            <v>MSP-KABEL</v>
          </cell>
          <cell r="Q557">
            <v>23780.720000000001</v>
          </cell>
          <cell r="X557">
            <v>-20809.580000000002</v>
          </cell>
        </row>
        <row r="558">
          <cell r="C558" t="str">
            <v>MSP-KABEL</v>
          </cell>
          <cell r="Q558">
            <v>129554.2</v>
          </cell>
          <cell r="X558">
            <v>-67656.14</v>
          </cell>
        </row>
        <row r="559">
          <cell r="C559" t="str">
            <v>NDSP-Kabel        1999/2</v>
          </cell>
          <cell r="Q559">
            <v>12508.58</v>
          </cell>
          <cell r="X559">
            <v>-3546.07</v>
          </cell>
        </row>
        <row r="560">
          <cell r="C560" t="str">
            <v>NDSP-Kabel        1999/1</v>
          </cell>
          <cell r="Q560">
            <v>6441.08</v>
          </cell>
          <cell r="X560">
            <v>-1954.86</v>
          </cell>
        </row>
        <row r="561">
          <cell r="C561" t="str">
            <v>NDSP-Kabel</v>
          </cell>
          <cell r="Q561">
            <v>1090.75</v>
          </cell>
          <cell r="X561">
            <v>-353.79</v>
          </cell>
        </row>
        <row r="562">
          <cell r="C562" t="str">
            <v>NDSP-Kabel</v>
          </cell>
          <cell r="Q562">
            <v>113201.63</v>
          </cell>
          <cell r="X562">
            <v>-38867.699999999997</v>
          </cell>
        </row>
        <row r="563">
          <cell r="C563" t="str">
            <v>NDSP-Kabel</v>
          </cell>
          <cell r="Q563">
            <v>39550</v>
          </cell>
          <cell r="X563">
            <v>-14369.83</v>
          </cell>
        </row>
        <row r="564">
          <cell r="C564" t="str">
            <v>NDSP-Kabel</v>
          </cell>
          <cell r="Q564">
            <v>117419.17</v>
          </cell>
          <cell r="X564">
            <v>-45011.38</v>
          </cell>
        </row>
        <row r="565">
          <cell r="C565" t="str">
            <v>Niederspannungskabel 2005 / November</v>
          </cell>
          <cell r="Q565">
            <v>1137.33</v>
          </cell>
          <cell r="X565">
            <v>-34</v>
          </cell>
        </row>
        <row r="566">
          <cell r="C566" t="str">
            <v>Niederspannungskabel 2005 / Juni</v>
          </cell>
          <cell r="Q566">
            <v>896.08</v>
          </cell>
          <cell r="X566">
            <v>-37</v>
          </cell>
        </row>
        <row r="567">
          <cell r="C567" t="str">
            <v>Niederspannungskabel 2005 / Januar</v>
          </cell>
          <cell r="Q567">
            <v>30053.200000000001</v>
          </cell>
          <cell r="X567">
            <v>-1504</v>
          </cell>
        </row>
        <row r="568">
          <cell r="C568" t="str">
            <v>Nsp.-Kabel 2004/Oktober</v>
          </cell>
          <cell r="Q568">
            <v>7089.29</v>
          </cell>
          <cell r="X568">
            <v>-401</v>
          </cell>
        </row>
        <row r="569">
          <cell r="C569" t="str">
            <v>Nsp.-Kabel 2004/August</v>
          </cell>
          <cell r="Q569">
            <v>56505.79</v>
          </cell>
          <cell r="X569">
            <v>-3415</v>
          </cell>
        </row>
        <row r="570">
          <cell r="C570" t="str">
            <v>Nsp.-Kabel 2004/Mai</v>
          </cell>
          <cell r="Q570">
            <v>260.64</v>
          </cell>
          <cell r="X570">
            <v>-19</v>
          </cell>
        </row>
        <row r="571">
          <cell r="C571" t="str">
            <v>Nsp.-Kabel 2004/Februar</v>
          </cell>
          <cell r="Q571">
            <v>7402.05</v>
          </cell>
          <cell r="X571">
            <v>-542</v>
          </cell>
        </row>
        <row r="572">
          <cell r="C572" t="str">
            <v>Nsp.-Kabel 2003/2</v>
          </cell>
          <cell r="Q572">
            <v>163861.69</v>
          </cell>
          <cell r="X572">
            <v>-12492.62</v>
          </cell>
        </row>
        <row r="573">
          <cell r="C573" t="str">
            <v>Nsp.-Kabel 2002/2</v>
          </cell>
          <cell r="Q573">
            <v>50892.84</v>
          </cell>
          <cell r="X573">
            <v>-5197.3500000000004</v>
          </cell>
        </row>
        <row r="574">
          <cell r="C574" t="str">
            <v>Nsp.-Kabel 2002/1</v>
          </cell>
          <cell r="Q574">
            <v>12400.37</v>
          </cell>
          <cell r="X574">
            <v>-1386.71</v>
          </cell>
        </row>
        <row r="575">
          <cell r="C575" t="str">
            <v>Nsp.-Kabel 2001/2</v>
          </cell>
          <cell r="Q575">
            <v>4500.68</v>
          </cell>
          <cell r="X575">
            <v>-573.41</v>
          </cell>
        </row>
        <row r="576">
          <cell r="C576" t="str">
            <v>Nsp.-Kabel 2001/1</v>
          </cell>
          <cell r="Q576">
            <v>58365.16</v>
          </cell>
          <cell r="X576">
            <v>-8149.42</v>
          </cell>
        </row>
        <row r="577">
          <cell r="C577" t="str">
            <v>Nsp - Kabel        2000/1</v>
          </cell>
          <cell r="Q577">
            <v>22941.95</v>
          </cell>
          <cell r="X577">
            <v>-4016.2</v>
          </cell>
        </row>
        <row r="578">
          <cell r="C578" t="str">
            <v>NDSP-KABEL</v>
          </cell>
          <cell r="Q578">
            <v>90546.45</v>
          </cell>
          <cell r="X578">
            <v>-38029.94</v>
          </cell>
        </row>
        <row r="579">
          <cell r="C579" t="str">
            <v>NDSP-KABEL</v>
          </cell>
          <cell r="Q579">
            <v>61114.97</v>
          </cell>
          <cell r="X579">
            <v>-26891.79</v>
          </cell>
        </row>
        <row r="580">
          <cell r="C580" t="str">
            <v>NDSP-KABEL</v>
          </cell>
          <cell r="Q580">
            <v>64017.11</v>
          </cell>
          <cell r="X580">
            <v>-29448.82</v>
          </cell>
        </row>
        <row r="581">
          <cell r="C581" t="str">
            <v>NDSP-KABEL</v>
          </cell>
          <cell r="Q581">
            <v>57935.22</v>
          </cell>
          <cell r="X581">
            <v>-27810.68</v>
          </cell>
        </row>
        <row r="582">
          <cell r="C582" t="str">
            <v>NDSP-KABEL</v>
          </cell>
          <cell r="Q582">
            <v>114343.27</v>
          </cell>
          <cell r="X582">
            <v>-51456.14</v>
          </cell>
        </row>
        <row r="583">
          <cell r="C583" t="str">
            <v>NDSP-KABEL</v>
          </cell>
          <cell r="Q583">
            <v>118374.3</v>
          </cell>
          <cell r="X583">
            <v>-55241.91</v>
          </cell>
        </row>
        <row r="584">
          <cell r="C584" t="str">
            <v>NDSP-KABEL</v>
          </cell>
          <cell r="Q584">
            <v>80995.789999999994</v>
          </cell>
          <cell r="X584">
            <v>-40498.32</v>
          </cell>
        </row>
        <row r="585">
          <cell r="C585" t="str">
            <v>NDSP-KABEL</v>
          </cell>
          <cell r="Q585">
            <v>102154.07</v>
          </cell>
          <cell r="X585">
            <v>-51079.63</v>
          </cell>
        </row>
        <row r="586">
          <cell r="C586" t="str">
            <v>NDSP-KABEL</v>
          </cell>
          <cell r="Q586">
            <v>41267.9</v>
          </cell>
          <cell r="X586">
            <v>-21322.959999999999</v>
          </cell>
        </row>
        <row r="587">
          <cell r="C587" t="str">
            <v>NDSP-KABEL</v>
          </cell>
          <cell r="Q587">
            <v>92811.75</v>
          </cell>
          <cell r="X587">
            <v>-49500.43</v>
          </cell>
        </row>
        <row r="588">
          <cell r="C588" t="str">
            <v>NDSP-KABEL</v>
          </cell>
          <cell r="Q588">
            <v>85030.91</v>
          </cell>
          <cell r="X588">
            <v>-46768.91</v>
          </cell>
        </row>
        <row r="589">
          <cell r="C589" t="str">
            <v>NDSP-KABEL</v>
          </cell>
          <cell r="Q589">
            <v>97546.82</v>
          </cell>
          <cell r="X589">
            <v>-55277.85</v>
          </cell>
        </row>
        <row r="590">
          <cell r="C590" t="str">
            <v>NDSP-KABEL</v>
          </cell>
          <cell r="Q590">
            <v>590.03</v>
          </cell>
          <cell r="X590">
            <v>-355.02</v>
          </cell>
        </row>
        <row r="591">
          <cell r="C591" t="str">
            <v>NDSP-KABEL</v>
          </cell>
          <cell r="Q591">
            <v>158652.85</v>
          </cell>
          <cell r="X591">
            <v>-97837.64</v>
          </cell>
        </row>
        <row r="592">
          <cell r="C592" t="str">
            <v>NDSP-KABEL</v>
          </cell>
          <cell r="Q592">
            <v>72087.039999999994</v>
          </cell>
          <cell r="X592">
            <v>-45655.42</v>
          </cell>
        </row>
        <row r="593">
          <cell r="C593" t="str">
            <v>NDSP-KABEL</v>
          </cell>
          <cell r="Q593">
            <v>99297.48</v>
          </cell>
          <cell r="X593">
            <v>-64543.61</v>
          </cell>
        </row>
        <row r="594">
          <cell r="C594" t="str">
            <v>NDSP-KABEL</v>
          </cell>
          <cell r="Q594">
            <v>98272.34</v>
          </cell>
          <cell r="X594">
            <v>-65515.66</v>
          </cell>
        </row>
        <row r="595">
          <cell r="C595" t="str">
            <v>NDSP-KABEL</v>
          </cell>
          <cell r="Q595">
            <v>89921.41</v>
          </cell>
          <cell r="X595">
            <v>-61448.160000000003</v>
          </cell>
        </row>
        <row r="596">
          <cell r="C596" t="str">
            <v>NDSP-KABEL</v>
          </cell>
          <cell r="Q596">
            <v>42112.56</v>
          </cell>
          <cell r="X596">
            <v>-29479.54</v>
          </cell>
        </row>
        <row r="597">
          <cell r="C597" t="str">
            <v>NDSP-KABEL</v>
          </cell>
          <cell r="Q597">
            <v>169031.05</v>
          </cell>
          <cell r="X597">
            <v>-126775.18</v>
          </cell>
        </row>
        <row r="598">
          <cell r="C598" t="str">
            <v>NDSP-KABEL</v>
          </cell>
          <cell r="Q598">
            <v>191822.91</v>
          </cell>
          <cell r="X598">
            <v>-147065.94</v>
          </cell>
        </row>
        <row r="599">
          <cell r="C599" t="str">
            <v>NDSP-KABEL</v>
          </cell>
          <cell r="Q599">
            <v>135852.29999999999</v>
          </cell>
          <cell r="X599">
            <v>-110947.82</v>
          </cell>
        </row>
        <row r="600">
          <cell r="C600" t="str">
            <v>NDSP-KABEL</v>
          </cell>
          <cell r="Q600">
            <v>98364.38</v>
          </cell>
          <cell r="X600">
            <v>-81970.880000000005</v>
          </cell>
        </row>
        <row r="601">
          <cell r="C601" t="str">
            <v>NDSP-KABEL</v>
          </cell>
          <cell r="Q601">
            <v>143274.21</v>
          </cell>
          <cell r="X601">
            <v>-11871</v>
          </cell>
        </row>
        <row r="602">
          <cell r="C602" t="str">
            <v>NDSP-KABEL</v>
          </cell>
          <cell r="Q602">
            <v>97463.09</v>
          </cell>
          <cell r="X602">
            <v>-8076</v>
          </cell>
        </row>
        <row r="603">
          <cell r="C603" t="str">
            <v>NDSP-KABEL</v>
          </cell>
          <cell r="Q603">
            <v>186613.36</v>
          </cell>
          <cell r="X603">
            <v>-100306.68</v>
          </cell>
        </row>
        <row r="604">
          <cell r="C604" t="str">
            <v>NDSP-KABEL</v>
          </cell>
          <cell r="Q604">
            <v>150942.57</v>
          </cell>
          <cell r="X604">
            <v>-83019.72</v>
          </cell>
        </row>
        <row r="605">
          <cell r="C605" t="str">
            <v>NDSP-KABEL</v>
          </cell>
          <cell r="Q605">
            <v>353292.46</v>
          </cell>
          <cell r="X605">
            <v>-207561.39</v>
          </cell>
        </row>
        <row r="606">
          <cell r="C606" t="str">
            <v>NDSP-KABEL</v>
          </cell>
          <cell r="Q606">
            <v>104218.16</v>
          </cell>
          <cell r="X606">
            <v>-62532.53</v>
          </cell>
        </row>
        <row r="607">
          <cell r="C607" t="str">
            <v>NDSP-KABEL</v>
          </cell>
          <cell r="Q607">
            <v>193276</v>
          </cell>
          <cell r="X607">
            <v>-123213.75</v>
          </cell>
        </row>
        <row r="608">
          <cell r="C608" t="str">
            <v>NDSP-KABEL</v>
          </cell>
          <cell r="Q608">
            <v>91277.36</v>
          </cell>
          <cell r="X608">
            <v>-59330.48</v>
          </cell>
        </row>
        <row r="609">
          <cell r="C609" t="str">
            <v>NDSP-KABEL</v>
          </cell>
          <cell r="Q609">
            <v>59750.59</v>
          </cell>
          <cell r="X609">
            <v>-39585.47</v>
          </cell>
        </row>
        <row r="610">
          <cell r="C610" t="str">
            <v>NDSP-KABEL</v>
          </cell>
          <cell r="Q610">
            <v>185918</v>
          </cell>
          <cell r="X610">
            <v>-125494.8</v>
          </cell>
        </row>
        <row r="611">
          <cell r="C611" t="str">
            <v>NDSP-KABEL               Höchst</v>
          </cell>
          <cell r="Q611">
            <v>306460.17</v>
          </cell>
          <cell r="X611">
            <v>-210692.85</v>
          </cell>
        </row>
        <row r="612">
          <cell r="C612" t="str">
            <v>NDSP-KABEL               Höchst</v>
          </cell>
          <cell r="Q612">
            <v>182767.42</v>
          </cell>
          <cell r="X612">
            <v>-127939.64</v>
          </cell>
        </row>
        <row r="613">
          <cell r="C613" t="str">
            <v>NDSP-KABEL</v>
          </cell>
          <cell r="Q613">
            <v>194709.66</v>
          </cell>
          <cell r="X613">
            <v>-141165.28</v>
          </cell>
        </row>
        <row r="614">
          <cell r="C614" t="str">
            <v>NDSP-KABEL</v>
          </cell>
          <cell r="Q614">
            <v>65864.11</v>
          </cell>
          <cell r="X614">
            <v>-48575.97</v>
          </cell>
        </row>
        <row r="615">
          <cell r="C615" t="str">
            <v>NDSP-KABEL</v>
          </cell>
          <cell r="Q615">
            <v>251537.2</v>
          </cell>
          <cell r="X615">
            <v>-188654.61</v>
          </cell>
        </row>
        <row r="616">
          <cell r="C616" t="str">
            <v>NDSP-KABEL</v>
          </cell>
          <cell r="Q616">
            <v>427590.33</v>
          </cell>
          <cell r="X616">
            <v>-320693.46999999997</v>
          </cell>
        </row>
        <row r="617">
          <cell r="C617" t="str">
            <v>NDSP-KABEL</v>
          </cell>
          <cell r="Q617">
            <v>149914.35999999999</v>
          </cell>
          <cell r="X617">
            <v>-116184.05</v>
          </cell>
        </row>
        <row r="618">
          <cell r="C618" t="str">
            <v>NDSP-KABEL</v>
          </cell>
          <cell r="Q618">
            <v>224365.61</v>
          </cell>
          <cell r="X618">
            <v>-179494.07</v>
          </cell>
        </row>
        <row r="619">
          <cell r="C619" t="str">
            <v>NDSP-KABEL</v>
          </cell>
          <cell r="Q619">
            <v>235803.21</v>
          </cell>
          <cell r="X619">
            <v>-194539.41</v>
          </cell>
        </row>
        <row r="620">
          <cell r="C620" t="str">
            <v>NDSP-KABEL               Höchst</v>
          </cell>
          <cell r="Q620">
            <v>94114.01</v>
          </cell>
          <cell r="X620">
            <v>-79997.36</v>
          </cell>
        </row>
        <row r="621">
          <cell r="C621" t="str">
            <v>NDSP-KABEL</v>
          </cell>
          <cell r="Q621">
            <v>76805.240000000005</v>
          </cell>
          <cell r="X621">
            <v>-65286.06</v>
          </cell>
        </row>
        <row r="622">
          <cell r="C622" t="str">
            <v>NDSP-KABEL</v>
          </cell>
          <cell r="Q622">
            <v>208641.86</v>
          </cell>
          <cell r="X622">
            <v>-182563.49</v>
          </cell>
        </row>
        <row r="623">
          <cell r="C623" t="str">
            <v>NDSP-KABEL               Höchst</v>
          </cell>
          <cell r="Q623">
            <v>558.84</v>
          </cell>
          <cell r="X623">
            <v>-503.04</v>
          </cell>
        </row>
        <row r="624">
          <cell r="C624" t="str">
            <v>NDSP-KABEL</v>
          </cell>
          <cell r="Q624">
            <v>176096.08</v>
          </cell>
          <cell r="X624">
            <v>-158488.26999999999</v>
          </cell>
        </row>
        <row r="625">
          <cell r="C625" t="str">
            <v>NDSP-KABEL               Höchst</v>
          </cell>
          <cell r="Q625">
            <v>15267.69</v>
          </cell>
          <cell r="X625">
            <v>-14123.54</v>
          </cell>
        </row>
        <row r="626">
          <cell r="C626" t="str">
            <v>NDSP-KABEL</v>
          </cell>
          <cell r="Q626">
            <v>177562.98</v>
          </cell>
          <cell r="X626">
            <v>-164247.53</v>
          </cell>
        </row>
        <row r="627">
          <cell r="C627" t="str">
            <v>NDSP-KABEL</v>
          </cell>
          <cell r="Q627">
            <v>162989.10999999999</v>
          </cell>
          <cell r="X627">
            <v>-154840.47</v>
          </cell>
        </row>
        <row r="628">
          <cell r="C628" t="str">
            <v>NDSP-KABEL</v>
          </cell>
          <cell r="Q628">
            <v>141824.70000000001</v>
          </cell>
          <cell r="X628">
            <v>-138280.23000000001</v>
          </cell>
        </row>
        <row r="629">
          <cell r="C629" t="str">
            <v>NDSP-KABEL</v>
          </cell>
          <cell r="Q629">
            <v>216576.59</v>
          </cell>
          <cell r="X629">
            <v>-216576.59</v>
          </cell>
        </row>
        <row r="630">
          <cell r="C630" t="str">
            <v>NDSP-KABEL</v>
          </cell>
          <cell r="Q630">
            <v>260624.39</v>
          </cell>
          <cell r="X630">
            <v>-260624.39</v>
          </cell>
        </row>
        <row r="631">
          <cell r="C631" t="str">
            <v>NDSP-KABEL</v>
          </cell>
          <cell r="Q631">
            <v>250936.94</v>
          </cell>
          <cell r="X631">
            <v>-250936.94</v>
          </cell>
        </row>
        <row r="632">
          <cell r="C632" t="str">
            <v>NDSP-KABEL               Höchst</v>
          </cell>
          <cell r="Q632">
            <v>156337.72</v>
          </cell>
          <cell r="X632">
            <v>-156337.72</v>
          </cell>
        </row>
        <row r="633">
          <cell r="C633" t="str">
            <v>NDSP-KABEL               Höchst</v>
          </cell>
          <cell r="Q633">
            <v>291454.27</v>
          </cell>
          <cell r="X633">
            <v>-291454.27</v>
          </cell>
        </row>
        <row r="634">
          <cell r="C634" t="str">
            <v>NDSP-KABEL               Höchst</v>
          </cell>
          <cell r="Q634">
            <v>348362.08</v>
          </cell>
          <cell r="X634">
            <v>-348362.08</v>
          </cell>
        </row>
        <row r="635">
          <cell r="C635" t="str">
            <v>NDSP-KABEL               Höchst</v>
          </cell>
          <cell r="Q635">
            <v>225167.83</v>
          </cell>
          <cell r="X635">
            <v>-225167.83</v>
          </cell>
        </row>
        <row r="636">
          <cell r="C636" t="str">
            <v>NDSP-KABEL               Nied</v>
          </cell>
          <cell r="Q636">
            <v>2148.96</v>
          </cell>
          <cell r="X636">
            <v>-2148.96</v>
          </cell>
        </row>
        <row r="637">
          <cell r="C637" t="str">
            <v>NDSP-KABEL               Höchst</v>
          </cell>
          <cell r="Q637">
            <v>63825.08</v>
          </cell>
          <cell r="X637">
            <v>-63825.08</v>
          </cell>
        </row>
        <row r="638">
          <cell r="C638" t="str">
            <v>NDSP-KABEL               Sossenheim</v>
          </cell>
          <cell r="Q638">
            <v>9522.2999999999993</v>
          </cell>
          <cell r="X638">
            <v>-9522.2999999999993</v>
          </cell>
        </row>
        <row r="639">
          <cell r="C639" t="str">
            <v>NDSP-KABEL               Höchst</v>
          </cell>
          <cell r="Q639">
            <v>54183.13</v>
          </cell>
          <cell r="X639">
            <v>-54183.13</v>
          </cell>
        </row>
        <row r="640">
          <cell r="C640" t="str">
            <v>NDSP-KABEL               Sossenheim</v>
          </cell>
          <cell r="Q640">
            <v>2159.19</v>
          </cell>
          <cell r="X640">
            <v>-2159.19</v>
          </cell>
        </row>
        <row r="641">
          <cell r="C641" t="str">
            <v>NDSP-KABEL               Höchst</v>
          </cell>
          <cell r="Q641">
            <v>84906.15</v>
          </cell>
          <cell r="X641">
            <v>-84906.15</v>
          </cell>
        </row>
        <row r="642">
          <cell r="C642" t="str">
            <v>NDSP-KABEL               Nied</v>
          </cell>
          <cell r="Q642">
            <v>4835.29</v>
          </cell>
          <cell r="X642">
            <v>-4835.29</v>
          </cell>
        </row>
        <row r="643">
          <cell r="C643" t="str">
            <v>NDSP-KABEL               Sossenheim</v>
          </cell>
          <cell r="Q643">
            <v>18581.37</v>
          </cell>
          <cell r="X643">
            <v>-18581.37</v>
          </cell>
        </row>
        <row r="644">
          <cell r="C644" t="str">
            <v>NDSP-KABEL               Nied</v>
          </cell>
          <cell r="Q644">
            <v>12043.99</v>
          </cell>
          <cell r="X644">
            <v>-12043.99</v>
          </cell>
        </row>
        <row r="645">
          <cell r="C645" t="str">
            <v>NDSP-KABEL               Nied</v>
          </cell>
          <cell r="Q645">
            <v>62077.48</v>
          </cell>
          <cell r="X645">
            <v>-62077.48</v>
          </cell>
        </row>
        <row r="646">
          <cell r="C646" t="str">
            <v>WANDLER 5A 220 V</v>
          </cell>
          <cell r="Q646">
            <v>222.92</v>
          </cell>
          <cell r="X646">
            <v>-219.09</v>
          </cell>
        </row>
        <row r="647">
          <cell r="C647" t="str">
            <v>NDSP-KABEL</v>
          </cell>
          <cell r="Q647">
            <v>11554.12</v>
          </cell>
          <cell r="X647">
            <v>-11554.12</v>
          </cell>
        </row>
        <row r="648">
          <cell r="C648" t="str">
            <v>NDSP-KABEL</v>
          </cell>
          <cell r="Q648">
            <v>327.73</v>
          </cell>
          <cell r="X648">
            <v>-327.73</v>
          </cell>
        </row>
        <row r="649">
          <cell r="C649" t="str">
            <v>NDSP-KABEL               Höchst Altanlagen</v>
          </cell>
          <cell r="Q649">
            <v>85738.54</v>
          </cell>
          <cell r="X649">
            <v>-85738.54</v>
          </cell>
        </row>
        <row r="650">
          <cell r="C650" t="str">
            <v>NDSP-KABEL               Höchst</v>
          </cell>
          <cell r="Q650">
            <v>277396.81</v>
          </cell>
          <cell r="X650">
            <v>-277396.81</v>
          </cell>
        </row>
        <row r="651">
          <cell r="C651" t="str">
            <v>MASTAUFFUEHRUNG</v>
          </cell>
          <cell r="Q651">
            <v>1826.33</v>
          </cell>
          <cell r="X651">
            <v>-974.41</v>
          </cell>
        </row>
        <row r="652">
          <cell r="C652" t="str">
            <v>MASTAUFFUEHRUNG</v>
          </cell>
          <cell r="Q652">
            <v>3034.01</v>
          </cell>
          <cell r="X652">
            <v>-1772.44</v>
          </cell>
        </row>
        <row r="653">
          <cell r="C653" t="str">
            <v>MASTAUFFUEHRUNG</v>
          </cell>
          <cell r="Q653">
            <v>992.93</v>
          </cell>
          <cell r="X653">
            <v>-614.01</v>
          </cell>
        </row>
        <row r="654">
          <cell r="C654" t="str">
            <v>MASTAUFFUEHRUNG</v>
          </cell>
          <cell r="Q654">
            <v>2482.3200000000002</v>
          </cell>
          <cell r="X654">
            <v>-1489.62</v>
          </cell>
        </row>
        <row r="655">
          <cell r="C655" t="str">
            <v>MASTAUFFUEHRUNG          Höchst</v>
          </cell>
          <cell r="Q655">
            <v>3174.1</v>
          </cell>
          <cell r="X655">
            <v>-2223.81</v>
          </cell>
        </row>
        <row r="656">
          <cell r="C656" t="str">
            <v>NDSP-Freileitung  1999/2</v>
          </cell>
          <cell r="Q656">
            <v>8111.6</v>
          </cell>
          <cell r="X656">
            <v>-2299.89</v>
          </cell>
        </row>
        <row r="657">
          <cell r="C657" t="str">
            <v>NDSP-Freileitung  1999/1</v>
          </cell>
          <cell r="Q657">
            <v>8295.92</v>
          </cell>
          <cell r="X657">
            <v>-2516.92</v>
          </cell>
        </row>
        <row r="658">
          <cell r="C658" t="str">
            <v>NDSP-Freileitung</v>
          </cell>
          <cell r="Q658">
            <v>10444.66</v>
          </cell>
          <cell r="X658">
            <v>-3377.75</v>
          </cell>
        </row>
        <row r="659">
          <cell r="C659" t="str">
            <v>NDSP-Freileitung</v>
          </cell>
          <cell r="Q659">
            <v>8142.06</v>
          </cell>
          <cell r="X659">
            <v>-2796.39</v>
          </cell>
        </row>
        <row r="660">
          <cell r="C660" t="str">
            <v>NDSP-Freileitung</v>
          </cell>
          <cell r="Q660">
            <v>15463.47</v>
          </cell>
          <cell r="X660">
            <v>-5619.78</v>
          </cell>
        </row>
        <row r="661">
          <cell r="C661" t="str">
            <v>NDSP-Freileitung</v>
          </cell>
          <cell r="Q661">
            <v>14639.94</v>
          </cell>
          <cell r="X661">
            <v>-5613.18</v>
          </cell>
        </row>
        <row r="662">
          <cell r="C662" t="str">
            <v>Nsp.-Freileitungt 2003/2</v>
          </cell>
          <cell r="Q662">
            <v>2187.81</v>
          </cell>
          <cell r="X662">
            <v>-169.56</v>
          </cell>
        </row>
        <row r="663">
          <cell r="C663" t="str">
            <v>Nsp.-Freileitungt 2002/2</v>
          </cell>
          <cell r="Q663">
            <v>13103.79</v>
          </cell>
          <cell r="X663">
            <v>-1338.89</v>
          </cell>
        </row>
        <row r="664">
          <cell r="C664" t="str">
            <v>Nsp.-Freileitungt 2002/2</v>
          </cell>
          <cell r="Q664">
            <v>3183.93</v>
          </cell>
          <cell r="X664">
            <v>-366.03</v>
          </cell>
        </row>
        <row r="665">
          <cell r="C665" t="str">
            <v>Nsp.-Freileitungt 2001/2</v>
          </cell>
          <cell r="Q665">
            <v>5841.3</v>
          </cell>
          <cell r="X665">
            <v>-744.23</v>
          </cell>
        </row>
        <row r="666">
          <cell r="C666" t="str">
            <v>Nsp - Freileitung  2000/2</v>
          </cell>
          <cell r="Q666">
            <v>1487.92</v>
          </cell>
          <cell r="X666">
            <v>-244.19</v>
          </cell>
        </row>
        <row r="667">
          <cell r="C667" t="str">
            <v>Nsp - Freileitung  2000/1</v>
          </cell>
          <cell r="Q667">
            <v>11515.15</v>
          </cell>
          <cell r="X667">
            <v>-2015.52</v>
          </cell>
        </row>
        <row r="668">
          <cell r="C668" t="str">
            <v>NDSP-FREILTG</v>
          </cell>
          <cell r="Q668">
            <v>19005.599999999999</v>
          </cell>
          <cell r="X668">
            <v>-7984.68</v>
          </cell>
        </row>
        <row r="669">
          <cell r="C669" t="str">
            <v>NDSP-FREILTG</v>
          </cell>
          <cell r="Q669">
            <v>32010.79</v>
          </cell>
          <cell r="X669">
            <v>-14086.45</v>
          </cell>
        </row>
        <row r="670">
          <cell r="C670" t="str">
            <v>NDSP-FREILTG</v>
          </cell>
          <cell r="Q670">
            <v>12115.09</v>
          </cell>
          <cell r="X670">
            <v>-5574.13</v>
          </cell>
        </row>
        <row r="671">
          <cell r="C671" t="str">
            <v>NDSP-FREILTG</v>
          </cell>
          <cell r="Q671">
            <v>19462.86</v>
          </cell>
          <cell r="X671">
            <v>-9343.6299999999992</v>
          </cell>
        </row>
        <row r="672">
          <cell r="C672" t="str">
            <v>NDSP-FREILTG</v>
          </cell>
          <cell r="Q672">
            <v>11698.36</v>
          </cell>
          <cell r="X672">
            <v>-5264.43</v>
          </cell>
        </row>
        <row r="673">
          <cell r="C673" t="str">
            <v>NDSP-FREILTG</v>
          </cell>
          <cell r="Q673">
            <v>4903.8</v>
          </cell>
          <cell r="X673">
            <v>-2290.06</v>
          </cell>
        </row>
        <row r="674">
          <cell r="C674" t="str">
            <v>NDSP-FREILTG</v>
          </cell>
          <cell r="Q674">
            <v>10620.55</v>
          </cell>
          <cell r="X674">
            <v>-5489.23</v>
          </cell>
        </row>
        <row r="675">
          <cell r="C675" t="str">
            <v>NDSP-FREILTG</v>
          </cell>
          <cell r="Q675">
            <v>9242.11</v>
          </cell>
          <cell r="X675">
            <v>-4930.91</v>
          </cell>
        </row>
        <row r="676">
          <cell r="C676" t="str">
            <v>NDSP-FREILTG</v>
          </cell>
          <cell r="Q676">
            <v>7511.9</v>
          </cell>
          <cell r="X676">
            <v>-4133.3599999999997</v>
          </cell>
        </row>
        <row r="677">
          <cell r="C677" t="str">
            <v>NDSP-FREILTG</v>
          </cell>
          <cell r="Q677">
            <v>1059.9100000000001</v>
          </cell>
          <cell r="X677">
            <v>-602.62</v>
          </cell>
        </row>
        <row r="678">
          <cell r="C678" t="str">
            <v>NDSP-FREILTG</v>
          </cell>
          <cell r="Q678">
            <v>6375.81</v>
          </cell>
          <cell r="X678">
            <v>-3720.64</v>
          </cell>
        </row>
        <row r="679">
          <cell r="C679" t="str">
            <v>NDSP-FREILTG</v>
          </cell>
          <cell r="Q679">
            <v>5693.75</v>
          </cell>
          <cell r="X679">
            <v>-3416.88</v>
          </cell>
        </row>
        <row r="680">
          <cell r="C680" t="str">
            <v>NDSP-FREILTG</v>
          </cell>
          <cell r="Q680">
            <v>22233.53</v>
          </cell>
          <cell r="X680">
            <v>-13712.32</v>
          </cell>
        </row>
        <row r="681">
          <cell r="C681" t="str">
            <v>NDSP-FREILTG</v>
          </cell>
          <cell r="Q681">
            <v>289.89999999999998</v>
          </cell>
          <cell r="X681">
            <v>-184.61</v>
          </cell>
        </row>
        <row r="682">
          <cell r="C682" t="str">
            <v>NDSP-FREILTG</v>
          </cell>
          <cell r="Q682">
            <v>10740.2</v>
          </cell>
          <cell r="X682">
            <v>-6983.11</v>
          </cell>
        </row>
        <row r="683">
          <cell r="C683" t="str">
            <v>NDSP-FREILTG</v>
          </cell>
          <cell r="Q683">
            <v>2822.33</v>
          </cell>
          <cell r="X683">
            <v>-1930.36</v>
          </cell>
        </row>
        <row r="684">
          <cell r="C684" t="str">
            <v>NDSP-FREILTG</v>
          </cell>
          <cell r="Q684">
            <v>25261.4</v>
          </cell>
          <cell r="X684">
            <v>-17684.84</v>
          </cell>
        </row>
        <row r="685">
          <cell r="C685" t="str">
            <v>NDSP-FREILTG</v>
          </cell>
          <cell r="Q685">
            <v>11489.75</v>
          </cell>
          <cell r="X685">
            <v>-8617.34</v>
          </cell>
        </row>
        <row r="686">
          <cell r="C686" t="str">
            <v>NDSP-FREILTG</v>
          </cell>
          <cell r="Q686">
            <v>1677.04</v>
          </cell>
          <cell r="X686">
            <v>-1286.03</v>
          </cell>
        </row>
        <row r="687">
          <cell r="C687" t="str">
            <v>NDSP-FREILTG</v>
          </cell>
          <cell r="Q687">
            <v>3324.42</v>
          </cell>
          <cell r="X687">
            <v>-2715.5</v>
          </cell>
        </row>
        <row r="688">
          <cell r="C688" t="str">
            <v>NDSP-FREILTG</v>
          </cell>
          <cell r="Q688">
            <v>8239.4699999999993</v>
          </cell>
          <cell r="X688">
            <v>-6867.28</v>
          </cell>
        </row>
        <row r="689">
          <cell r="C689" t="str">
            <v>NDSP-FREILTG</v>
          </cell>
          <cell r="Q689">
            <v>7726.66</v>
          </cell>
          <cell r="X689">
            <v>-642</v>
          </cell>
        </row>
        <row r="690">
          <cell r="C690" t="str">
            <v>NDSP-FREILTG</v>
          </cell>
          <cell r="Q690">
            <v>12767.58</v>
          </cell>
          <cell r="X690">
            <v>-1060</v>
          </cell>
        </row>
        <row r="691">
          <cell r="C691" t="str">
            <v>NDSP-FREILTG</v>
          </cell>
          <cell r="Q691">
            <v>36627.93</v>
          </cell>
          <cell r="X691">
            <v>-13278.53</v>
          </cell>
        </row>
        <row r="692">
          <cell r="C692" t="str">
            <v>NDSP-FREILTG</v>
          </cell>
          <cell r="Q692">
            <v>36924.480000000003</v>
          </cell>
          <cell r="X692">
            <v>-13849.34</v>
          </cell>
        </row>
        <row r="693">
          <cell r="C693" t="str">
            <v>NDSP-FREILTG</v>
          </cell>
          <cell r="Q693">
            <v>14535.01</v>
          </cell>
          <cell r="X693">
            <v>-7814.44</v>
          </cell>
        </row>
        <row r="694">
          <cell r="C694" t="str">
            <v>NDSP-FREILTG</v>
          </cell>
          <cell r="Q694">
            <v>8649.01</v>
          </cell>
          <cell r="X694">
            <v>-4759.28</v>
          </cell>
        </row>
        <row r="695">
          <cell r="C695" t="str">
            <v>NDSP-FREILTG</v>
          </cell>
          <cell r="Q695">
            <v>3852.07</v>
          </cell>
          <cell r="X695">
            <v>-2265.19</v>
          </cell>
        </row>
        <row r="696">
          <cell r="C696" t="str">
            <v>NDSP-FREILTG</v>
          </cell>
          <cell r="Q696">
            <v>3708.4</v>
          </cell>
          <cell r="X696">
            <v>-2225.91</v>
          </cell>
        </row>
        <row r="697">
          <cell r="C697" t="str">
            <v>NDSP-FREILTG</v>
          </cell>
          <cell r="Q697">
            <v>3654.2</v>
          </cell>
          <cell r="X697">
            <v>-2422.84</v>
          </cell>
        </row>
        <row r="698">
          <cell r="C698" t="str">
            <v>NDSP-FREILTG             Höchst</v>
          </cell>
          <cell r="Q698">
            <v>4470.74</v>
          </cell>
          <cell r="X698">
            <v>-3074.33</v>
          </cell>
        </row>
        <row r="699">
          <cell r="C699" t="str">
            <v>NDSP-FREILTG             Höchst</v>
          </cell>
          <cell r="Q699">
            <v>1827.87</v>
          </cell>
          <cell r="X699">
            <v>-1280.42</v>
          </cell>
        </row>
        <row r="700">
          <cell r="C700" t="str">
            <v>NDSP-FREILTG</v>
          </cell>
          <cell r="Q700">
            <v>15639.4</v>
          </cell>
          <cell r="X700">
            <v>-11338.61</v>
          </cell>
        </row>
        <row r="701">
          <cell r="C701" t="str">
            <v>NDSP-FREILTG</v>
          </cell>
          <cell r="Q701">
            <v>1447.98</v>
          </cell>
          <cell r="X701">
            <v>-1070.29</v>
          </cell>
        </row>
        <row r="702">
          <cell r="C702" t="str">
            <v>NDSP-FREILTG</v>
          </cell>
          <cell r="Q702">
            <v>10956.99</v>
          </cell>
          <cell r="X702">
            <v>-8217.9699999999993</v>
          </cell>
        </row>
        <row r="703">
          <cell r="C703" t="str">
            <v>NDSP-FREILTG</v>
          </cell>
          <cell r="Q703">
            <v>1447.47</v>
          </cell>
          <cell r="X703">
            <v>-1160.42</v>
          </cell>
        </row>
        <row r="704">
          <cell r="C704" t="str">
            <v>NDSP-FREILTG</v>
          </cell>
          <cell r="Q704">
            <v>24049.64</v>
          </cell>
          <cell r="X704">
            <v>-19843.23</v>
          </cell>
        </row>
        <row r="705">
          <cell r="C705" t="str">
            <v>NDSP-FREILTG             Höchst</v>
          </cell>
          <cell r="Q705">
            <v>1731.75</v>
          </cell>
          <cell r="X705">
            <v>-1474.11</v>
          </cell>
        </row>
        <row r="706">
          <cell r="C706" t="str">
            <v>NDSP-FREILTG</v>
          </cell>
          <cell r="Q706">
            <v>6528.69</v>
          </cell>
          <cell r="X706">
            <v>-5550.73</v>
          </cell>
        </row>
        <row r="707">
          <cell r="C707" t="str">
            <v>NDSP-FREILTG</v>
          </cell>
          <cell r="Q707">
            <v>17420.23</v>
          </cell>
          <cell r="X707">
            <v>-15244.18</v>
          </cell>
        </row>
        <row r="708">
          <cell r="C708" t="str">
            <v>NDSP-FREILTG</v>
          </cell>
          <cell r="Q708">
            <v>1532.34</v>
          </cell>
          <cell r="X708">
            <v>-1381.18</v>
          </cell>
        </row>
        <row r="709">
          <cell r="C709" t="str">
            <v>NDSP-FREILTG             Höchst</v>
          </cell>
          <cell r="Q709">
            <v>3908.32</v>
          </cell>
          <cell r="X709">
            <v>-3616.07</v>
          </cell>
        </row>
        <row r="710">
          <cell r="C710" t="str">
            <v>NDSP-FREILTG</v>
          </cell>
          <cell r="Q710">
            <v>47628.37</v>
          </cell>
          <cell r="X710">
            <v>-44057.11</v>
          </cell>
        </row>
        <row r="711">
          <cell r="C711" t="str">
            <v>NDSP-FREILTG</v>
          </cell>
          <cell r="Q711">
            <v>3767.2</v>
          </cell>
          <cell r="X711">
            <v>-3580.3</v>
          </cell>
        </row>
        <row r="712">
          <cell r="C712" t="str">
            <v>NDSP-FREILTG</v>
          </cell>
          <cell r="Q712">
            <v>7089.06</v>
          </cell>
          <cell r="X712">
            <v>-6913.15</v>
          </cell>
        </row>
        <row r="713">
          <cell r="C713" t="str">
            <v>NDSP-FREILTG</v>
          </cell>
          <cell r="Q713">
            <v>6197.37</v>
          </cell>
          <cell r="X713">
            <v>-6197.37</v>
          </cell>
        </row>
        <row r="714">
          <cell r="C714" t="str">
            <v>NDSP-FREILTG</v>
          </cell>
          <cell r="Q714">
            <v>2649.51</v>
          </cell>
          <cell r="X714">
            <v>-2649.51</v>
          </cell>
        </row>
        <row r="715">
          <cell r="C715" t="str">
            <v>NDSP-FREILTG</v>
          </cell>
          <cell r="Q715">
            <v>8482.33</v>
          </cell>
          <cell r="X715">
            <v>-8482.33</v>
          </cell>
        </row>
        <row r="716">
          <cell r="C716" t="str">
            <v>NDSP-FREILTG             Höchst</v>
          </cell>
          <cell r="Q716">
            <v>8096.82</v>
          </cell>
          <cell r="X716">
            <v>-8096.82</v>
          </cell>
        </row>
        <row r="717">
          <cell r="C717" t="str">
            <v>NDSP-FREILTG             Höchst</v>
          </cell>
          <cell r="Q717">
            <v>4888.46</v>
          </cell>
          <cell r="X717">
            <v>-4888.46</v>
          </cell>
        </row>
        <row r="718">
          <cell r="C718" t="str">
            <v>NDSP-FREILTG             Höchst</v>
          </cell>
          <cell r="Q718">
            <v>6683.61</v>
          </cell>
          <cell r="X718">
            <v>-6683.61</v>
          </cell>
        </row>
        <row r="719">
          <cell r="C719" t="str">
            <v>NDSP-FREILTG             Höchst</v>
          </cell>
          <cell r="Q719">
            <v>5661.02</v>
          </cell>
          <cell r="X719">
            <v>-5661.02</v>
          </cell>
        </row>
        <row r="720">
          <cell r="C720" t="str">
            <v>NDSP-FREILTG             Nied</v>
          </cell>
          <cell r="Q720">
            <v>570.6</v>
          </cell>
          <cell r="X720">
            <v>-570.6</v>
          </cell>
        </row>
        <row r="721">
          <cell r="C721" t="str">
            <v>NDSP-FREILTG             Sossenheim</v>
          </cell>
          <cell r="Q721">
            <v>1672.44</v>
          </cell>
          <cell r="X721">
            <v>-1672.44</v>
          </cell>
        </row>
        <row r="722">
          <cell r="C722" t="str">
            <v>NDSP-FREILTG             Höchst</v>
          </cell>
          <cell r="Q722">
            <v>1285.9000000000001</v>
          </cell>
          <cell r="X722">
            <v>-1285.9000000000001</v>
          </cell>
        </row>
        <row r="723">
          <cell r="C723" t="str">
            <v>NDSP-FREILTG             Nied</v>
          </cell>
          <cell r="Q723">
            <v>2703.71</v>
          </cell>
          <cell r="X723">
            <v>-2703.71</v>
          </cell>
        </row>
        <row r="724">
          <cell r="C724" t="str">
            <v>NDSP-FREILTG             Sossenheim</v>
          </cell>
          <cell r="Q724">
            <v>1283.8499999999999</v>
          </cell>
          <cell r="X724">
            <v>-1283.8499999999999</v>
          </cell>
        </row>
        <row r="725">
          <cell r="C725" t="str">
            <v>NDSP-FREILTG             Höchst</v>
          </cell>
          <cell r="Q725">
            <v>3805.55</v>
          </cell>
          <cell r="X725">
            <v>-3805.55</v>
          </cell>
        </row>
        <row r="726">
          <cell r="C726" t="str">
            <v>NDSP-FREILTG             Nied</v>
          </cell>
          <cell r="Q726">
            <v>43362.15</v>
          </cell>
          <cell r="X726">
            <v>-43362.15</v>
          </cell>
        </row>
        <row r="727">
          <cell r="C727" t="str">
            <v>NDSP-FREILTG             Sossenheim</v>
          </cell>
          <cell r="Q727">
            <v>6953.57</v>
          </cell>
          <cell r="X727">
            <v>-6953.57</v>
          </cell>
        </row>
        <row r="728">
          <cell r="C728" t="str">
            <v>NDSP-FREILTG             Höchst</v>
          </cell>
          <cell r="Q728">
            <v>845.68</v>
          </cell>
          <cell r="X728">
            <v>-845.68</v>
          </cell>
        </row>
        <row r="729">
          <cell r="C729" t="str">
            <v>NDSP-FREILTG             Nied</v>
          </cell>
          <cell r="Q729">
            <v>5549.05</v>
          </cell>
          <cell r="X729">
            <v>-5549.05</v>
          </cell>
        </row>
        <row r="730">
          <cell r="C730" t="str">
            <v>NDSP-FREILTG             Sossenheim</v>
          </cell>
          <cell r="Q730">
            <v>55970.61</v>
          </cell>
          <cell r="X730">
            <v>-55970.61</v>
          </cell>
        </row>
        <row r="731">
          <cell r="C731" t="str">
            <v>NDSP-FREILTG             Höchst</v>
          </cell>
          <cell r="Q731">
            <v>8409.2199999999993</v>
          </cell>
          <cell r="X731">
            <v>-8409.2199999999993</v>
          </cell>
        </row>
        <row r="732">
          <cell r="C732" t="str">
            <v>NDSP-FREILTG             Nied</v>
          </cell>
          <cell r="Q732">
            <v>902.94</v>
          </cell>
          <cell r="X732">
            <v>-902.94</v>
          </cell>
        </row>
        <row r="733">
          <cell r="C733" t="str">
            <v>NDSP-FREILTG             Sossenheim</v>
          </cell>
          <cell r="Q733">
            <v>134748.93</v>
          </cell>
          <cell r="X733">
            <v>-134748.93</v>
          </cell>
        </row>
        <row r="734">
          <cell r="C734" t="str">
            <v>NDSP-FREILTG             Nied</v>
          </cell>
          <cell r="Q734">
            <v>95237.32</v>
          </cell>
          <cell r="X734">
            <v>-95237.32</v>
          </cell>
        </row>
        <row r="735">
          <cell r="C735" t="str">
            <v>NDSP-FREILTG             Sossenheim</v>
          </cell>
          <cell r="Q735">
            <v>44837.74</v>
          </cell>
          <cell r="X735">
            <v>-44837.74</v>
          </cell>
        </row>
        <row r="736">
          <cell r="C736" t="str">
            <v>NDSP-FREILTG</v>
          </cell>
          <cell r="Q736">
            <v>29513.3</v>
          </cell>
          <cell r="X736">
            <v>-29513.3</v>
          </cell>
        </row>
        <row r="737">
          <cell r="C737" t="str">
            <v>NDSP-FREILTG</v>
          </cell>
          <cell r="Q737">
            <v>218415.71</v>
          </cell>
          <cell r="X737">
            <v>-218415.71</v>
          </cell>
        </row>
        <row r="738">
          <cell r="C738" t="str">
            <v>NDSP-FREILTG</v>
          </cell>
          <cell r="Q738">
            <v>3845.43</v>
          </cell>
          <cell r="X738">
            <v>-3845.43</v>
          </cell>
        </row>
        <row r="739">
          <cell r="C739" t="str">
            <v>NDSP-FREILTG</v>
          </cell>
          <cell r="Q739">
            <v>9727.84</v>
          </cell>
          <cell r="X739">
            <v>-9727.84</v>
          </cell>
        </row>
        <row r="740">
          <cell r="C740" t="str">
            <v>NDSP-FREILTG</v>
          </cell>
          <cell r="Q740">
            <v>390.94</v>
          </cell>
          <cell r="X740">
            <v>-390.94</v>
          </cell>
        </row>
        <row r="741">
          <cell r="C741" t="str">
            <v>NDSP-FREILTG</v>
          </cell>
          <cell r="Q741">
            <v>5167.68</v>
          </cell>
          <cell r="X741">
            <v>-5167.68</v>
          </cell>
        </row>
        <row r="742">
          <cell r="C742" t="str">
            <v>NDSP-FREILTG             Höchst Altanlagen</v>
          </cell>
          <cell r="Q742">
            <v>87613.95</v>
          </cell>
          <cell r="X742">
            <v>-87613.95</v>
          </cell>
        </row>
        <row r="743">
          <cell r="C743" t="str">
            <v>NDSP-FREILTG             Sossenheim</v>
          </cell>
          <cell r="Q743">
            <v>687.72</v>
          </cell>
          <cell r="X743">
            <v>-681.75</v>
          </cell>
        </row>
        <row r="744">
          <cell r="C744" t="str">
            <v>MASTSTUETZPUNKTE</v>
          </cell>
          <cell r="Q744">
            <v>6403.42</v>
          </cell>
          <cell r="X744">
            <v>-5284.57</v>
          </cell>
        </row>
        <row r="745">
          <cell r="C745" t="str">
            <v>MASTSTUETZPUNKTE</v>
          </cell>
          <cell r="Q745">
            <v>3850.54</v>
          </cell>
          <cell r="X745">
            <v>-3371.43</v>
          </cell>
        </row>
        <row r="746">
          <cell r="C746" t="str">
            <v>MASTSTUETZPUNKTE</v>
          </cell>
          <cell r="Q746">
            <v>3525.36</v>
          </cell>
          <cell r="X746">
            <v>-3174.42</v>
          </cell>
        </row>
        <row r="747">
          <cell r="C747" t="str">
            <v>MASTSTUETZPUNKTE</v>
          </cell>
          <cell r="Q747">
            <v>198.89</v>
          </cell>
          <cell r="X747">
            <v>-198.89</v>
          </cell>
        </row>
        <row r="748">
          <cell r="C748" t="str">
            <v>MASTSTUETZPUNKTE</v>
          </cell>
          <cell r="Q748">
            <v>4452.33</v>
          </cell>
          <cell r="X748">
            <v>-4452.33</v>
          </cell>
        </row>
        <row r="749">
          <cell r="C749" t="str">
            <v>TRENNSCHALTER            Höchst</v>
          </cell>
          <cell r="Q749">
            <v>230.25</v>
          </cell>
          <cell r="X749">
            <v>-196.44</v>
          </cell>
        </row>
        <row r="750">
          <cell r="C750" t="str">
            <v>Schalteschränke/Verteiler                  1999/2</v>
          </cell>
          <cell r="Q750">
            <v>4545.68</v>
          </cell>
          <cell r="X750">
            <v>-1288.46</v>
          </cell>
        </row>
        <row r="751">
          <cell r="C751" t="str">
            <v>Schalteschränke/Verteiler                  1999/1</v>
          </cell>
          <cell r="Q751">
            <v>8413.7000000000007</v>
          </cell>
          <cell r="X751">
            <v>-2553.5100000000002</v>
          </cell>
        </row>
        <row r="752">
          <cell r="C752" t="str">
            <v>Schalteschränke/Verteiler               1998/2</v>
          </cell>
          <cell r="Q752">
            <v>1650.42</v>
          </cell>
          <cell r="X752">
            <v>-535.59</v>
          </cell>
        </row>
        <row r="753">
          <cell r="C753" t="str">
            <v>Schalteschränke/Verteiler                1998/1</v>
          </cell>
          <cell r="Q753">
            <v>21360.89</v>
          </cell>
          <cell r="X753">
            <v>-7335.6</v>
          </cell>
        </row>
        <row r="754">
          <cell r="C754" t="str">
            <v>Schalteschränke/Verteiler                1997/2</v>
          </cell>
          <cell r="Q754">
            <v>15834.63</v>
          </cell>
          <cell r="X754">
            <v>-5755.09</v>
          </cell>
        </row>
        <row r="755">
          <cell r="C755" t="str">
            <v>Schalteschränke/Verteiler                1997/1</v>
          </cell>
          <cell r="Q755">
            <v>29139.79</v>
          </cell>
          <cell r="X755">
            <v>-11171.48</v>
          </cell>
        </row>
        <row r="756">
          <cell r="C756" t="str">
            <v>Schalteschränke 2004/Februar</v>
          </cell>
          <cell r="Q756">
            <v>1980.83</v>
          </cell>
          <cell r="X756">
            <v>-146</v>
          </cell>
        </row>
        <row r="757">
          <cell r="C757" t="str">
            <v>Schalteschränke 2003/1</v>
          </cell>
          <cell r="Q757">
            <v>10946.57</v>
          </cell>
          <cell r="X757">
            <v>-841.68</v>
          </cell>
        </row>
        <row r="758">
          <cell r="C758" t="str">
            <v>Schalteschränke 2003/2</v>
          </cell>
          <cell r="Q758">
            <v>7975.45</v>
          </cell>
          <cell r="X758">
            <v>-600</v>
          </cell>
        </row>
        <row r="759">
          <cell r="C759" t="str">
            <v>Schalteschränke 2002/2</v>
          </cell>
          <cell r="Q759">
            <v>8477.17</v>
          </cell>
          <cell r="X759">
            <v>-865.59</v>
          </cell>
        </row>
        <row r="760">
          <cell r="C760" t="str">
            <v>Schalteschränke 2002/1</v>
          </cell>
          <cell r="Q760">
            <v>2968.03</v>
          </cell>
          <cell r="X760">
            <v>-306.33999999999997</v>
          </cell>
        </row>
        <row r="761">
          <cell r="C761" t="str">
            <v>Schalteschränke 2001/2</v>
          </cell>
          <cell r="Q761">
            <v>2777.01</v>
          </cell>
          <cell r="X761">
            <v>-354.64</v>
          </cell>
        </row>
        <row r="762">
          <cell r="C762" t="str">
            <v>Schalteschränke 2001/1</v>
          </cell>
          <cell r="Q762">
            <v>10964.41</v>
          </cell>
          <cell r="X762">
            <v>-1533.12</v>
          </cell>
        </row>
        <row r="763">
          <cell r="C763" t="str">
            <v>Schalteschränke/Verteiler</v>
          </cell>
          <cell r="Q763">
            <v>4704</v>
          </cell>
          <cell r="X763">
            <v>-824.4</v>
          </cell>
        </row>
        <row r="764">
          <cell r="C764" t="str">
            <v>SCHALTESCHRÄNKE</v>
          </cell>
          <cell r="Q764">
            <v>4035.05</v>
          </cell>
          <cell r="X764">
            <v>-1696.52</v>
          </cell>
        </row>
        <row r="765">
          <cell r="C765" t="str">
            <v>Schalteschränke</v>
          </cell>
          <cell r="Q765">
            <v>3681.3</v>
          </cell>
          <cell r="X765">
            <v>-1695.64</v>
          </cell>
        </row>
        <row r="766">
          <cell r="C766" t="str">
            <v>Schalteschränke</v>
          </cell>
          <cell r="Q766">
            <v>3681.3</v>
          </cell>
          <cell r="X766">
            <v>-1769.27</v>
          </cell>
        </row>
        <row r="767">
          <cell r="C767" t="str">
            <v>SCHALTESCHRÄNKE</v>
          </cell>
          <cell r="Q767">
            <v>11982.64</v>
          </cell>
          <cell r="X767">
            <v>-8150.28</v>
          </cell>
        </row>
        <row r="768">
          <cell r="C768" t="str">
            <v>SCHALTESCHRÄNKE</v>
          </cell>
          <cell r="Q768">
            <v>1953.13</v>
          </cell>
          <cell r="X768">
            <v>-1368.82</v>
          </cell>
        </row>
        <row r="769">
          <cell r="C769" t="str">
            <v>SCHALTESCHRÄNKE</v>
          </cell>
          <cell r="Q769">
            <v>5871.68</v>
          </cell>
          <cell r="X769">
            <v>-4228.01</v>
          </cell>
        </row>
        <row r="770">
          <cell r="C770" t="str">
            <v>SCHALTESCHRAENKE</v>
          </cell>
          <cell r="Q770">
            <v>19819.21</v>
          </cell>
          <cell r="X770">
            <v>-16252.45</v>
          </cell>
        </row>
        <row r="771">
          <cell r="C771" t="str">
            <v>SCHALTESCHRÄNKE</v>
          </cell>
          <cell r="Q771">
            <v>16125.12</v>
          </cell>
          <cell r="X771">
            <v>-13546.09</v>
          </cell>
        </row>
        <row r="772">
          <cell r="C772" t="str">
            <v>SCHALTESCHRAENKE</v>
          </cell>
          <cell r="Q772">
            <v>4875.17</v>
          </cell>
          <cell r="X772">
            <v>-4389.63</v>
          </cell>
        </row>
        <row r="773">
          <cell r="C773" t="str">
            <v>SCHALTESCHRÄNKE</v>
          </cell>
          <cell r="Q773">
            <v>22353.68</v>
          </cell>
          <cell r="X773">
            <v>-20566.939999999999</v>
          </cell>
        </row>
        <row r="774">
          <cell r="C774" t="str">
            <v>SCHALTESCHRÄNKE</v>
          </cell>
          <cell r="Q774">
            <v>11302.62</v>
          </cell>
          <cell r="X774">
            <v>-11077.25</v>
          </cell>
        </row>
        <row r="775">
          <cell r="C775" t="str">
            <v>SCHALTESCHRÄNKE</v>
          </cell>
          <cell r="Q775">
            <v>4287.6899999999996</v>
          </cell>
          <cell r="X775">
            <v>-4287.6899999999996</v>
          </cell>
        </row>
        <row r="776">
          <cell r="C776" t="str">
            <v>SCHALTESCHRÄNKE</v>
          </cell>
          <cell r="Q776">
            <v>17298.689999999999</v>
          </cell>
          <cell r="X776">
            <v>-2008</v>
          </cell>
        </row>
        <row r="777">
          <cell r="C777" t="str">
            <v>SCHALTESCHRÄNKE</v>
          </cell>
          <cell r="Q777">
            <v>10310.06</v>
          </cell>
          <cell r="X777">
            <v>-1197</v>
          </cell>
        </row>
        <row r="778">
          <cell r="C778" t="str">
            <v>SCHALTESCHRAENKE</v>
          </cell>
          <cell r="Q778">
            <v>7877.99</v>
          </cell>
          <cell r="X778">
            <v>-3546.3</v>
          </cell>
        </row>
        <row r="779">
          <cell r="C779" t="str">
            <v>SCHALTESCHRAENKE</v>
          </cell>
          <cell r="Q779">
            <v>4050.97</v>
          </cell>
          <cell r="X779">
            <v>-1892.36</v>
          </cell>
        </row>
        <row r="780">
          <cell r="C780" t="str">
            <v>SCHALTESCHRÄNKE</v>
          </cell>
          <cell r="Q780">
            <v>19146.86</v>
          </cell>
          <cell r="X780">
            <v>-9256.6299999999992</v>
          </cell>
        </row>
        <row r="781">
          <cell r="C781" t="str">
            <v>SCHALTESCHRÄNKE</v>
          </cell>
          <cell r="Q781">
            <v>3783.56</v>
          </cell>
          <cell r="X781">
            <v>-1894.42</v>
          </cell>
        </row>
        <row r="782">
          <cell r="C782" t="str">
            <v>SCHALTESCHRAENKE</v>
          </cell>
          <cell r="Q782">
            <v>4334.22</v>
          </cell>
          <cell r="X782">
            <v>-2313.16</v>
          </cell>
        </row>
        <row r="783">
          <cell r="C783" t="str">
            <v>SCHALTESCHRÄNKE</v>
          </cell>
          <cell r="Q783">
            <v>6644.24</v>
          </cell>
          <cell r="X783">
            <v>-4098.8599999999997</v>
          </cell>
        </row>
        <row r="784">
          <cell r="C784" t="str">
            <v>SCHALTESCHRAENKE</v>
          </cell>
          <cell r="Q784">
            <v>4154.76</v>
          </cell>
          <cell r="X784">
            <v>-2702.12</v>
          </cell>
        </row>
        <row r="785">
          <cell r="C785" t="str">
            <v>SCHALTESCHRÄNKE</v>
          </cell>
          <cell r="Q785">
            <v>3123.99</v>
          </cell>
          <cell r="X785">
            <v>-2084.2600000000002</v>
          </cell>
        </row>
        <row r="786">
          <cell r="C786" t="str">
            <v>SCHALTESCHRAENKE</v>
          </cell>
          <cell r="Q786">
            <v>10894.61</v>
          </cell>
          <cell r="X786">
            <v>-7809.34</v>
          </cell>
        </row>
        <row r="787">
          <cell r="C787" t="str">
            <v>SCHALTESCHRÄNKE</v>
          </cell>
          <cell r="Q787">
            <v>5779.13</v>
          </cell>
          <cell r="X787">
            <v>-4239.12</v>
          </cell>
        </row>
        <row r="788">
          <cell r="C788" t="str">
            <v>SCHALTESCHRÄNKE</v>
          </cell>
          <cell r="Q788">
            <v>13284.9</v>
          </cell>
          <cell r="X788">
            <v>-10407.02</v>
          </cell>
        </row>
        <row r="789">
          <cell r="C789" t="str">
            <v>SCHALTESCHRÄNKE</v>
          </cell>
          <cell r="Q789">
            <v>11589.96</v>
          </cell>
          <cell r="X789">
            <v>-9273.9699999999993</v>
          </cell>
        </row>
        <row r="790">
          <cell r="C790" t="str">
            <v>SCHALTESCHRÄNKE</v>
          </cell>
          <cell r="Q790">
            <v>1303.79</v>
          </cell>
          <cell r="X790">
            <v>-832.38</v>
          </cell>
        </row>
        <row r="791">
          <cell r="C791" t="str">
            <v>SCHALTESCHRAENKE         Höchst</v>
          </cell>
          <cell r="Q791">
            <v>1660.33</v>
          </cell>
          <cell r="X791">
            <v>-1142.95</v>
          </cell>
        </row>
        <row r="792">
          <cell r="C792" t="str">
            <v>SCHALTESCHRÄNKE</v>
          </cell>
          <cell r="Q792">
            <v>7735.33</v>
          </cell>
          <cell r="X792">
            <v>-5609.96</v>
          </cell>
        </row>
        <row r="793">
          <cell r="C793" t="str">
            <v>SCHALTESCHRÄNKE</v>
          </cell>
          <cell r="Q793">
            <v>3075.93</v>
          </cell>
          <cell r="X793">
            <v>-2268.8000000000002</v>
          </cell>
        </row>
        <row r="794">
          <cell r="C794" t="str">
            <v>SCHALTESCHRÄNKE</v>
          </cell>
          <cell r="Q794">
            <v>9157.24</v>
          </cell>
          <cell r="X794">
            <v>-6868.14</v>
          </cell>
        </row>
        <row r="795">
          <cell r="C795" t="str">
            <v>SCHALTESCHRÄNKE</v>
          </cell>
          <cell r="Q795">
            <v>12482.17</v>
          </cell>
          <cell r="X795">
            <v>-9675.52</v>
          </cell>
        </row>
        <row r="796">
          <cell r="C796" t="str">
            <v>SCHALTESCHRÄNKE</v>
          </cell>
          <cell r="Q796">
            <v>5996.43</v>
          </cell>
          <cell r="X796">
            <v>-4797.41</v>
          </cell>
        </row>
        <row r="797">
          <cell r="C797" t="str">
            <v>SCHALTESCHRÄNKE</v>
          </cell>
          <cell r="Q797">
            <v>20878.599999999999</v>
          </cell>
          <cell r="X797">
            <v>-17224.95</v>
          </cell>
        </row>
        <row r="798">
          <cell r="C798" t="str">
            <v>SCHALTESCHRAENKE         Höchst</v>
          </cell>
          <cell r="Q798">
            <v>11689.67</v>
          </cell>
          <cell r="X798">
            <v>-9938.49</v>
          </cell>
        </row>
        <row r="799">
          <cell r="C799" t="str">
            <v>SCHALTESCHRÄNKE</v>
          </cell>
          <cell r="Q799">
            <v>4492.72</v>
          </cell>
          <cell r="X799">
            <v>-3820.86</v>
          </cell>
        </row>
        <row r="800">
          <cell r="C800" t="str">
            <v>SCHALTESCHRÄNKE</v>
          </cell>
          <cell r="Q800">
            <v>3224.21</v>
          </cell>
          <cell r="X800">
            <v>-2822.37</v>
          </cell>
        </row>
        <row r="801">
          <cell r="C801" t="str">
            <v>SCHALTESCHRAENKE         Höchst</v>
          </cell>
          <cell r="Q801">
            <v>889.14</v>
          </cell>
          <cell r="X801">
            <v>-801.54</v>
          </cell>
        </row>
        <row r="802">
          <cell r="C802" t="str">
            <v>SCHALTESCHRAENKE</v>
          </cell>
          <cell r="Q802">
            <v>13271.46</v>
          </cell>
          <cell r="X802">
            <v>-11944.95</v>
          </cell>
        </row>
        <row r="803">
          <cell r="C803" t="str">
            <v>SCHALTESCHRAENKE</v>
          </cell>
          <cell r="Q803">
            <v>13081.91</v>
          </cell>
          <cell r="X803">
            <v>-12102.62</v>
          </cell>
        </row>
        <row r="804">
          <cell r="C804" t="str">
            <v>SCHALTESCHRAENKE</v>
          </cell>
          <cell r="Q804">
            <v>8878.58</v>
          </cell>
          <cell r="X804">
            <v>-8434.76</v>
          </cell>
        </row>
        <row r="805">
          <cell r="C805" t="str">
            <v>SCHALTESCHRAENKE</v>
          </cell>
          <cell r="Q805">
            <v>10234.02</v>
          </cell>
          <cell r="X805">
            <v>-9978.6200000000008</v>
          </cell>
        </row>
        <row r="806">
          <cell r="C806" t="str">
            <v>SCHALTESCHRAENKE</v>
          </cell>
          <cell r="Q806">
            <v>10285.15</v>
          </cell>
          <cell r="X806">
            <v>-10285.15</v>
          </cell>
        </row>
        <row r="807">
          <cell r="C807" t="str">
            <v>SCHALTESCHRAENKE</v>
          </cell>
          <cell r="Q807">
            <v>10789.79</v>
          </cell>
          <cell r="X807">
            <v>-10789.79</v>
          </cell>
        </row>
        <row r="808">
          <cell r="C808" t="str">
            <v>PERTINAX-TAFEL 566078</v>
          </cell>
          <cell r="Q808">
            <v>58.8</v>
          </cell>
          <cell r="X808">
            <v>-58.8</v>
          </cell>
        </row>
        <row r="809">
          <cell r="C809" t="str">
            <v>VERTEILERSCHRÄNKE        Höchst</v>
          </cell>
          <cell r="Q809">
            <v>8545.2199999999993</v>
          </cell>
          <cell r="X809">
            <v>-8545.2199999999993</v>
          </cell>
        </row>
        <row r="810">
          <cell r="C810" t="str">
            <v>VERTEILERSCHRÄNKE        Höchst</v>
          </cell>
          <cell r="Q810">
            <v>5710.11</v>
          </cell>
          <cell r="X810">
            <v>-5710.11</v>
          </cell>
        </row>
        <row r="811">
          <cell r="C811" t="str">
            <v>VERTEILERSCHRÄNKE        Höchst</v>
          </cell>
          <cell r="Q811">
            <v>5804.87</v>
          </cell>
          <cell r="X811">
            <v>-5804.87</v>
          </cell>
        </row>
        <row r="812">
          <cell r="C812" t="str">
            <v>Miniverteiler</v>
          </cell>
          <cell r="Q812">
            <v>10960.43</v>
          </cell>
          <cell r="X812">
            <v>-5043.55</v>
          </cell>
        </row>
        <row r="813">
          <cell r="C813" t="str">
            <v>Miniverteiler</v>
          </cell>
          <cell r="Q813">
            <v>5689.36</v>
          </cell>
          <cell r="X813">
            <v>-2732.17</v>
          </cell>
        </row>
        <row r="814">
          <cell r="C814" t="str">
            <v>MINIVERTEILER</v>
          </cell>
          <cell r="Q814">
            <v>24837.54</v>
          </cell>
          <cell r="X814">
            <v>-16394.27</v>
          </cell>
        </row>
        <row r="815">
          <cell r="C815" t="str">
            <v>MINIVERTEILER</v>
          </cell>
          <cell r="Q815">
            <v>1496.55</v>
          </cell>
          <cell r="X815">
            <v>-1018.07</v>
          </cell>
        </row>
        <row r="816">
          <cell r="C816" t="str">
            <v>MINIVERTEILER</v>
          </cell>
          <cell r="Q816">
            <v>2936.35</v>
          </cell>
          <cell r="X816">
            <v>-2057.08</v>
          </cell>
        </row>
        <row r="817">
          <cell r="C817" t="str">
            <v>MINIVERTEILER</v>
          </cell>
          <cell r="Q817">
            <v>12488.82</v>
          </cell>
          <cell r="X817">
            <v>-8993.2900000000009</v>
          </cell>
        </row>
        <row r="818">
          <cell r="C818" t="str">
            <v>MINIVERTEILER</v>
          </cell>
          <cell r="Q818">
            <v>3839.8</v>
          </cell>
          <cell r="X818">
            <v>-2919.47</v>
          </cell>
        </row>
        <row r="819">
          <cell r="C819" t="str">
            <v>MINIVERTEILER</v>
          </cell>
          <cell r="Q819">
            <v>26179.68</v>
          </cell>
          <cell r="X819">
            <v>-21468.78</v>
          </cell>
        </row>
        <row r="820">
          <cell r="C820" t="str">
            <v>MINIVERTEILER</v>
          </cell>
          <cell r="Q820">
            <v>8658.2199999999993</v>
          </cell>
          <cell r="X820">
            <v>-7274.92</v>
          </cell>
        </row>
        <row r="821">
          <cell r="C821" t="str">
            <v>MINIVERTEILER</v>
          </cell>
          <cell r="Q821">
            <v>6202.99</v>
          </cell>
          <cell r="X821">
            <v>-5584.33</v>
          </cell>
        </row>
        <row r="822">
          <cell r="C822" t="str">
            <v>MINIVERTEILER</v>
          </cell>
          <cell r="Q822">
            <v>19064.03</v>
          </cell>
          <cell r="X822">
            <v>-17540.22</v>
          </cell>
        </row>
        <row r="823">
          <cell r="C823" t="str">
            <v>MINIVERTEILER</v>
          </cell>
          <cell r="Q823">
            <v>9849.5300000000007</v>
          </cell>
          <cell r="X823">
            <v>-9652.6</v>
          </cell>
        </row>
        <row r="824">
          <cell r="C824" t="str">
            <v>MINIVERTEILER</v>
          </cell>
          <cell r="Q824">
            <v>5162.51</v>
          </cell>
          <cell r="X824">
            <v>-5162.51</v>
          </cell>
        </row>
        <row r="825">
          <cell r="C825" t="str">
            <v>Miniverteiler</v>
          </cell>
          <cell r="Q825">
            <v>17557.21</v>
          </cell>
          <cell r="X825">
            <v>-2039</v>
          </cell>
        </row>
        <row r="826">
          <cell r="C826" t="str">
            <v>Miniverteiler</v>
          </cell>
          <cell r="Q826">
            <v>16293.78</v>
          </cell>
          <cell r="X826">
            <v>-1892</v>
          </cell>
        </row>
        <row r="827">
          <cell r="C827" t="str">
            <v>MINIVERTEILER</v>
          </cell>
          <cell r="Q827">
            <v>5167.12</v>
          </cell>
          <cell r="X827">
            <v>-2327.4899999999998</v>
          </cell>
        </row>
        <row r="828">
          <cell r="C828" t="str">
            <v>MINIVERTEILER</v>
          </cell>
          <cell r="Q828">
            <v>3919.05</v>
          </cell>
          <cell r="X828">
            <v>-1829.99</v>
          </cell>
        </row>
        <row r="829">
          <cell r="C829" t="str">
            <v>MINIVERTEILER</v>
          </cell>
          <cell r="Q829">
            <v>10746.84</v>
          </cell>
          <cell r="X829">
            <v>-5196.62</v>
          </cell>
        </row>
        <row r="830">
          <cell r="C830" t="str">
            <v>MINIVERTEILER</v>
          </cell>
          <cell r="Q830">
            <v>1060.42</v>
          </cell>
          <cell r="X830">
            <v>-532.16999999999996</v>
          </cell>
        </row>
        <row r="831">
          <cell r="C831" t="str">
            <v>MINIVERTEILER</v>
          </cell>
          <cell r="Q831">
            <v>840.05</v>
          </cell>
          <cell r="X831">
            <v>-434.02</v>
          </cell>
        </row>
        <row r="832">
          <cell r="C832" t="str">
            <v>MINIVERTEILER</v>
          </cell>
          <cell r="Q832">
            <v>968.9</v>
          </cell>
          <cell r="X832">
            <v>-518.86</v>
          </cell>
        </row>
        <row r="833">
          <cell r="C833" t="str">
            <v>MINIVERTEILER</v>
          </cell>
          <cell r="Q833">
            <v>10034.61</v>
          </cell>
          <cell r="X833">
            <v>-6189.55</v>
          </cell>
        </row>
        <row r="834">
          <cell r="C834" t="str">
            <v>MINIVERTEILER</v>
          </cell>
          <cell r="Q834">
            <v>2144.36</v>
          </cell>
          <cell r="X834">
            <v>-1395.4</v>
          </cell>
        </row>
        <row r="835">
          <cell r="C835" t="str">
            <v>MINIVERTEILER</v>
          </cell>
          <cell r="Q835">
            <v>10756.05</v>
          </cell>
          <cell r="X835">
            <v>-7172.1</v>
          </cell>
        </row>
        <row r="836">
          <cell r="C836" t="str">
            <v>MINIVERTEILER</v>
          </cell>
          <cell r="Q836">
            <v>10895.12</v>
          </cell>
          <cell r="X836">
            <v>-7809.66</v>
          </cell>
        </row>
        <row r="837">
          <cell r="C837" t="str">
            <v>MINIVERTEILER</v>
          </cell>
          <cell r="Q837">
            <v>3412.87</v>
          </cell>
          <cell r="X837">
            <v>-2503.48</v>
          </cell>
        </row>
        <row r="838">
          <cell r="C838" t="str">
            <v>MINIVERTEILER</v>
          </cell>
          <cell r="Q838">
            <v>15495.72</v>
          </cell>
          <cell r="X838">
            <v>-12139.74</v>
          </cell>
        </row>
        <row r="839">
          <cell r="C839" t="str">
            <v>MINIVERTEILER</v>
          </cell>
          <cell r="Q839">
            <v>23773.03</v>
          </cell>
          <cell r="X839">
            <v>-15157.33</v>
          </cell>
        </row>
        <row r="840">
          <cell r="C840" t="str">
            <v>MINIVERTEILER            Höchst</v>
          </cell>
          <cell r="Q840">
            <v>679.12</v>
          </cell>
          <cell r="X840">
            <v>-466.96</v>
          </cell>
        </row>
        <row r="841">
          <cell r="C841" t="str">
            <v>KHA               1999/2</v>
          </cell>
          <cell r="Q841">
            <v>74629.06</v>
          </cell>
          <cell r="X841">
            <v>-21147.41</v>
          </cell>
        </row>
        <row r="842">
          <cell r="C842" t="str">
            <v>KHA               1999/1</v>
          </cell>
          <cell r="Q842">
            <v>43903.7</v>
          </cell>
          <cell r="X842">
            <v>-13320.01</v>
          </cell>
        </row>
        <row r="843">
          <cell r="C843" t="str">
            <v>KHA               1998/2</v>
          </cell>
          <cell r="Q843">
            <v>54543.22</v>
          </cell>
          <cell r="X843">
            <v>-17636.45</v>
          </cell>
        </row>
        <row r="844">
          <cell r="C844" t="str">
            <v>KHA               1998/1</v>
          </cell>
          <cell r="Q844">
            <v>34260.769999999997</v>
          </cell>
          <cell r="X844">
            <v>-11764.57</v>
          </cell>
        </row>
        <row r="845">
          <cell r="C845" t="str">
            <v>KHA               1997/2</v>
          </cell>
          <cell r="Q845">
            <v>56567.27</v>
          </cell>
          <cell r="X845">
            <v>-20553.7</v>
          </cell>
        </row>
        <row r="846">
          <cell r="C846" t="str">
            <v>KHA               1997/1</v>
          </cell>
          <cell r="Q846">
            <v>82192.59</v>
          </cell>
          <cell r="X846">
            <v>-31508.05</v>
          </cell>
        </row>
        <row r="847">
          <cell r="C847" t="str">
            <v>Kabelhausanschlüsse 2000/2</v>
          </cell>
          <cell r="Q847">
            <v>25704.25</v>
          </cell>
          <cell r="X847">
            <v>-4775.43</v>
          </cell>
        </row>
        <row r="848">
          <cell r="C848" t="str">
            <v>Kabelhausanschlüsse 2000/1</v>
          </cell>
          <cell r="Q848">
            <v>91232.01</v>
          </cell>
          <cell r="X848">
            <v>-18247.52</v>
          </cell>
        </row>
        <row r="849">
          <cell r="C849" t="str">
            <v>KHA Höchst 2006 / Februar</v>
          </cell>
          <cell r="Q849">
            <v>2707.65</v>
          </cell>
          <cell r="X849">
            <v>-63</v>
          </cell>
        </row>
        <row r="850">
          <cell r="C850" t="str">
            <v>KHA Höchst 2006 / Januar</v>
          </cell>
          <cell r="Q850">
            <v>1010.86</v>
          </cell>
          <cell r="X850">
            <v>-26</v>
          </cell>
        </row>
        <row r="851">
          <cell r="C851" t="str">
            <v>KHA Höchst 2006 / Juni</v>
          </cell>
          <cell r="Q851">
            <v>397.12</v>
          </cell>
          <cell r="X851">
            <v>-6</v>
          </cell>
        </row>
        <row r="852">
          <cell r="C852" t="str">
            <v>KHA Höchst 2006 / August</v>
          </cell>
          <cell r="Q852">
            <v>28015.18</v>
          </cell>
          <cell r="X852">
            <v>-292</v>
          </cell>
        </row>
        <row r="853">
          <cell r="C853" t="str">
            <v>KHA Höchst 2006 / September</v>
          </cell>
          <cell r="Q853">
            <v>1407.98</v>
          </cell>
          <cell r="X853">
            <v>-12</v>
          </cell>
        </row>
        <row r="854">
          <cell r="C854" t="str">
            <v>KHA Höchst 2006 / Oktober</v>
          </cell>
          <cell r="Q854">
            <v>4584.96</v>
          </cell>
          <cell r="X854">
            <v>-29</v>
          </cell>
        </row>
        <row r="855">
          <cell r="C855" t="str">
            <v>KHA Nied 2006 / Februar</v>
          </cell>
          <cell r="Q855">
            <v>830.35</v>
          </cell>
          <cell r="X855">
            <v>-20</v>
          </cell>
        </row>
        <row r="856">
          <cell r="C856" t="str">
            <v>KHA Nied 2006 / Juli</v>
          </cell>
          <cell r="Q856">
            <v>397.12</v>
          </cell>
          <cell r="X856">
            <v>-5</v>
          </cell>
        </row>
        <row r="857">
          <cell r="C857" t="str">
            <v>KHA Nied 2006 / August</v>
          </cell>
          <cell r="Q857">
            <v>9061.61</v>
          </cell>
          <cell r="X857">
            <v>-95</v>
          </cell>
        </row>
        <row r="858">
          <cell r="C858" t="str">
            <v>KHA Nied 2006 / September</v>
          </cell>
          <cell r="Q858">
            <v>577.63</v>
          </cell>
          <cell r="X858">
            <v>-5</v>
          </cell>
        </row>
        <row r="859">
          <cell r="C859" t="str">
            <v>KHA Nied 2006 / Oktober</v>
          </cell>
          <cell r="Q859">
            <v>9350.43</v>
          </cell>
          <cell r="X859">
            <v>-59</v>
          </cell>
        </row>
        <row r="860">
          <cell r="C860" t="str">
            <v>KHA Unterliederbach 2006 / Februar</v>
          </cell>
          <cell r="Q860">
            <v>1227.47</v>
          </cell>
          <cell r="X860">
            <v>-29</v>
          </cell>
        </row>
        <row r="861">
          <cell r="C861" t="str">
            <v>KHA Unterliederbach 2006 / März</v>
          </cell>
          <cell r="Q861">
            <v>3429.69</v>
          </cell>
          <cell r="X861">
            <v>-72</v>
          </cell>
        </row>
        <row r="862">
          <cell r="C862" t="str">
            <v>KHA Unterliederbach 2006 / April</v>
          </cell>
          <cell r="Q862">
            <v>1624.59</v>
          </cell>
          <cell r="X862">
            <v>-31</v>
          </cell>
        </row>
        <row r="863">
          <cell r="C863" t="str">
            <v>KHA Unterliederbach 2006 / Mai</v>
          </cell>
          <cell r="Q863">
            <v>7473.12</v>
          </cell>
          <cell r="X863">
            <v>-125</v>
          </cell>
        </row>
        <row r="864">
          <cell r="C864" t="str">
            <v>KHA Unterliederbach 2006 / August</v>
          </cell>
          <cell r="Q864">
            <v>3501.9</v>
          </cell>
          <cell r="X864">
            <v>-37</v>
          </cell>
        </row>
        <row r="865">
          <cell r="C865" t="str">
            <v>KHA Unterliederbach 2006 / September</v>
          </cell>
          <cell r="Q865">
            <v>3718.51</v>
          </cell>
          <cell r="X865">
            <v>-31</v>
          </cell>
        </row>
        <row r="866">
          <cell r="C866" t="str">
            <v>KHA Unterliederbach 2006 / Oktober</v>
          </cell>
          <cell r="Q866">
            <v>3501.9</v>
          </cell>
          <cell r="X866">
            <v>-22</v>
          </cell>
        </row>
        <row r="867">
          <cell r="C867" t="str">
            <v>KHA Zeilsheim 2006 / Juni</v>
          </cell>
          <cell r="Q867">
            <v>613.73</v>
          </cell>
          <cell r="X867">
            <v>-9</v>
          </cell>
        </row>
        <row r="868">
          <cell r="C868" t="str">
            <v>KHA Zeilsheim 2006 / Oktober</v>
          </cell>
          <cell r="Q868">
            <v>397.12</v>
          </cell>
          <cell r="X868">
            <v>-3</v>
          </cell>
        </row>
        <row r="869">
          <cell r="C869" t="str">
            <v>Kabelhausanschlüsse 2005 / November</v>
          </cell>
          <cell r="Q869">
            <v>9064.2099999999991</v>
          </cell>
          <cell r="X869">
            <v>-213</v>
          </cell>
        </row>
        <row r="870">
          <cell r="C870" t="str">
            <v>Kabelhausanschlüsse 2005 / Oktober</v>
          </cell>
          <cell r="Q870">
            <v>7961.34</v>
          </cell>
          <cell r="X870">
            <v>-200</v>
          </cell>
        </row>
        <row r="871">
          <cell r="C871" t="str">
            <v>Kabelhausanschlüsse 2005 / September</v>
          </cell>
          <cell r="Q871">
            <v>999.48</v>
          </cell>
          <cell r="X871">
            <v>-27</v>
          </cell>
        </row>
        <row r="872">
          <cell r="C872" t="str">
            <v>Kabelhausanschlüsse 2005 / August</v>
          </cell>
          <cell r="Q872">
            <v>4239.16</v>
          </cell>
          <cell r="X872">
            <v>-121</v>
          </cell>
        </row>
        <row r="873">
          <cell r="C873" t="str">
            <v>Kabelhausanschlüsse 2005 / Juli</v>
          </cell>
          <cell r="Q873">
            <v>344.65</v>
          </cell>
          <cell r="X873">
            <v>-11</v>
          </cell>
        </row>
        <row r="874">
          <cell r="C874" t="str">
            <v>Kabelhausanschlüsse 2005 / Juni</v>
          </cell>
          <cell r="Q874">
            <v>4204.6899999999996</v>
          </cell>
          <cell r="X874">
            <v>-135</v>
          </cell>
        </row>
        <row r="875">
          <cell r="C875" t="str">
            <v>Kabelhausanschlüsse 2005 / Mai</v>
          </cell>
          <cell r="Q875">
            <v>689.29</v>
          </cell>
          <cell r="X875">
            <v>-24</v>
          </cell>
        </row>
        <row r="876">
          <cell r="C876" t="str">
            <v>Kabelhausanschlüsse 2005 / März</v>
          </cell>
          <cell r="Q876">
            <v>2722.71</v>
          </cell>
          <cell r="X876">
            <v>-101</v>
          </cell>
        </row>
        <row r="877">
          <cell r="C877" t="str">
            <v>Kabelhausanschlüsse 2005 / Februar</v>
          </cell>
          <cell r="Q877">
            <v>2136.81</v>
          </cell>
          <cell r="X877">
            <v>-83</v>
          </cell>
        </row>
        <row r="878">
          <cell r="C878" t="str">
            <v>Kabelhausanschlüsse 2004/Dezember</v>
          </cell>
          <cell r="Q878">
            <v>24538.85</v>
          </cell>
          <cell r="X878">
            <v>-983</v>
          </cell>
        </row>
        <row r="879">
          <cell r="C879" t="str">
            <v>Kabelhausanschlüsse 2004/November</v>
          </cell>
          <cell r="Q879">
            <v>8228.86</v>
          </cell>
          <cell r="X879">
            <v>-335</v>
          </cell>
        </row>
        <row r="880">
          <cell r="C880" t="str">
            <v>Kabelhausanschlüsse 2004/Oktober</v>
          </cell>
          <cell r="Q880">
            <v>5994.62</v>
          </cell>
          <cell r="X880">
            <v>-270</v>
          </cell>
        </row>
        <row r="881">
          <cell r="C881" t="str">
            <v>Kabelhausanschlüsse 2004/September</v>
          </cell>
          <cell r="Q881">
            <v>3805.28</v>
          </cell>
          <cell r="X881">
            <v>-180</v>
          </cell>
        </row>
        <row r="882">
          <cell r="C882" t="str">
            <v>Kabelhausanschlüsse 2004/August</v>
          </cell>
          <cell r="Q882">
            <v>6255.25</v>
          </cell>
          <cell r="X882">
            <v>-305</v>
          </cell>
        </row>
        <row r="883">
          <cell r="C883" t="str">
            <v>Kabelhausanschlüsse 2004/Juli</v>
          </cell>
          <cell r="Q883">
            <v>1399.69</v>
          </cell>
          <cell r="X883">
            <v>-63</v>
          </cell>
        </row>
        <row r="884">
          <cell r="C884" t="str">
            <v>Kabelhausanschlüsse 2004/Juni</v>
          </cell>
          <cell r="Q884">
            <v>310.18</v>
          </cell>
          <cell r="X884">
            <v>-14</v>
          </cell>
        </row>
        <row r="885">
          <cell r="C885" t="str">
            <v>Kabelhausanschlüsse 2004/Mai</v>
          </cell>
          <cell r="Q885">
            <v>10686.06</v>
          </cell>
          <cell r="X885">
            <v>-571</v>
          </cell>
        </row>
        <row r="886">
          <cell r="C886" t="str">
            <v>Kabelhausanschlüsse 2004/April</v>
          </cell>
          <cell r="Q886">
            <v>3037.59</v>
          </cell>
          <cell r="X886">
            <v>-163</v>
          </cell>
        </row>
        <row r="887">
          <cell r="C887" t="str">
            <v>Kabelhausanschlüsse 2004/Februar</v>
          </cell>
          <cell r="Q887">
            <v>1146.8</v>
          </cell>
          <cell r="X887">
            <v>-68</v>
          </cell>
        </row>
        <row r="888">
          <cell r="C888" t="str">
            <v>Kabelhausanschlüsse 2004/Januar</v>
          </cell>
          <cell r="Q888">
            <v>1668.07</v>
          </cell>
          <cell r="X888">
            <v>-102</v>
          </cell>
        </row>
        <row r="889">
          <cell r="C889" t="str">
            <v>Kabelhausanschlüsse 2003/</v>
          </cell>
          <cell r="Q889">
            <v>96452.97</v>
          </cell>
          <cell r="X889">
            <v>-5902.32</v>
          </cell>
        </row>
        <row r="890">
          <cell r="C890" t="str">
            <v>Kabelhausanschlüsse 20031</v>
          </cell>
          <cell r="Q890">
            <v>15278.79</v>
          </cell>
          <cell r="X890">
            <v>-1082.6600000000001</v>
          </cell>
        </row>
        <row r="891">
          <cell r="C891" t="str">
            <v>Kabelhausanschlüsse 2002/2</v>
          </cell>
          <cell r="Q891">
            <v>67369.59</v>
          </cell>
          <cell r="X891">
            <v>-5503.67</v>
          </cell>
        </row>
        <row r="892">
          <cell r="C892" t="str">
            <v>Kabelhausanschlüsse 2002/1</v>
          </cell>
          <cell r="Q892">
            <v>10865.1</v>
          </cell>
          <cell r="X892">
            <v>-998.06</v>
          </cell>
        </row>
        <row r="893">
          <cell r="C893" t="str">
            <v>Kabelhausanschlüsse 2001/2</v>
          </cell>
          <cell r="Q893">
            <v>39404.86</v>
          </cell>
          <cell r="X893">
            <v>-4008.87</v>
          </cell>
        </row>
        <row r="894">
          <cell r="C894" t="str">
            <v>Kabelhausanschlüsse 2001/1</v>
          </cell>
          <cell r="Q894">
            <v>44192.82</v>
          </cell>
          <cell r="X894">
            <v>-4935.3</v>
          </cell>
        </row>
        <row r="895">
          <cell r="C895" t="str">
            <v>KHA</v>
          </cell>
          <cell r="Q895">
            <v>95502.1</v>
          </cell>
          <cell r="X895">
            <v>-40112.629999999997</v>
          </cell>
        </row>
        <row r="896">
          <cell r="C896" t="str">
            <v>KHA</v>
          </cell>
          <cell r="Q896">
            <v>104817.60000000001</v>
          </cell>
          <cell r="X896">
            <v>-46120.63</v>
          </cell>
        </row>
        <row r="897">
          <cell r="C897" t="str">
            <v>KHA</v>
          </cell>
          <cell r="Q897">
            <v>105991.22</v>
          </cell>
          <cell r="X897">
            <v>-48757.01</v>
          </cell>
        </row>
        <row r="898">
          <cell r="C898" t="str">
            <v>KHA</v>
          </cell>
          <cell r="Q898">
            <v>98182.01</v>
          </cell>
          <cell r="X898">
            <v>-47129.52</v>
          </cell>
        </row>
        <row r="899">
          <cell r="C899" t="str">
            <v>KHA</v>
          </cell>
          <cell r="Q899">
            <v>84958.37</v>
          </cell>
          <cell r="X899">
            <v>-9856</v>
          </cell>
        </row>
        <row r="900">
          <cell r="C900" t="str">
            <v>KHA</v>
          </cell>
          <cell r="Q900">
            <v>75552.02</v>
          </cell>
          <cell r="X900">
            <v>-8766</v>
          </cell>
        </row>
        <row r="901">
          <cell r="C901" t="str">
            <v>KHA</v>
          </cell>
          <cell r="Q901">
            <v>83266.44</v>
          </cell>
          <cell r="X901">
            <v>-37471.25</v>
          </cell>
        </row>
        <row r="902">
          <cell r="C902" t="str">
            <v>KHA</v>
          </cell>
          <cell r="Q902">
            <v>72949.59</v>
          </cell>
          <cell r="X902">
            <v>-34044.18</v>
          </cell>
        </row>
        <row r="903">
          <cell r="C903" t="str">
            <v>KHA</v>
          </cell>
          <cell r="Q903">
            <v>65713.279999999999</v>
          </cell>
          <cell r="X903">
            <v>-31763.09</v>
          </cell>
        </row>
        <row r="904">
          <cell r="C904" t="str">
            <v>KHA</v>
          </cell>
          <cell r="Q904">
            <v>60042.03</v>
          </cell>
          <cell r="X904">
            <v>-30022.81</v>
          </cell>
        </row>
        <row r="905">
          <cell r="C905" t="str">
            <v>KHA</v>
          </cell>
          <cell r="Q905">
            <v>108967.55</v>
          </cell>
          <cell r="X905">
            <v>-56302.15</v>
          </cell>
        </row>
        <row r="906">
          <cell r="C906" t="str">
            <v>KHA</v>
          </cell>
          <cell r="Q906">
            <v>69742.259999999995</v>
          </cell>
          <cell r="X906">
            <v>-37196.65</v>
          </cell>
        </row>
        <row r="907">
          <cell r="C907" t="str">
            <v>KHA</v>
          </cell>
          <cell r="Q907">
            <v>79748.240000000005</v>
          </cell>
          <cell r="X907">
            <v>-43863.71</v>
          </cell>
        </row>
        <row r="908">
          <cell r="C908" t="str">
            <v>KHA</v>
          </cell>
          <cell r="Q908">
            <v>32867.379999999997</v>
          </cell>
          <cell r="X908">
            <v>-18626.11</v>
          </cell>
        </row>
        <row r="909">
          <cell r="C909" t="str">
            <v>KHA</v>
          </cell>
          <cell r="Q909">
            <v>71214.78</v>
          </cell>
          <cell r="X909">
            <v>-41542.480000000003</v>
          </cell>
        </row>
        <row r="910">
          <cell r="C910" t="str">
            <v>KHA</v>
          </cell>
          <cell r="Q910">
            <v>48782.87</v>
          </cell>
          <cell r="X910">
            <v>-29271.439999999999</v>
          </cell>
        </row>
        <row r="911">
          <cell r="C911" t="str">
            <v>KHA</v>
          </cell>
          <cell r="Q911">
            <v>70851.25</v>
          </cell>
          <cell r="X911">
            <v>-43692.480000000003</v>
          </cell>
        </row>
        <row r="912">
          <cell r="C912" t="str">
            <v>KHA</v>
          </cell>
          <cell r="Q912">
            <v>40219.75</v>
          </cell>
          <cell r="X912">
            <v>-25473.53</v>
          </cell>
        </row>
        <row r="913">
          <cell r="C913" t="str">
            <v>KHA</v>
          </cell>
          <cell r="Q913">
            <v>16893.599999999999</v>
          </cell>
          <cell r="X913">
            <v>-10982.48</v>
          </cell>
        </row>
        <row r="914">
          <cell r="C914" t="str">
            <v>KHA</v>
          </cell>
          <cell r="Q914">
            <v>30409.599999999999</v>
          </cell>
          <cell r="X914">
            <v>-20274.11</v>
          </cell>
        </row>
        <row r="915">
          <cell r="C915" t="str">
            <v>KHA</v>
          </cell>
          <cell r="Q915">
            <v>84422.47</v>
          </cell>
          <cell r="X915">
            <v>-57690.44</v>
          </cell>
        </row>
        <row r="916">
          <cell r="C916" t="str">
            <v>KHA</v>
          </cell>
          <cell r="Q916">
            <v>44916.480000000003</v>
          </cell>
          <cell r="X916">
            <v>-31443.89</v>
          </cell>
        </row>
        <row r="917">
          <cell r="C917" t="str">
            <v>KHA</v>
          </cell>
          <cell r="Q917">
            <v>34645.65</v>
          </cell>
          <cell r="X917">
            <v>-25984.67</v>
          </cell>
        </row>
        <row r="918">
          <cell r="C918" t="str">
            <v>KHA</v>
          </cell>
          <cell r="Q918">
            <v>92569.4</v>
          </cell>
          <cell r="X918">
            <v>-70970.929999999993</v>
          </cell>
        </row>
        <row r="919">
          <cell r="C919" t="str">
            <v>KHA</v>
          </cell>
          <cell r="Q919">
            <v>16148.13</v>
          </cell>
          <cell r="X919">
            <v>-13189.83</v>
          </cell>
        </row>
        <row r="920">
          <cell r="C920" t="str">
            <v>KHA</v>
          </cell>
          <cell r="Q920">
            <v>42467.9</v>
          </cell>
          <cell r="X920">
            <v>-35391.129999999997</v>
          </cell>
        </row>
        <row r="921">
          <cell r="C921" t="str">
            <v>KHA</v>
          </cell>
          <cell r="Q921">
            <v>41786.86</v>
          </cell>
          <cell r="X921">
            <v>-22461.42</v>
          </cell>
        </row>
        <row r="922">
          <cell r="C922" t="str">
            <v>KHA</v>
          </cell>
          <cell r="Q922">
            <v>40309.74</v>
          </cell>
          <cell r="X922">
            <v>-22171.13</v>
          </cell>
        </row>
        <row r="923">
          <cell r="C923" t="str">
            <v>KHA</v>
          </cell>
          <cell r="Q923">
            <v>53514.36</v>
          </cell>
          <cell r="X923">
            <v>-31440.11</v>
          </cell>
        </row>
        <row r="924">
          <cell r="C924" t="str">
            <v>KHA</v>
          </cell>
          <cell r="Q924">
            <v>35413.1</v>
          </cell>
          <cell r="X924">
            <v>-21249.88</v>
          </cell>
        </row>
        <row r="925">
          <cell r="C925" t="str">
            <v>KHA</v>
          </cell>
          <cell r="Q925">
            <v>51521.86</v>
          </cell>
          <cell r="X925">
            <v>-32847.050000000003</v>
          </cell>
        </row>
        <row r="926">
          <cell r="C926" t="str">
            <v>KHA</v>
          </cell>
          <cell r="Q926">
            <v>37144.839999999997</v>
          </cell>
          <cell r="X926">
            <v>-24145.279999999999</v>
          </cell>
        </row>
        <row r="927">
          <cell r="C927" t="str">
            <v>KHA</v>
          </cell>
          <cell r="Q927">
            <v>27610.78</v>
          </cell>
          <cell r="X927">
            <v>-18294.330000000002</v>
          </cell>
        </row>
        <row r="928">
          <cell r="C928" t="str">
            <v>KHA</v>
          </cell>
          <cell r="Q928">
            <v>58947.35</v>
          </cell>
          <cell r="X928">
            <v>-39790.410000000003</v>
          </cell>
        </row>
        <row r="929">
          <cell r="C929" t="str">
            <v>KHA                      Höchst</v>
          </cell>
          <cell r="Q929">
            <v>87506.58</v>
          </cell>
          <cell r="X929">
            <v>-60161.78</v>
          </cell>
        </row>
        <row r="930">
          <cell r="C930" t="str">
            <v>KHA                      Höchst</v>
          </cell>
          <cell r="Q930">
            <v>921.74</v>
          </cell>
          <cell r="X930">
            <v>-647.09</v>
          </cell>
        </row>
        <row r="931">
          <cell r="C931" t="str">
            <v>KHA</v>
          </cell>
          <cell r="Q931">
            <v>44855.13</v>
          </cell>
          <cell r="X931">
            <v>-32521.83</v>
          </cell>
        </row>
        <row r="932">
          <cell r="C932" t="str">
            <v>KHA</v>
          </cell>
          <cell r="Q932">
            <v>16171.65</v>
          </cell>
          <cell r="X932">
            <v>-11928.72</v>
          </cell>
        </row>
        <row r="933">
          <cell r="C933" t="str">
            <v>KHA</v>
          </cell>
          <cell r="Q933">
            <v>57718.720000000001</v>
          </cell>
          <cell r="X933">
            <v>-43289.14</v>
          </cell>
        </row>
        <row r="934">
          <cell r="C934" t="str">
            <v>KHA</v>
          </cell>
          <cell r="Q934">
            <v>95026.15</v>
          </cell>
          <cell r="X934">
            <v>-73646.31</v>
          </cell>
        </row>
        <row r="935">
          <cell r="C935" t="str">
            <v>KHA</v>
          </cell>
          <cell r="Q935">
            <v>50150.58</v>
          </cell>
          <cell r="X935">
            <v>-40121.17</v>
          </cell>
        </row>
        <row r="936">
          <cell r="C936" t="str">
            <v>KHA</v>
          </cell>
          <cell r="Q936">
            <v>43415.839999999997</v>
          </cell>
          <cell r="X936">
            <v>-35819.879999999997</v>
          </cell>
        </row>
        <row r="937">
          <cell r="C937" t="str">
            <v>KHA                      Höchst</v>
          </cell>
          <cell r="Q937">
            <v>31342.7</v>
          </cell>
          <cell r="X937">
            <v>-26642.59</v>
          </cell>
        </row>
        <row r="938">
          <cell r="C938" t="str">
            <v>KHA</v>
          </cell>
          <cell r="Q938">
            <v>54056.85</v>
          </cell>
          <cell r="X938">
            <v>-45950.06</v>
          </cell>
        </row>
        <row r="939">
          <cell r="C939" t="str">
            <v>KHA</v>
          </cell>
          <cell r="Q939">
            <v>81795.960000000006</v>
          </cell>
          <cell r="X939">
            <v>-71571.77</v>
          </cell>
        </row>
        <row r="940">
          <cell r="C940" t="str">
            <v>KHA                      Höchst</v>
          </cell>
          <cell r="Q940">
            <v>12695.89</v>
          </cell>
          <cell r="X940">
            <v>-11428.11</v>
          </cell>
        </row>
        <row r="941">
          <cell r="C941" t="str">
            <v>KHA</v>
          </cell>
          <cell r="Q941">
            <v>48379.97</v>
          </cell>
          <cell r="X941">
            <v>-43543.48</v>
          </cell>
        </row>
        <row r="942">
          <cell r="C942" t="str">
            <v>KHA                      Höchst</v>
          </cell>
          <cell r="Q942">
            <v>1911.8</v>
          </cell>
          <cell r="X942">
            <v>-1769.03</v>
          </cell>
        </row>
        <row r="943">
          <cell r="C943" t="str">
            <v>KHA</v>
          </cell>
          <cell r="Q943">
            <v>83063.97</v>
          </cell>
          <cell r="X943">
            <v>-76835.37</v>
          </cell>
        </row>
        <row r="944">
          <cell r="C944" t="str">
            <v>KHA</v>
          </cell>
          <cell r="Q944">
            <v>59252.59</v>
          </cell>
          <cell r="X944">
            <v>-56291.02</v>
          </cell>
        </row>
        <row r="945">
          <cell r="C945" t="str">
            <v>KHA</v>
          </cell>
          <cell r="Q945">
            <v>61094.78</v>
          </cell>
          <cell r="X945">
            <v>-59568.3</v>
          </cell>
        </row>
        <row r="946">
          <cell r="C946" t="str">
            <v>KHA</v>
          </cell>
          <cell r="Q946">
            <v>56104.57</v>
          </cell>
          <cell r="X946">
            <v>-56104.57</v>
          </cell>
        </row>
        <row r="947">
          <cell r="C947" t="str">
            <v>KHA</v>
          </cell>
          <cell r="Q947">
            <v>49826.93</v>
          </cell>
          <cell r="X947">
            <v>-49826.93</v>
          </cell>
        </row>
        <row r="948">
          <cell r="C948" t="str">
            <v>KHA</v>
          </cell>
          <cell r="Q948">
            <v>59079.78</v>
          </cell>
          <cell r="X948">
            <v>-59079.78</v>
          </cell>
        </row>
        <row r="949">
          <cell r="C949" t="str">
            <v>KHA</v>
          </cell>
          <cell r="Q949">
            <v>43797.77</v>
          </cell>
          <cell r="X949">
            <v>-43797.77</v>
          </cell>
        </row>
        <row r="950">
          <cell r="C950" t="str">
            <v>KHA                      Höchst</v>
          </cell>
          <cell r="Q950">
            <v>61477.22</v>
          </cell>
          <cell r="X950">
            <v>-61477.22</v>
          </cell>
        </row>
        <row r="951">
          <cell r="C951" t="str">
            <v>KHA                      Höchst</v>
          </cell>
          <cell r="Q951">
            <v>98028.46</v>
          </cell>
          <cell r="X951">
            <v>-98028.46</v>
          </cell>
        </row>
        <row r="952">
          <cell r="C952" t="str">
            <v>KHA                      Höchst</v>
          </cell>
          <cell r="Q952">
            <v>51429.83</v>
          </cell>
          <cell r="X952">
            <v>-51429.83</v>
          </cell>
        </row>
        <row r="953">
          <cell r="C953" t="str">
            <v>KHA                      Nied</v>
          </cell>
          <cell r="Q953">
            <v>3380.15</v>
          </cell>
          <cell r="X953">
            <v>-3380.15</v>
          </cell>
        </row>
        <row r="954">
          <cell r="C954" t="str">
            <v>KHA                      Sossenheim</v>
          </cell>
          <cell r="Q954">
            <v>347.17</v>
          </cell>
          <cell r="X954">
            <v>-347.17</v>
          </cell>
        </row>
        <row r="955">
          <cell r="C955" t="str">
            <v>KHA                      Höchst</v>
          </cell>
          <cell r="Q955">
            <v>85995.199999999997</v>
          </cell>
          <cell r="X955">
            <v>-85995.199999999997</v>
          </cell>
        </row>
        <row r="956">
          <cell r="C956" t="str">
            <v>KHA                      Nied</v>
          </cell>
          <cell r="Q956">
            <v>1003.67</v>
          </cell>
          <cell r="X956">
            <v>-1003.67</v>
          </cell>
        </row>
        <row r="957">
          <cell r="C957" t="str">
            <v>KHA                      Sossenheim</v>
          </cell>
          <cell r="Q957">
            <v>1040.48</v>
          </cell>
          <cell r="X957">
            <v>-1040.48</v>
          </cell>
        </row>
        <row r="958">
          <cell r="C958" t="str">
            <v>KHA                      Höchst</v>
          </cell>
          <cell r="Q958">
            <v>21430.29</v>
          </cell>
          <cell r="X958">
            <v>-21430.29</v>
          </cell>
        </row>
        <row r="959">
          <cell r="C959" t="str">
            <v>KHA                      Nied</v>
          </cell>
          <cell r="Q959">
            <v>1697.49</v>
          </cell>
          <cell r="X959">
            <v>-1697.49</v>
          </cell>
        </row>
        <row r="960">
          <cell r="C960" t="str">
            <v>KHA                      Sossenheim</v>
          </cell>
          <cell r="Q960">
            <v>263.32</v>
          </cell>
          <cell r="X960">
            <v>-263.32</v>
          </cell>
        </row>
        <row r="961">
          <cell r="C961" t="str">
            <v>KHA</v>
          </cell>
          <cell r="Q961">
            <v>6318.6</v>
          </cell>
          <cell r="X961">
            <v>-6318.6</v>
          </cell>
        </row>
        <row r="962">
          <cell r="C962" t="str">
            <v>KHA                      Nied</v>
          </cell>
          <cell r="Q962">
            <v>493.91</v>
          </cell>
          <cell r="X962">
            <v>-493.91</v>
          </cell>
        </row>
        <row r="963">
          <cell r="C963" t="str">
            <v>KHA                      Höchst</v>
          </cell>
          <cell r="Q963">
            <v>18208.64</v>
          </cell>
          <cell r="X963">
            <v>-18208.64</v>
          </cell>
        </row>
        <row r="964">
          <cell r="C964" t="str">
            <v>KHA                      Sossenheim</v>
          </cell>
          <cell r="Q964">
            <v>2201.5100000000002</v>
          </cell>
          <cell r="X964">
            <v>-2201.5100000000002</v>
          </cell>
        </row>
        <row r="965">
          <cell r="C965" t="str">
            <v>KHA                      Nied</v>
          </cell>
          <cell r="Q965">
            <v>2069.31</v>
          </cell>
          <cell r="X965">
            <v>-2069.31</v>
          </cell>
        </row>
        <row r="966">
          <cell r="C966" t="str">
            <v>KHA ALTANLAGE</v>
          </cell>
          <cell r="Q966">
            <v>6370.73</v>
          </cell>
          <cell r="X966">
            <v>-6370.73</v>
          </cell>
        </row>
        <row r="967">
          <cell r="C967" t="str">
            <v>FHA               1999/2</v>
          </cell>
          <cell r="Q967">
            <v>7606.9</v>
          </cell>
          <cell r="X967">
            <v>-2157.46</v>
          </cell>
        </row>
        <row r="968">
          <cell r="C968" t="str">
            <v>FHA               1999/1</v>
          </cell>
          <cell r="Q968">
            <v>8476.6200000000008</v>
          </cell>
          <cell r="X968">
            <v>-2573.0500000000002</v>
          </cell>
        </row>
        <row r="969">
          <cell r="C969" t="str">
            <v>FHA               1998/2</v>
          </cell>
          <cell r="Q969">
            <v>5202.13</v>
          </cell>
          <cell r="X969">
            <v>-1683.77</v>
          </cell>
        </row>
        <row r="970">
          <cell r="C970" t="str">
            <v>FHA               1998/1</v>
          </cell>
          <cell r="Q970">
            <v>5314.92</v>
          </cell>
          <cell r="X970">
            <v>-1826</v>
          </cell>
        </row>
        <row r="971">
          <cell r="C971" t="str">
            <v>FHA               1997/2</v>
          </cell>
          <cell r="Q971">
            <v>11279.53</v>
          </cell>
          <cell r="X971">
            <v>-4100.6899999999996</v>
          </cell>
        </row>
        <row r="972">
          <cell r="C972" t="str">
            <v>FHA              1997/1</v>
          </cell>
          <cell r="Q972">
            <v>3553.69</v>
          </cell>
          <cell r="X972">
            <v>-1364.81</v>
          </cell>
        </row>
        <row r="973">
          <cell r="C973" t="str">
            <v>KHA Sossenheim 2006 / April</v>
          </cell>
          <cell r="Q973">
            <v>685.94</v>
          </cell>
          <cell r="X973">
            <v>-15</v>
          </cell>
        </row>
        <row r="974">
          <cell r="C974" t="str">
            <v>KHA Sossenheim 2006 / August</v>
          </cell>
          <cell r="Q974">
            <v>8303.4699999999993</v>
          </cell>
          <cell r="X974">
            <v>-99</v>
          </cell>
        </row>
        <row r="975">
          <cell r="C975" t="str">
            <v>KHA Sossenheim 2006 / Oktober</v>
          </cell>
          <cell r="Q975">
            <v>1660.69</v>
          </cell>
          <cell r="X975">
            <v>-12</v>
          </cell>
        </row>
        <row r="976">
          <cell r="C976" t="str">
            <v>KHA Sossenheim 2006 / November</v>
          </cell>
          <cell r="Q976">
            <v>397.12</v>
          </cell>
          <cell r="X976">
            <v>-2</v>
          </cell>
        </row>
        <row r="977">
          <cell r="C977" t="str">
            <v>FHA Sindlingen 2006 / November</v>
          </cell>
          <cell r="Q977">
            <v>1083.06</v>
          </cell>
          <cell r="X977">
            <v>-6</v>
          </cell>
        </row>
        <row r="978">
          <cell r="C978" t="str">
            <v>FHA Zeilsheim 2006 / Mai</v>
          </cell>
          <cell r="Q978">
            <v>4368.3599999999997</v>
          </cell>
          <cell r="X978">
            <v>-84</v>
          </cell>
        </row>
        <row r="979">
          <cell r="C979" t="str">
            <v>FHA Sindlingen 2005/November</v>
          </cell>
          <cell r="Q979">
            <v>1191.3699999999999</v>
          </cell>
          <cell r="X979">
            <v>-35</v>
          </cell>
        </row>
        <row r="980">
          <cell r="C980" t="str">
            <v>FHA                2000/2</v>
          </cell>
          <cell r="Q980">
            <v>3313.52</v>
          </cell>
          <cell r="X980">
            <v>-616.35</v>
          </cell>
        </row>
        <row r="981">
          <cell r="C981" t="str">
            <v>FHA                2000/1</v>
          </cell>
          <cell r="Q981">
            <v>3273.33</v>
          </cell>
          <cell r="X981">
            <v>-656.09</v>
          </cell>
        </row>
        <row r="982">
          <cell r="C982" t="str">
            <v>Freileitungshausanschlüsse 2004/Dezember</v>
          </cell>
          <cell r="Q982">
            <v>3648.89</v>
          </cell>
          <cell r="X982">
            <v>-192</v>
          </cell>
        </row>
        <row r="983">
          <cell r="C983" t="str">
            <v>Freileitungshausanschlüsse 2004/September</v>
          </cell>
          <cell r="Q983">
            <v>2866.99</v>
          </cell>
          <cell r="X983">
            <v>-168</v>
          </cell>
        </row>
        <row r="984">
          <cell r="C984" t="str">
            <v>Freileitungshausanschlüsse 2004/Mai</v>
          </cell>
          <cell r="Q984">
            <v>5681.86</v>
          </cell>
          <cell r="X984">
            <v>-381</v>
          </cell>
        </row>
        <row r="985">
          <cell r="C985" t="str">
            <v>Freileitungshausanschlüsse 2003/2</v>
          </cell>
          <cell r="Q985">
            <v>5448.08</v>
          </cell>
          <cell r="X985">
            <v>-422.35</v>
          </cell>
        </row>
        <row r="986">
          <cell r="C986" t="str">
            <v>Freileitungshausanschlüsse 2003/1</v>
          </cell>
          <cell r="Q986">
            <v>11539.64</v>
          </cell>
          <cell r="X986">
            <v>-1035.29</v>
          </cell>
        </row>
        <row r="987">
          <cell r="C987" t="str">
            <v>Freileitungshausanschlüsse 2002/2</v>
          </cell>
          <cell r="Q987">
            <v>11223.29</v>
          </cell>
          <cell r="X987">
            <v>-1146.96</v>
          </cell>
        </row>
        <row r="988">
          <cell r="C988" t="str">
            <v>Freileitungshausanschlüsse 2002/1</v>
          </cell>
          <cell r="Q988">
            <v>3014.77</v>
          </cell>
          <cell r="X988">
            <v>-347.33</v>
          </cell>
        </row>
        <row r="989">
          <cell r="C989" t="str">
            <v>Freileitungshausanschlüsse 2001/2</v>
          </cell>
          <cell r="Q989">
            <v>6894.65</v>
          </cell>
          <cell r="X989">
            <v>-878.1</v>
          </cell>
        </row>
        <row r="990">
          <cell r="C990" t="str">
            <v>Freileitungshausanschlüsse 2001/1</v>
          </cell>
          <cell r="Q990">
            <v>8570.44</v>
          </cell>
          <cell r="X990">
            <v>-1198.51</v>
          </cell>
        </row>
        <row r="991">
          <cell r="C991" t="str">
            <v>FHA</v>
          </cell>
          <cell r="Q991">
            <v>6945.04</v>
          </cell>
          <cell r="X991">
            <v>-2917.51</v>
          </cell>
        </row>
        <row r="992">
          <cell r="C992" t="str">
            <v>FHA</v>
          </cell>
          <cell r="Q992">
            <v>10729.94</v>
          </cell>
          <cell r="X992">
            <v>-4723.58</v>
          </cell>
        </row>
        <row r="993">
          <cell r="C993" t="str">
            <v>FHA</v>
          </cell>
          <cell r="Q993">
            <v>7731.01</v>
          </cell>
          <cell r="X993">
            <v>-3558.54</v>
          </cell>
        </row>
        <row r="994">
          <cell r="C994" t="str">
            <v>FHA</v>
          </cell>
          <cell r="Q994">
            <v>7051.01</v>
          </cell>
          <cell r="X994">
            <v>-3386.36</v>
          </cell>
        </row>
        <row r="995">
          <cell r="C995" t="str">
            <v>FHA</v>
          </cell>
          <cell r="Q995">
            <v>11116</v>
          </cell>
          <cell r="X995">
            <v>-5003.6000000000004</v>
          </cell>
        </row>
        <row r="996">
          <cell r="C996" t="str">
            <v>FHA</v>
          </cell>
          <cell r="Q996">
            <v>18875.36</v>
          </cell>
          <cell r="X996">
            <v>-8810.9699999999993</v>
          </cell>
        </row>
        <row r="997">
          <cell r="C997" t="str">
            <v>FHA</v>
          </cell>
          <cell r="Q997">
            <v>12648.85</v>
          </cell>
          <cell r="X997">
            <v>-6114.73</v>
          </cell>
        </row>
        <row r="998">
          <cell r="C998" t="str">
            <v>FHA</v>
          </cell>
          <cell r="Q998">
            <v>9935.94</v>
          </cell>
          <cell r="X998">
            <v>-4970.38</v>
          </cell>
        </row>
        <row r="999">
          <cell r="C999" t="str">
            <v>FHA</v>
          </cell>
          <cell r="Q999">
            <v>1546.66</v>
          </cell>
          <cell r="X999">
            <v>-800.44</v>
          </cell>
        </row>
        <row r="1000">
          <cell r="C1000" t="str">
            <v>FHA</v>
          </cell>
          <cell r="Q1000">
            <v>9030.9500000000007</v>
          </cell>
          <cell r="X1000">
            <v>-4818.41</v>
          </cell>
        </row>
        <row r="1001">
          <cell r="C1001" t="str">
            <v>FHA</v>
          </cell>
          <cell r="Q1001">
            <v>3992.17</v>
          </cell>
          <cell r="X1001">
            <v>-2197.48</v>
          </cell>
        </row>
        <row r="1002">
          <cell r="C1002" t="str">
            <v>FHA</v>
          </cell>
          <cell r="Q1002">
            <v>8434.7800000000007</v>
          </cell>
          <cell r="X1002">
            <v>-4782.2299999999996</v>
          </cell>
        </row>
        <row r="1003">
          <cell r="C1003" t="str">
            <v>FHA</v>
          </cell>
          <cell r="Q1003">
            <v>2924.59</v>
          </cell>
          <cell r="X1003">
            <v>-1707.55</v>
          </cell>
        </row>
        <row r="1004">
          <cell r="C1004" t="str">
            <v>FHA</v>
          </cell>
          <cell r="Q1004">
            <v>2513.5100000000002</v>
          </cell>
          <cell r="X1004">
            <v>-1508.76</v>
          </cell>
        </row>
        <row r="1005">
          <cell r="C1005" t="str">
            <v>FHA</v>
          </cell>
          <cell r="Q1005">
            <v>1235.28</v>
          </cell>
          <cell r="X1005">
            <v>-764.23</v>
          </cell>
        </row>
        <row r="1006">
          <cell r="C1006" t="str">
            <v>FHA</v>
          </cell>
          <cell r="Q1006">
            <v>1532.85</v>
          </cell>
          <cell r="X1006">
            <v>-972.52</v>
          </cell>
        </row>
        <row r="1007">
          <cell r="C1007" t="str">
            <v>FHA</v>
          </cell>
          <cell r="Q1007">
            <v>2035.96</v>
          </cell>
          <cell r="X1007">
            <v>-1323.78</v>
          </cell>
        </row>
        <row r="1008">
          <cell r="C1008" t="str">
            <v>FHA</v>
          </cell>
          <cell r="Q1008">
            <v>3763.11</v>
          </cell>
          <cell r="X1008">
            <v>-2510.4299999999998</v>
          </cell>
        </row>
        <row r="1009">
          <cell r="C1009" t="str">
            <v>FHA</v>
          </cell>
          <cell r="Q1009">
            <v>6401.89</v>
          </cell>
          <cell r="X1009">
            <v>-4376.4399999999996</v>
          </cell>
        </row>
        <row r="1010">
          <cell r="C1010" t="str">
            <v>FHA</v>
          </cell>
          <cell r="Q1010">
            <v>7000.1</v>
          </cell>
          <cell r="X1010">
            <v>-4902.0600000000004</v>
          </cell>
        </row>
        <row r="1011">
          <cell r="C1011" t="str">
            <v>FHA</v>
          </cell>
          <cell r="Q1011">
            <v>4229.41</v>
          </cell>
          <cell r="X1011">
            <v>-3172.12</v>
          </cell>
        </row>
        <row r="1012">
          <cell r="C1012" t="str">
            <v>FHA</v>
          </cell>
          <cell r="Q1012">
            <v>3501.84</v>
          </cell>
          <cell r="X1012">
            <v>-2860.65</v>
          </cell>
        </row>
        <row r="1013">
          <cell r="C1013" t="str">
            <v>FHA</v>
          </cell>
          <cell r="Q1013">
            <v>2095.79</v>
          </cell>
          <cell r="X1013">
            <v>-1746.91</v>
          </cell>
        </row>
        <row r="1014">
          <cell r="C1014" t="str">
            <v>FHA</v>
          </cell>
          <cell r="Q1014">
            <v>5168.6499999999996</v>
          </cell>
          <cell r="X1014">
            <v>-500</v>
          </cell>
        </row>
        <row r="1015">
          <cell r="C1015" t="str">
            <v>FHA</v>
          </cell>
          <cell r="Q1015">
            <v>3997.69</v>
          </cell>
          <cell r="X1015">
            <v>-388</v>
          </cell>
        </row>
        <row r="1016">
          <cell r="C1016" t="str">
            <v>FHA</v>
          </cell>
          <cell r="Q1016">
            <v>1186.2</v>
          </cell>
          <cell r="X1016">
            <v>-638.62</v>
          </cell>
        </row>
        <row r="1017">
          <cell r="C1017" t="str">
            <v>FHA</v>
          </cell>
          <cell r="Q1017">
            <v>574.69000000000005</v>
          </cell>
          <cell r="X1017">
            <v>-317.98</v>
          </cell>
        </row>
        <row r="1018">
          <cell r="C1018" t="str">
            <v>FHA</v>
          </cell>
          <cell r="Q1018">
            <v>1777.76</v>
          </cell>
          <cell r="X1018">
            <v>-1046.0999999999999</v>
          </cell>
        </row>
        <row r="1019">
          <cell r="C1019" t="str">
            <v>FHA</v>
          </cell>
          <cell r="Q1019">
            <v>756.71</v>
          </cell>
          <cell r="X1019">
            <v>-454.27</v>
          </cell>
        </row>
        <row r="1020">
          <cell r="C1020" t="str">
            <v>FHA</v>
          </cell>
          <cell r="Q1020">
            <v>3760.55</v>
          </cell>
          <cell r="X1020">
            <v>-2399.31</v>
          </cell>
        </row>
        <row r="1021">
          <cell r="C1021" t="str">
            <v>FHA</v>
          </cell>
          <cell r="Q1021">
            <v>1987.9</v>
          </cell>
          <cell r="X1021">
            <v>-1293.04</v>
          </cell>
        </row>
        <row r="1022">
          <cell r="C1022" t="str">
            <v>FHA</v>
          </cell>
          <cell r="Q1022">
            <v>5808.79</v>
          </cell>
          <cell r="X1022">
            <v>-3850.66</v>
          </cell>
        </row>
        <row r="1023">
          <cell r="C1023" t="str">
            <v>FHA</v>
          </cell>
          <cell r="Q1023">
            <v>2057.9499999999998</v>
          </cell>
          <cell r="X1023">
            <v>-1390.77</v>
          </cell>
        </row>
        <row r="1024">
          <cell r="C1024" t="str">
            <v>FHA                      Höchst</v>
          </cell>
          <cell r="Q1024">
            <v>3768.73</v>
          </cell>
          <cell r="X1024">
            <v>-2593.35</v>
          </cell>
        </row>
        <row r="1025">
          <cell r="C1025" t="str">
            <v>FHA                      Höchst</v>
          </cell>
          <cell r="Q1025">
            <v>3008.95</v>
          </cell>
          <cell r="X1025">
            <v>-2108.59</v>
          </cell>
        </row>
        <row r="1026">
          <cell r="C1026" t="str">
            <v>FHA</v>
          </cell>
          <cell r="Q1026">
            <v>7112.07</v>
          </cell>
          <cell r="X1026">
            <v>-5156.8500000000004</v>
          </cell>
        </row>
        <row r="1027">
          <cell r="C1027" t="str">
            <v>FHA</v>
          </cell>
          <cell r="Q1027">
            <v>2346.3200000000002</v>
          </cell>
          <cell r="X1027">
            <v>-1731.44</v>
          </cell>
        </row>
        <row r="1028">
          <cell r="C1028" t="str">
            <v>FHA</v>
          </cell>
          <cell r="Q1028">
            <v>76146.7</v>
          </cell>
          <cell r="X1028">
            <v>-57111.02</v>
          </cell>
        </row>
        <row r="1029">
          <cell r="C1029" t="str">
            <v>FHA</v>
          </cell>
          <cell r="Q1029">
            <v>2466.98</v>
          </cell>
          <cell r="X1029">
            <v>-1912.89</v>
          </cell>
        </row>
        <row r="1030">
          <cell r="C1030" t="str">
            <v>FHA</v>
          </cell>
          <cell r="Q1030">
            <v>3614.32</v>
          </cell>
          <cell r="X1030">
            <v>-2893.38</v>
          </cell>
        </row>
        <row r="1031">
          <cell r="C1031" t="str">
            <v>FHA</v>
          </cell>
          <cell r="Q1031">
            <v>8131.59</v>
          </cell>
          <cell r="X1031">
            <v>-6710.69</v>
          </cell>
        </row>
        <row r="1032">
          <cell r="C1032" t="str">
            <v>FHA                      Höchst</v>
          </cell>
          <cell r="Q1032">
            <v>7537.46</v>
          </cell>
          <cell r="X1032">
            <v>-6408.53</v>
          </cell>
        </row>
        <row r="1033">
          <cell r="C1033" t="str">
            <v>FHA</v>
          </cell>
          <cell r="Q1033">
            <v>5658.98</v>
          </cell>
          <cell r="X1033">
            <v>-4811.71</v>
          </cell>
        </row>
        <row r="1034">
          <cell r="C1034" t="str">
            <v>FHA</v>
          </cell>
          <cell r="Q1034">
            <v>13867.77</v>
          </cell>
          <cell r="X1034">
            <v>-12135.22</v>
          </cell>
        </row>
        <row r="1035">
          <cell r="C1035" t="str">
            <v>FHA                      Höchst</v>
          </cell>
          <cell r="Q1035">
            <v>2523.23</v>
          </cell>
          <cell r="X1035">
            <v>-2272.66</v>
          </cell>
        </row>
        <row r="1036">
          <cell r="C1036" t="str">
            <v>FHA</v>
          </cell>
          <cell r="Q1036">
            <v>14570.28</v>
          </cell>
          <cell r="X1036">
            <v>-13114.48</v>
          </cell>
        </row>
        <row r="1037">
          <cell r="C1037" t="str">
            <v>FHA                      Höchst</v>
          </cell>
          <cell r="Q1037">
            <v>3452.75</v>
          </cell>
          <cell r="X1037">
            <v>-3194.84</v>
          </cell>
        </row>
        <row r="1038">
          <cell r="C1038" t="str">
            <v>FHA</v>
          </cell>
          <cell r="Q1038">
            <v>3330.04</v>
          </cell>
          <cell r="X1038">
            <v>-3081.53</v>
          </cell>
        </row>
        <row r="1039">
          <cell r="C1039" t="str">
            <v>FHA</v>
          </cell>
          <cell r="Q1039">
            <v>4157.3100000000004</v>
          </cell>
          <cell r="X1039">
            <v>-3949.65</v>
          </cell>
        </row>
        <row r="1040">
          <cell r="C1040" t="str">
            <v>FHA</v>
          </cell>
          <cell r="Q1040">
            <v>8159.2</v>
          </cell>
          <cell r="X1040">
            <v>-7955.28</v>
          </cell>
        </row>
        <row r="1041">
          <cell r="C1041" t="str">
            <v>FHA</v>
          </cell>
          <cell r="Q1041">
            <v>8000.7</v>
          </cell>
          <cell r="X1041">
            <v>-8000.7</v>
          </cell>
        </row>
        <row r="1042">
          <cell r="C1042" t="str">
            <v>FHA</v>
          </cell>
          <cell r="Q1042">
            <v>5932.52</v>
          </cell>
          <cell r="X1042">
            <v>-5932.52</v>
          </cell>
        </row>
        <row r="1043">
          <cell r="C1043" t="str">
            <v>FHA</v>
          </cell>
          <cell r="Q1043">
            <v>7305.85</v>
          </cell>
          <cell r="X1043">
            <v>-7305.85</v>
          </cell>
        </row>
        <row r="1044">
          <cell r="C1044" t="str">
            <v>FHA</v>
          </cell>
          <cell r="Q1044">
            <v>6096.13</v>
          </cell>
          <cell r="X1044">
            <v>-6096.13</v>
          </cell>
        </row>
        <row r="1045">
          <cell r="C1045" t="str">
            <v>FHA                      Höchst</v>
          </cell>
          <cell r="Q1045">
            <v>5582.8</v>
          </cell>
          <cell r="X1045">
            <v>-5582.8</v>
          </cell>
        </row>
        <row r="1046">
          <cell r="C1046" t="str">
            <v>FHA                      Höchst</v>
          </cell>
          <cell r="Q1046">
            <v>5982.12</v>
          </cell>
          <cell r="X1046">
            <v>-5982.12</v>
          </cell>
        </row>
        <row r="1047">
          <cell r="C1047" t="str">
            <v>FHA                      Höchst</v>
          </cell>
          <cell r="Q1047">
            <v>4261.1099999999997</v>
          </cell>
          <cell r="X1047">
            <v>-4261.1099999999997</v>
          </cell>
        </row>
        <row r="1048">
          <cell r="C1048" t="str">
            <v>FHA                      Nied</v>
          </cell>
          <cell r="Q1048">
            <v>275.58999999999997</v>
          </cell>
          <cell r="X1048">
            <v>-275.58999999999997</v>
          </cell>
        </row>
        <row r="1049">
          <cell r="C1049" t="str">
            <v>FHA                      Sossenheim</v>
          </cell>
          <cell r="Q1049">
            <v>1025.6500000000001</v>
          </cell>
          <cell r="X1049">
            <v>-1025.6500000000001</v>
          </cell>
        </row>
        <row r="1050">
          <cell r="C1050" t="str">
            <v>FHA                      Höchst</v>
          </cell>
          <cell r="Q1050">
            <v>2043.63</v>
          </cell>
          <cell r="X1050">
            <v>-2043.63</v>
          </cell>
        </row>
        <row r="1051">
          <cell r="C1051" t="str">
            <v>FHA                      Nied</v>
          </cell>
          <cell r="Q1051">
            <v>682.06</v>
          </cell>
          <cell r="X1051">
            <v>-682.06</v>
          </cell>
        </row>
        <row r="1052">
          <cell r="C1052" t="str">
            <v>FHA                      Sossenheim</v>
          </cell>
          <cell r="Q1052">
            <v>712.23</v>
          </cell>
          <cell r="X1052">
            <v>-712.23</v>
          </cell>
        </row>
        <row r="1053">
          <cell r="C1053" t="str">
            <v>FHA                      Höchst</v>
          </cell>
          <cell r="Q1053">
            <v>4033.58</v>
          </cell>
          <cell r="X1053">
            <v>-4033.58</v>
          </cell>
        </row>
        <row r="1054">
          <cell r="C1054" t="str">
            <v>FHA                      Nied</v>
          </cell>
          <cell r="Q1054">
            <v>7265.46</v>
          </cell>
          <cell r="X1054">
            <v>-7265.46</v>
          </cell>
        </row>
        <row r="1055">
          <cell r="C1055" t="str">
            <v>FHA                      Sossenheim</v>
          </cell>
          <cell r="Q1055">
            <v>876.35</v>
          </cell>
          <cell r="X1055">
            <v>-876.35</v>
          </cell>
        </row>
        <row r="1056">
          <cell r="C1056" t="str">
            <v>FHA                      Höchst</v>
          </cell>
          <cell r="Q1056">
            <v>2784.5</v>
          </cell>
          <cell r="X1056">
            <v>-2784.5</v>
          </cell>
        </row>
        <row r="1057">
          <cell r="C1057" t="str">
            <v>FHA                      Nied</v>
          </cell>
          <cell r="Q1057">
            <v>983.21</v>
          </cell>
          <cell r="X1057">
            <v>-983.21</v>
          </cell>
        </row>
        <row r="1058">
          <cell r="C1058" t="str">
            <v>FHA                      Sossenheim</v>
          </cell>
          <cell r="Q1058">
            <v>5825.66</v>
          </cell>
          <cell r="X1058">
            <v>-5825.66</v>
          </cell>
        </row>
        <row r="1059">
          <cell r="C1059" t="str">
            <v>FHA                      Höchst</v>
          </cell>
          <cell r="Q1059">
            <v>2275.7600000000002</v>
          </cell>
          <cell r="X1059">
            <v>-2275.7600000000002</v>
          </cell>
        </row>
        <row r="1060">
          <cell r="C1060" t="str">
            <v>FHA                      Nied</v>
          </cell>
          <cell r="Q1060">
            <v>269.95999999999998</v>
          </cell>
          <cell r="X1060">
            <v>-269.95999999999998</v>
          </cell>
        </row>
        <row r="1061">
          <cell r="C1061" t="str">
            <v>FHA                      Sossenheim</v>
          </cell>
          <cell r="Q1061">
            <v>22338.34</v>
          </cell>
          <cell r="X1061">
            <v>-22338.34</v>
          </cell>
        </row>
        <row r="1062">
          <cell r="C1062" t="str">
            <v>FHA                      Nied</v>
          </cell>
          <cell r="Q1062">
            <v>14788.61</v>
          </cell>
          <cell r="X1062">
            <v>-14788.61</v>
          </cell>
        </row>
        <row r="1063">
          <cell r="C1063" t="str">
            <v>FHA                      Sossenheim</v>
          </cell>
          <cell r="Q1063">
            <v>6472.99</v>
          </cell>
          <cell r="X1063">
            <v>-6472.99</v>
          </cell>
        </row>
        <row r="1064">
          <cell r="C1064" t="str">
            <v>FHA                      Nied</v>
          </cell>
          <cell r="Q1064">
            <v>8504.08</v>
          </cell>
          <cell r="X1064">
            <v>-8504.08</v>
          </cell>
        </row>
        <row r="1065">
          <cell r="C1065" t="str">
            <v>FHA</v>
          </cell>
          <cell r="Q1065">
            <v>127455.35</v>
          </cell>
          <cell r="X1065">
            <v>-127455.35</v>
          </cell>
        </row>
        <row r="1066">
          <cell r="C1066" t="str">
            <v>FHA</v>
          </cell>
          <cell r="Q1066">
            <v>971.45</v>
          </cell>
          <cell r="X1066">
            <v>-971.45</v>
          </cell>
        </row>
        <row r="1067">
          <cell r="C1067" t="str">
            <v>FHA</v>
          </cell>
          <cell r="Q1067">
            <v>3056.93</v>
          </cell>
          <cell r="X1067">
            <v>-3056.93</v>
          </cell>
        </row>
        <row r="1068">
          <cell r="C1068" t="str">
            <v>FHA                      Höchst Altanlage</v>
          </cell>
          <cell r="Q1068">
            <v>24497.5</v>
          </cell>
          <cell r="X1068">
            <v>-24497.5</v>
          </cell>
        </row>
        <row r="1069">
          <cell r="C1069" t="str">
            <v>Wandlerzähler</v>
          </cell>
          <cell r="Q1069">
            <v>1275.19</v>
          </cell>
          <cell r="X1069">
            <v>-1275.19</v>
          </cell>
        </row>
        <row r="1070">
          <cell r="C1070" t="str">
            <v>Drehstrom Baustrom 5/60</v>
          </cell>
          <cell r="Q1070">
            <v>689.29</v>
          </cell>
          <cell r="X1070">
            <v>-689.29</v>
          </cell>
        </row>
        <row r="1071">
          <cell r="C1071" t="str">
            <v>Drehstrom ET 25/100</v>
          </cell>
          <cell r="Q1071">
            <v>344.65</v>
          </cell>
          <cell r="X1071">
            <v>-344.65</v>
          </cell>
        </row>
        <row r="1072">
          <cell r="C1072" t="str">
            <v>Drehstrom ET 10/60</v>
          </cell>
          <cell r="Q1072">
            <v>124003.93</v>
          </cell>
          <cell r="X1072">
            <v>-124003.93</v>
          </cell>
        </row>
        <row r="1073">
          <cell r="C1073" t="str">
            <v>Wechselstrom 10/60</v>
          </cell>
          <cell r="Q1073">
            <v>57762.81</v>
          </cell>
          <cell r="X1073">
            <v>-57762.81</v>
          </cell>
        </row>
        <row r="1074">
          <cell r="C1074" t="str">
            <v>Zähler 2004</v>
          </cell>
          <cell r="Q1074">
            <v>94454.33</v>
          </cell>
          <cell r="X1074">
            <v>-94454.33</v>
          </cell>
        </row>
        <row r="1075">
          <cell r="C1075" t="str">
            <v>Zähler            1999/2</v>
          </cell>
          <cell r="Q1075">
            <v>0</v>
          </cell>
          <cell r="X1075">
            <v>0</v>
          </cell>
        </row>
        <row r="1076">
          <cell r="C1076" t="str">
            <v>Zähler 2001</v>
          </cell>
          <cell r="Q1076">
            <v>132339.04999999999</v>
          </cell>
          <cell r="X1076">
            <v>-132339.04999999999</v>
          </cell>
        </row>
        <row r="1077">
          <cell r="C1077" t="str">
            <v>Spezialzähler</v>
          </cell>
          <cell r="Q1077">
            <v>180.51</v>
          </cell>
          <cell r="X1077">
            <v>-2</v>
          </cell>
        </row>
        <row r="1078">
          <cell r="C1078" t="str">
            <v>Doppeltarifzähler</v>
          </cell>
          <cell r="Q1078">
            <v>649.84</v>
          </cell>
          <cell r="X1078">
            <v>-5</v>
          </cell>
        </row>
        <row r="1079">
          <cell r="C1079" t="str">
            <v>Zähler 2004 Spezialzähler</v>
          </cell>
          <cell r="Q1079">
            <v>21632.75</v>
          </cell>
          <cell r="X1079">
            <v>-3007</v>
          </cell>
        </row>
        <row r="1080">
          <cell r="C1080" t="str">
            <v>Zähler 2003</v>
          </cell>
          <cell r="Q1080">
            <v>6563.45</v>
          </cell>
          <cell r="X1080">
            <v>-1532.78</v>
          </cell>
        </row>
        <row r="1081">
          <cell r="C1081" t="str">
            <v>Zähler 2003</v>
          </cell>
          <cell r="Q1081">
            <v>13555.86</v>
          </cell>
          <cell r="X1081">
            <v>-3615.72</v>
          </cell>
        </row>
        <row r="1082">
          <cell r="C1082" t="str">
            <v>Zähler 2002</v>
          </cell>
          <cell r="Q1082">
            <v>8148.82</v>
          </cell>
          <cell r="X1082">
            <v>-1331.12</v>
          </cell>
        </row>
        <row r="1083">
          <cell r="C1083" t="str">
            <v>Zähler 2002</v>
          </cell>
          <cell r="Q1083">
            <v>83458.289999999994</v>
          </cell>
          <cell r="X1083">
            <v>-16693.66</v>
          </cell>
        </row>
        <row r="1084">
          <cell r="C1084" t="str">
            <v>Zähler 2001/2</v>
          </cell>
          <cell r="Q1084">
            <v>28871.360000000001</v>
          </cell>
          <cell r="X1084">
            <v>-5870.95</v>
          </cell>
        </row>
        <row r="1085">
          <cell r="C1085" t="str">
            <v>Zähler             2000/2</v>
          </cell>
          <cell r="Q1085">
            <v>18914.919999999998</v>
          </cell>
          <cell r="X1085">
            <v>-4919.09</v>
          </cell>
        </row>
        <row r="1086">
          <cell r="C1086" t="str">
            <v>Zähler               2000</v>
          </cell>
          <cell r="Q1086">
            <v>148752.99</v>
          </cell>
          <cell r="X1086">
            <v>-41653.480000000003</v>
          </cell>
        </row>
        <row r="1087">
          <cell r="C1087" t="str">
            <v>Zähler            1999/2</v>
          </cell>
          <cell r="Q1087">
            <v>61995.34</v>
          </cell>
          <cell r="X1087">
            <v>-17565.91</v>
          </cell>
        </row>
        <row r="1088">
          <cell r="C1088" t="str">
            <v>Zähler            1999/1</v>
          </cell>
          <cell r="Q1088">
            <v>32440.5</v>
          </cell>
          <cell r="X1088">
            <v>-10382.1</v>
          </cell>
        </row>
        <row r="1089">
          <cell r="C1089" t="str">
            <v>Zähler</v>
          </cell>
          <cell r="Q1089">
            <v>149751.23000000001</v>
          </cell>
          <cell r="X1089">
            <v>-48421.42</v>
          </cell>
        </row>
        <row r="1090">
          <cell r="C1090" t="str">
            <v>Dt-Max.-Zähler</v>
          </cell>
          <cell r="Q1090">
            <v>4634.42</v>
          </cell>
          <cell r="X1090">
            <v>-1500.33</v>
          </cell>
        </row>
        <row r="1091">
          <cell r="C1091" t="str">
            <v>Kombi-Zähler</v>
          </cell>
          <cell r="Q1091">
            <v>4897.1499999999996</v>
          </cell>
          <cell r="X1091">
            <v>-1583.75</v>
          </cell>
        </row>
        <row r="1092">
          <cell r="C1092" t="str">
            <v>Zähler</v>
          </cell>
          <cell r="Q1092">
            <v>63694.29</v>
          </cell>
          <cell r="X1092">
            <v>-23142.94</v>
          </cell>
        </row>
        <row r="1093">
          <cell r="C1093" t="str">
            <v>Maximum-Zähler</v>
          </cell>
          <cell r="Q1093">
            <v>2968.06</v>
          </cell>
          <cell r="X1093">
            <v>-1079.23</v>
          </cell>
        </row>
        <row r="1094">
          <cell r="C1094" t="str">
            <v>Kombiwandler</v>
          </cell>
          <cell r="Q1094">
            <v>4463.58</v>
          </cell>
          <cell r="X1094">
            <v>-1623.14</v>
          </cell>
        </row>
        <row r="1095">
          <cell r="C1095" t="str">
            <v>Drucker</v>
          </cell>
          <cell r="Q1095">
            <v>1757.36</v>
          </cell>
          <cell r="X1095">
            <v>-640.62</v>
          </cell>
        </row>
        <row r="1096">
          <cell r="C1096" t="str">
            <v>Zähler</v>
          </cell>
          <cell r="Q1096">
            <v>311673.3</v>
          </cell>
          <cell r="X1096">
            <v>-119474.97</v>
          </cell>
        </row>
        <row r="1097">
          <cell r="C1097" t="str">
            <v>Zähler</v>
          </cell>
          <cell r="Q1097">
            <v>2554.21</v>
          </cell>
          <cell r="X1097">
            <v>-733.37</v>
          </cell>
        </row>
        <row r="1098">
          <cell r="C1098" t="str">
            <v>Schaltuhren</v>
          </cell>
          <cell r="Q1098">
            <v>9798.86</v>
          </cell>
          <cell r="X1098">
            <v>-2804.68</v>
          </cell>
        </row>
        <row r="1099">
          <cell r="C1099" t="str">
            <v>SCHALTUHREN</v>
          </cell>
          <cell r="Q1099">
            <v>344.61</v>
          </cell>
          <cell r="X1099">
            <v>-344.61</v>
          </cell>
        </row>
        <row r="1100">
          <cell r="C1100" t="str">
            <v>SCHALTUHREN</v>
          </cell>
          <cell r="Q1100">
            <v>1389.18</v>
          </cell>
          <cell r="X1100">
            <v>-1389.18</v>
          </cell>
        </row>
        <row r="1101">
          <cell r="C1101" t="str">
            <v>SCHALTUHREN</v>
          </cell>
          <cell r="Q1101">
            <v>3409.81</v>
          </cell>
          <cell r="X1101">
            <v>-3409.81</v>
          </cell>
        </row>
        <row r="1102">
          <cell r="C1102" t="str">
            <v>SCHALTUHREN</v>
          </cell>
          <cell r="Q1102">
            <v>1354.92</v>
          </cell>
          <cell r="X1102">
            <v>-1354.92</v>
          </cell>
        </row>
        <row r="1103">
          <cell r="C1103" t="str">
            <v>SCHALTUHREN</v>
          </cell>
          <cell r="Q1103">
            <v>2678.15</v>
          </cell>
          <cell r="X1103">
            <v>-2678.15</v>
          </cell>
        </row>
        <row r="1104">
          <cell r="C1104" t="str">
            <v>SCHALTUHREN</v>
          </cell>
          <cell r="Q1104">
            <v>500.17</v>
          </cell>
          <cell r="X1104">
            <v>-500.17</v>
          </cell>
        </row>
        <row r="1105">
          <cell r="C1105" t="str">
            <v>MAX-TARIFGERAETE</v>
          </cell>
          <cell r="Q1105">
            <v>606.9</v>
          </cell>
          <cell r="X1105">
            <v>-606.9</v>
          </cell>
        </row>
        <row r="1106">
          <cell r="C1106" t="str">
            <v>SCHALTUHREN GEBRAUCHT</v>
          </cell>
          <cell r="Q1106">
            <v>1188.02</v>
          </cell>
          <cell r="X1106">
            <v>-1188.02</v>
          </cell>
        </row>
        <row r="1107">
          <cell r="C1107" t="str">
            <v>schaltuhren   1994</v>
          </cell>
          <cell r="Q1107">
            <v>19658.32</v>
          </cell>
          <cell r="X1107">
            <v>-3951</v>
          </cell>
        </row>
        <row r="1108">
          <cell r="C1108" t="str">
            <v>SCHALTUHREN</v>
          </cell>
          <cell r="Q1108">
            <v>19264.97</v>
          </cell>
          <cell r="X1108">
            <v>-13487.73</v>
          </cell>
        </row>
        <row r="1109">
          <cell r="C1109" t="str">
            <v>Schaltuhren</v>
          </cell>
          <cell r="Q1109">
            <v>23476.7</v>
          </cell>
          <cell r="X1109">
            <v>-9862.01</v>
          </cell>
        </row>
        <row r="1110">
          <cell r="C1110" t="str">
            <v>Schaltuhren</v>
          </cell>
          <cell r="Q1110">
            <v>6150.84</v>
          </cell>
          <cell r="X1110">
            <v>-2708.27</v>
          </cell>
        </row>
        <row r="1111">
          <cell r="C1111" t="str">
            <v>Schaltuhren</v>
          </cell>
          <cell r="Q1111">
            <v>906.38</v>
          </cell>
          <cell r="X1111">
            <v>-419.17</v>
          </cell>
        </row>
        <row r="1112">
          <cell r="C1112" t="str">
            <v>Schaltuhren</v>
          </cell>
          <cell r="Q1112">
            <v>31631.99</v>
          </cell>
          <cell r="X1112">
            <v>-15185.52</v>
          </cell>
        </row>
        <row r="1113">
          <cell r="C1113" t="str">
            <v>SCHALTUHREN</v>
          </cell>
          <cell r="Q1113">
            <v>28864.98</v>
          </cell>
          <cell r="X1113">
            <v>-14434.99</v>
          </cell>
        </row>
        <row r="1114">
          <cell r="C1114" t="str">
            <v>SCHALT-UHREN</v>
          </cell>
          <cell r="Q1114">
            <v>81099.710000000006</v>
          </cell>
          <cell r="X1114">
            <v>-81099.710000000006</v>
          </cell>
        </row>
        <row r="1115">
          <cell r="C1115" t="str">
            <v>Wechselstromzähler 2004</v>
          </cell>
          <cell r="Q1115">
            <v>37270.89</v>
          </cell>
          <cell r="X1115">
            <v>-37270.89</v>
          </cell>
        </row>
        <row r="1116">
          <cell r="C1116" t="str">
            <v>WECHSELSTROMZähler</v>
          </cell>
          <cell r="Q1116">
            <v>1289.48</v>
          </cell>
          <cell r="X1116">
            <v>-1289.48</v>
          </cell>
        </row>
        <row r="1117">
          <cell r="C1117" t="str">
            <v>WECHSELSTROMZähler</v>
          </cell>
          <cell r="Q1117">
            <v>69476.899999999994</v>
          </cell>
          <cell r="X1117">
            <v>-69476.899999999994</v>
          </cell>
        </row>
        <row r="1118">
          <cell r="C1118" t="str">
            <v>WECHSELSTRomzähler</v>
          </cell>
          <cell r="Q1118">
            <v>15826.53</v>
          </cell>
          <cell r="X1118">
            <v>-15826.53</v>
          </cell>
        </row>
        <row r="1119">
          <cell r="C1119" t="str">
            <v>WECHSELSTROMZähler</v>
          </cell>
          <cell r="Q1119">
            <v>9711.48</v>
          </cell>
          <cell r="X1119">
            <v>-9711.48</v>
          </cell>
        </row>
        <row r="1120">
          <cell r="C1120" t="str">
            <v>WECHSELSTROMZähler</v>
          </cell>
          <cell r="Q1120">
            <v>59559.71</v>
          </cell>
          <cell r="X1120">
            <v>-59559.71</v>
          </cell>
        </row>
        <row r="1121">
          <cell r="C1121" t="str">
            <v>Wechselstromzähler</v>
          </cell>
          <cell r="Q1121">
            <v>60831.93</v>
          </cell>
          <cell r="X1121">
            <v>-423</v>
          </cell>
        </row>
        <row r="1122">
          <cell r="C1122" t="str">
            <v>wechselstromzähler 1994</v>
          </cell>
          <cell r="Q1122">
            <v>34801.5</v>
          </cell>
          <cell r="X1122">
            <v>-6995</v>
          </cell>
        </row>
        <row r="1123">
          <cell r="C1123" t="str">
            <v>WECHSELSTROMZähler</v>
          </cell>
          <cell r="Q1123">
            <v>2004.26</v>
          </cell>
          <cell r="X1123">
            <v>-1404.34</v>
          </cell>
        </row>
        <row r="1124">
          <cell r="C1124" t="str">
            <v>WECHSELSTROMZÄHLER</v>
          </cell>
          <cell r="Q1124">
            <v>24193.1</v>
          </cell>
          <cell r="X1124">
            <v>-24193.1</v>
          </cell>
        </row>
        <row r="1125">
          <cell r="C1125" t="str">
            <v>Wechselstromzähler</v>
          </cell>
          <cell r="Q1125">
            <v>124388.39</v>
          </cell>
          <cell r="X1125">
            <v>-52244.52</v>
          </cell>
        </row>
        <row r="1126">
          <cell r="C1126" t="str">
            <v>WECHSELSTROMZähler</v>
          </cell>
          <cell r="Q1126">
            <v>4341.38</v>
          </cell>
          <cell r="X1126">
            <v>-2171.5500000000002</v>
          </cell>
        </row>
        <row r="1127">
          <cell r="C1127" t="str">
            <v>WECHSELSTROMZAEHLER 10/30A</v>
          </cell>
          <cell r="Q1127">
            <v>3577.51</v>
          </cell>
          <cell r="X1127">
            <v>-3577.51</v>
          </cell>
        </row>
        <row r="1128">
          <cell r="C1128" t="str">
            <v>WECHSELSTROMZAEHLER 10/30A</v>
          </cell>
          <cell r="Q1128">
            <v>6173.85</v>
          </cell>
          <cell r="X1128">
            <v>-6173.85</v>
          </cell>
        </row>
        <row r="1129">
          <cell r="C1129" t="str">
            <v>WECHSELSTROMZAEHLER 10/40A</v>
          </cell>
          <cell r="Q1129">
            <v>59993.97</v>
          </cell>
          <cell r="X1129">
            <v>-59993.97</v>
          </cell>
        </row>
        <row r="1130">
          <cell r="C1130" t="str">
            <v>WECHSELSTROMZAEHLER 10/40A 220V</v>
          </cell>
          <cell r="Q1130">
            <v>1438.78</v>
          </cell>
          <cell r="X1130">
            <v>-1438.78</v>
          </cell>
        </row>
        <row r="1131">
          <cell r="C1131" t="str">
            <v>WECHSELSTROMZAEHLER 10 (30)A 220 V</v>
          </cell>
          <cell r="Q1131">
            <v>685.43</v>
          </cell>
          <cell r="X1131">
            <v>-685.43</v>
          </cell>
        </row>
        <row r="1132">
          <cell r="C1132" t="str">
            <v>WECHSELSTROMZAEHLER 10/30A 220V</v>
          </cell>
          <cell r="Q1132">
            <v>10202.129999999999</v>
          </cell>
          <cell r="X1132">
            <v>-10202.129999999999</v>
          </cell>
        </row>
        <row r="1133">
          <cell r="C1133" t="str">
            <v>WECHSELSTROMZAEHLER 10/30A 220/380</v>
          </cell>
          <cell r="Q1133">
            <v>9571.9</v>
          </cell>
          <cell r="X1133">
            <v>-9571.9</v>
          </cell>
        </row>
        <row r="1134">
          <cell r="C1134" t="str">
            <v>WECHSELSTROMZAEHLER 10/50A 220/380</v>
          </cell>
          <cell r="Q1134">
            <v>1047.6400000000001</v>
          </cell>
          <cell r="X1134">
            <v>-1047.6400000000001</v>
          </cell>
        </row>
        <row r="1135">
          <cell r="C1135" t="str">
            <v>WECHSELSTROMZAEHLER 20/60A 220/380</v>
          </cell>
          <cell r="Q1135">
            <v>279.17</v>
          </cell>
          <cell r="X1135">
            <v>-279.17</v>
          </cell>
        </row>
        <row r="1136">
          <cell r="C1136" t="str">
            <v>WECHSELSTROMZAEHLER 10/30A 220V</v>
          </cell>
          <cell r="Q1136">
            <v>5667.67</v>
          </cell>
          <cell r="X1136">
            <v>-5667.67</v>
          </cell>
        </row>
        <row r="1137">
          <cell r="C1137" t="str">
            <v>WECHSELSTROMZAEHLER 10/30A 220V</v>
          </cell>
          <cell r="Q1137">
            <v>94738.93</v>
          </cell>
          <cell r="X1137">
            <v>-94738.93</v>
          </cell>
        </row>
        <row r="1138">
          <cell r="C1138" t="str">
            <v>Drehstromzaehler 2004</v>
          </cell>
          <cell r="Q1138">
            <v>7766.94</v>
          </cell>
          <cell r="X1138">
            <v>-7766.94</v>
          </cell>
        </row>
        <row r="1139">
          <cell r="C1139" t="str">
            <v>DREHSTROMZähler</v>
          </cell>
          <cell r="Q1139">
            <v>131332.99</v>
          </cell>
          <cell r="X1139">
            <v>-131332.99</v>
          </cell>
        </row>
        <row r="1140">
          <cell r="C1140" t="str">
            <v>DREHSTROMZAEHLER</v>
          </cell>
          <cell r="Q1140">
            <v>63461.04</v>
          </cell>
          <cell r="X1140">
            <v>-63461.04</v>
          </cell>
        </row>
        <row r="1141">
          <cell r="C1141" t="str">
            <v>DREHSTROMZähler</v>
          </cell>
          <cell r="Q1141">
            <v>106245.43</v>
          </cell>
          <cell r="X1141">
            <v>-106245.43</v>
          </cell>
        </row>
        <row r="1142">
          <cell r="C1142" t="str">
            <v>DREHSTROMZähler</v>
          </cell>
          <cell r="Q1142">
            <v>64819.03</v>
          </cell>
          <cell r="X1142">
            <v>-64819.03</v>
          </cell>
        </row>
        <row r="1143">
          <cell r="C1143" t="str">
            <v>DREHSTROMZAEHLER</v>
          </cell>
          <cell r="Q1143">
            <v>83241.899999999994</v>
          </cell>
          <cell r="X1143">
            <v>-83241.899999999994</v>
          </cell>
        </row>
        <row r="1144">
          <cell r="C1144" t="str">
            <v>DREHSTROMZAEHLER</v>
          </cell>
          <cell r="Q1144">
            <v>14762.28</v>
          </cell>
          <cell r="X1144">
            <v>-14762.28</v>
          </cell>
        </row>
        <row r="1145">
          <cell r="C1145" t="str">
            <v>DREHSTROMZAEHLER</v>
          </cell>
          <cell r="Q1145">
            <v>58549.06</v>
          </cell>
          <cell r="X1145">
            <v>-58549.06</v>
          </cell>
        </row>
        <row r="1146">
          <cell r="C1146" t="str">
            <v>Drehstromzähler</v>
          </cell>
          <cell r="Q1146">
            <v>80579.75</v>
          </cell>
          <cell r="X1146">
            <v>-560</v>
          </cell>
        </row>
        <row r="1147">
          <cell r="C1147" t="str">
            <v>Drehstromzaehler 1994</v>
          </cell>
          <cell r="Q1147">
            <v>149148.04</v>
          </cell>
          <cell r="X1147">
            <v>-29971</v>
          </cell>
        </row>
        <row r="1148">
          <cell r="C1148" t="str">
            <v>DREHSTROMZähler</v>
          </cell>
          <cell r="Q1148">
            <v>256194.05</v>
          </cell>
          <cell r="X1148">
            <v>-179336.73</v>
          </cell>
        </row>
        <row r="1149">
          <cell r="C1149" t="str">
            <v>DREHSTROMZAEHLER</v>
          </cell>
          <cell r="Q1149">
            <v>163454.9</v>
          </cell>
          <cell r="X1149">
            <v>-163454.9</v>
          </cell>
        </row>
        <row r="1150">
          <cell r="C1150" t="str">
            <v>DREHSTROMZAEHLER</v>
          </cell>
          <cell r="Q1150">
            <v>34113.39</v>
          </cell>
          <cell r="X1150">
            <v>-34113.39</v>
          </cell>
        </row>
        <row r="1151">
          <cell r="C1151" t="str">
            <v>Drehstromzaehler</v>
          </cell>
          <cell r="Q1151">
            <v>35839.08</v>
          </cell>
          <cell r="X1151">
            <v>-15053.72</v>
          </cell>
        </row>
        <row r="1152">
          <cell r="C1152" t="str">
            <v>Drehstromzähler</v>
          </cell>
          <cell r="Q1152">
            <v>52962.67</v>
          </cell>
          <cell r="X1152">
            <v>-24364.31</v>
          </cell>
        </row>
        <row r="1153">
          <cell r="C1153" t="str">
            <v>DREHSTROMZAEHLER GEBRAUCHT</v>
          </cell>
          <cell r="Q1153">
            <v>902.43</v>
          </cell>
          <cell r="X1153">
            <v>-902.43</v>
          </cell>
        </row>
        <row r="1154">
          <cell r="C1154" t="str">
            <v>DREHSTORMZAEHLER</v>
          </cell>
          <cell r="Q1154">
            <v>352749.98</v>
          </cell>
          <cell r="X1154">
            <v>-176376.99</v>
          </cell>
        </row>
        <row r="1155">
          <cell r="C1155" t="str">
            <v>DREHSTROMZAEHLER</v>
          </cell>
          <cell r="Q1155">
            <v>134603.72</v>
          </cell>
          <cell r="X1155">
            <v>-130117.56</v>
          </cell>
        </row>
        <row r="1156">
          <cell r="C1156" t="str">
            <v>DREHSTROMZAEHLER GEBRAUCHT</v>
          </cell>
          <cell r="Q1156">
            <v>206.05</v>
          </cell>
          <cell r="X1156">
            <v>-199.58</v>
          </cell>
        </row>
        <row r="1157">
          <cell r="C1157" t="str">
            <v>DREHSTROMZAEHLER</v>
          </cell>
          <cell r="Q1157">
            <v>98.68</v>
          </cell>
          <cell r="X1157">
            <v>-98.68</v>
          </cell>
        </row>
        <row r="1158">
          <cell r="C1158" t="str">
            <v>DREHSTROMZAEHLER</v>
          </cell>
          <cell r="Q1158">
            <v>291839.34000000003</v>
          </cell>
          <cell r="X1158">
            <v>-291839.34000000003</v>
          </cell>
        </row>
        <row r="1159">
          <cell r="C1159" t="str">
            <v>DREHSTROMZAEHLER 10/60A</v>
          </cell>
          <cell r="Q1159">
            <v>65095.64</v>
          </cell>
          <cell r="X1159">
            <v>-65095.64</v>
          </cell>
        </row>
        <row r="1160">
          <cell r="C1160" t="str">
            <v>maximumzähler 1994</v>
          </cell>
          <cell r="Q1160">
            <v>7379.95</v>
          </cell>
          <cell r="X1160">
            <v>-1483</v>
          </cell>
        </row>
        <row r="1161">
          <cell r="C1161" t="str">
            <v>MAXIMUMZähler</v>
          </cell>
          <cell r="Q1161">
            <v>20987</v>
          </cell>
          <cell r="X1161">
            <v>-14168.18</v>
          </cell>
        </row>
        <row r="1162">
          <cell r="C1162" t="str">
            <v>MAXIMUMZÄHLER</v>
          </cell>
          <cell r="Q1162">
            <v>4071.93</v>
          </cell>
          <cell r="X1162">
            <v>-3156.96</v>
          </cell>
        </row>
        <row r="1163">
          <cell r="C1163" t="str">
            <v>MAXIMUM-ZÄHLER</v>
          </cell>
          <cell r="Q1163">
            <v>11536.79</v>
          </cell>
          <cell r="X1163">
            <v>-9518.33</v>
          </cell>
        </row>
        <row r="1164">
          <cell r="C1164" t="str">
            <v>Maximumzähler</v>
          </cell>
          <cell r="Q1164">
            <v>1255.97</v>
          </cell>
          <cell r="X1164">
            <v>-529.79</v>
          </cell>
        </row>
        <row r="1165">
          <cell r="C1165" t="str">
            <v>Maximumzähler</v>
          </cell>
          <cell r="Q1165">
            <v>33346.46</v>
          </cell>
          <cell r="X1165">
            <v>-14672.87</v>
          </cell>
        </row>
        <row r="1166">
          <cell r="C1166" t="str">
            <v>Maximum-Anzeiger</v>
          </cell>
          <cell r="Q1166">
            <v>7279.52</v>
          </cell>
          <cell r="X1166">
            <v>-3351.04</v>
          </cell>
        </row>
        <row r="1167">
          <cell r="C1167" t="str">
            <v>Maximum-Anzeiger</v>
          </cell>
          <cell r="Q1167">
            <v>27154.66</v>
          </cell>
          <cell r="X1167">
            <v>-13036.68</v>
          </cell>
        </row>
        <row r="1168">
          <cell r="C1168" t="str">
            <v>MAXIMUMZÄHLER</v>
          </cell>
          <cell r="Q1168">
            <v>2559.5300000000002</v>
          </cell>
          <cell r="X1168">
            <v>-1281.81</v>
          </cell>
        </row>
        <row r="1169">
          <cell r="C1169" t="str">
            <v>MAXIMUM-ANZEIGER</v>
          </cell>
          <cell r="Q1169">
            <v>2916.41</v>
          </cell>
          <cell r="X1169">
            <v>-2916.41</v>
          </cell>
        </row>
        <row r="1170">
          <cell r="C1170" t="str">
            <v>MAXIMUM-ANZEIGER</v>
          </cell>
          <cell r="Q1170">
            <v>6608.98</v>
          </cell>
          <cell r="X1170">
            <v>-6608.98</v>
          </cell>
        </row>
        <row r="1171">
          <cell r="C1171" t="str">
            <v>MAXIMUM-ANZEIGER</v>
          </cell>
          <cell r="Q1171">
            <v>4892.55</v>
          </cell>
          <cell r="X1171">
            <v>-4892.55</v>
          </cell>
        </row>
        <row r="1172">
          <cell r="C1172" t="str">
            <v>Drehstrom-Zähler         Doppeltarif</v>
          </cell>
          <cell r="Q1172">
            <v>990.8</v>
          </cell>
          <cell r="X1172">
            <v>-990.8</v>
          </cell>
        </row>
        <row r="1173">
          <cell r="C1173" t="str">
            <v>Drehstrom-Zähler         Doppeltarif</v>
          </cell>
          <cell r="Q1173">
            <v>2203.5700000000002</v>
          </cell>
          <cell r="X1173">
            <v>-445</v>
          </cell>
        </row>
        <row r="1174">
          <cell r="C1174" t="str">
            <v>Drehstrom-Zähler         Doppeltarif</v>
          </cell>
          <cell r="Q1174">
            <v>96160.2</v>
          </cell>
          <cell r="X1174">
            <v>-67314.11</v>
          </cell>
        </row>
        <row r="1175">
          <cell r="C1175" t="str">
            <v>Drehstrom-Zähler         Doppeltarif     ER 10/40</v>
          </cell>
          <cell r="Q1175">
            <v>25367.66</v>
          </cell>
          <cell r="X1175">
            <v>-25367.66</v>
          </cell>
        </row>
        <row r="1176">
          <cell r="C1176" t="str">
            <v>Drehstrom-Zähler         Doppeltarif        10/6</v>
          </cell>
          <cell r="Q1176">
            <v>43781.599999999999</v>
          </cell>
          <cell r="X1176">
            <v>-43781.599999999999</v>
          </cell>
        </row>
        <row r="1177">
          <cell r="C1177" t="str">
            <v>Drehstrom-Zähler         Doppeltarif        10/60</v>
          </cell>
          <cell r="Q1177">
            <v>24772.6</v>
          </cell>
          <cell r="X1177">
            <v>-24772.6</v>
          </cell>
        </row>
        <row r="1178">
          <cell r="C1178" t="str">
            <v>EINPHASEN-ZÄHLER</v>
          </cell>
          <cell r="Q1178">
            <v>114.02</v>
          </cell>
          <cell r="X1178">
            <v>-114.02</v>
          </cell>
        </row>
        <row r="1179">
          <cell r="C1179" t="str">
            <v>EINPHASEN-ZÄHLER</v>
          </cell>
          <cell r="Q1179">
            <v>94.42</v>
          </cell>
          <cell r="X1179">
            <v>-94.42</v>
          </cell>
        </row>
        <row r="1180">
          <cell r="C1180" t="str">
            <v>EINPHASEN-HOCHSP-ZÄHLER  J6P</v>
          </cell>
          <cell r="Q1180">
            <v>41.41</v>
          </cell>
          <cell r="X1180">
            <v>-41.41</v>
          </cell>
        </row>
        <row r="1181">
          <cell r="C1181" t="str">
            <v>EINPHASEN-HOCHSP-ZÄHLER</v>
          </cell>
          <cell r="Q1181">
            <v>78.23</v>
          </cell>
          <cell r="X1181">
            <v>-78.23</v>
          </cell>
        </row>
        <row r="1182">
          <cell r="C1182" t="str">
            <v>NDSP-STROMWANDLER</v>
          </cell>
          <cell r="Q1182">
            <v>3153.65</v>
          </cell>
          <cell r="X1182">
            <v>-3153.65</v>
          </cell>
        </row>
        <row r="1183">
          <cell r="C1183" t="str">
            <v>NDSP-STROMWANDLER</v>
          </cell>
          <cell r="Q1183">
            <v>2878.06</v>
          </cell>
          <cell r="X1183">
            <v>-2878.06</v>
          </cell>
        </row>
        <row r="1184">
          <cell r="C1184" t="str">
            <v>NDSP-STROMWANDLER</v>
          </cell>
          <cell r="Q1184">
            <v>1622.84</v>
          </cell>
          <cell r="X1184">
            <v>-1622.84</v>
          </cell>
        </row>
        <row r="1185">
          <cell r="C1185" t="str">
            <v>NDSP-STROMWANDLER</v>
          </cell>
          <cell r="Q1185">
            <v>1612.61</v>
          </cell>
          <cell r="X1185">
            <v>-1612.61</v>
          </cell>
        </row>
        <row r="1186">
          <cell r="C1186" t="str">
            <v>NDSP-STROMWANDLER</v>
          </cell>
          <cell r="Q1186">
            <v>1074.22</v>
          </cell>
          <cell r="X1186">
            <v>-1074.22</v>
          </cell>
        </row>
        <row r="1187">
          <cell r="C1187" t="str">
            <v>NDSP-STROMWANDLER  1994</v>
          </cell>
          <cell r="Q1187">
            <v>2209.48</v>
          </cell>
          <cell r="X1187">
            <v>-445</v>
          </cell>
        </row>
        <row r="1188">
          <cell r="C1188" t="str">
            <v>NDSP-STROMWANDLER</v>
          </cell>
          <cell r="Q1188">
            <v>3667.33</v>
          </cell>
          <cell r="X1188">
            <v>-1541.2</v>
          </cell>
        </row>
        <row r="1189">
          <cell r="C1189" t="str">
            <v>NDSP-STROMWANDLER</v>
          </cell>
          <cell r="Q1189">
            <v>2725.76</v>
          </cell>
          <cell r="X1189">
            <v>-1255.76</v>
          </cell>
        </row>
        <row r="1190">
          <cell r="C1190" t="str">
            <v>NDSP-STROMWANDLER</v>
          </cell>
          <cell r="Q1190">
            <v>358.93</v>
          </cell>
          <cell r="X1190">
            <v>-179.57</v>
          </cell>
        </row>
        <row r="1191">
          <cell r="C1191" t="str">
            <v>NDSP-STROMWANDLER</v>
          </cell>
          <cell r="Q1191">
            <v>1256.24</v>
          </cell>
          <cell r="X1191">
            <v>-1172.8699999999999</v>
          </cell>
        </row>
        <row r="1192">
          <cell r="C1192" t="str">
            <v>NDSP-STROMWANDLER</v>
          </cell>
          <cell r="Q1192">
            <v>3432.3</v>
          </cell>
          <cell r="X1192">
            <v>-3318.66</v>
          </cell>
        </row>
        <row r="1193">
          <cell r="C1193" t="str">
            <v>NDSP-STROMWANDLER</v>
          </cell>
          <cell r="Q1193">
            <v>2887.27</v>
          </cell>
          <cell r="X1193">
            <v>-2887.27</v>
          </cell>
        </row>
        <row r="1194">
          <cell r="C1194" t="str">
            <v>NDSP-STROMWANDLER</v>
          </cell>
          <cell r="Q1194">
            <v>597.70000000000005</v>
          </cell>
          <cell r="X1194">
            <v>-597.70000000000005</v>
          </cell>
        </row>
        <row r="1195">
          <cell r="C1195" t="str">
            <v>NDSP-STROMWANDLER</v>
          </cell>
          <cell r="Q1195">
            <v>34926.19</v>
          </cell>
          <cell r="X1195">
            <v>-34926.19</v>
          </cell>
        </row>
        <row r="1196">
          <cell r="C1196" t="str">
            <v>MSP-STROMWANDLER</v>
          </cell>
          <cell r="Q1196">
            <v>1325.27</v>
          </cell>
          <cell r="X1196">
            <v>-1325.27</v>
          </cell>
        </row>
        <row r="1197">
          <cell r="C1197" t="str">
            <v>MSP-STROMWANDLER 1994</v>
          </cell>
          <cell r="Q1197">
            <v>1362.19</v>
          </cell>
          <cell r="X1197">
            <v>-276</v>
          </cell>
        </row>
        <row r="1198">
          <cell r="C1198" t="str">
            <v>MSP-STROMWANDLER</v>
          </cell>
          <cell r="Q1198">
            <v>2851.47</v>
          </cell>
          <cell r="X1198">
            <v>-2496.3200000000002</v>
          </cell>
        </row>
        <row r="1199">
          <cell r="C1199" t="str">
            <v>MSP-STROMWANDLER 10 kV</v>
          </cell>
          <cell r="Q1199">
            <v>614.05999999999995</v>
          </cell>
          <cell r="X1199">
            <v>-614.05999999999995</v>
          </cell>
        </row>
        <row r="1200">
          <cell r="C1200" t="str">
            <v>MSP-STROMWANDLER</v>
          </cell>
          <cell r="Q1200">
            <v>300.64</v>
          </cell>
          <cell r="X1200">
            <v>-300.64</v>
          </cell>
        </row>
        <row r="1201">
          <cell r="C1201" t="str">
            <v>MSP-STROMWANDLER</v>
          </cell>
          <cell r="Q1201">
            <v>1093.1400000000001</v>
          </cell>
          <cell r="X1201">
            <v>-1093.1400000000001</v>
          </cell>
        </row>
        <row r="1202">
          <cell r="C1202" t="str">
            <v>MSP-STROMWANDLER</v>
          </cell>
          <cell r="Q1202">
            <v>1960.29</v>
          </cell>
          <cell r="X1202">
            <v>-1960.29</v>
          </cell>
        </row>
        <row r="1203">
          <cell r="C1203" t="str">
            <v>MSP-STROMWANDLER</v>
          </cell>
          <cell r="Q1203">
            <v>3519.22</v>
          </cell>
          <cell r="X1203">
            <v>-3519.22</v>
          </cell>
        </row>
        <row r="1204">
          <cell r="C1204" t="str">
            <v>HSP-STROMWANDLER</v>
          </cell>
          <cell r="Q1204">
            <v>4354.67</v>
          </cell>
          <cell r="X1204">
            <v>-4354.67</v>
          </cell>
        </row>
        <row r="1205">
          <cell r="C1205" t="str">
            <v>HSP-STROMWANDLER</v>
          </cell>
          <cell r="Q1205">
            <v>1850.37</v>
          </cell>
          <cell r="X1205">
            <v>-1789.65</v>
          </cell>
        </row>
        <row r="1206">
          <cell r="C1206" t="str">
            <v>HSP-STROMWANDLER</v>
          </cell>
          <cell r="Q1206">
            <v>1525.69</v>
          </cell>
          <cell r="X1206">
            <v>-1525.69</v>
          </cell>
        </row>
        <row r="1207">
          <cell r="C1207" t="str">
            <v>HSP-STROMWANDLER         ETTE 100 00 V3</v>
          </cell>
          <cell r="Q1207">
            <v>1365.15</v>
          </cell>
          <cell r="X1207">
            <v>-1365.15</v>
          </cell>
        </row>
        <row r="1208">
          <cell r="C1208" t="str">
            <v>HSP-STROMWANDLER</v>
          </cell>
          <cell r="Q1208">
            <v>5596.6</v>
          </cell>
          <cell r="X1208">
            <v>-5596.6</v>
          </cell>
        </row>
        <row r="1209">
          <cell r="C1209" t="str">
            <v>HSP-STROMWANDLER</v>
          </cell>
          <cell r="Q1209">
            <v>1368.22</v>
          </cell>
          <cell r="X1209">
            <v>-1368.22</v>
          </cell>
        </row>
        <row r="1210">
          <cell r="C1210" t="str">
            <v>HSP-STROMWANDLER</v>
          </cell>
          <cell r="Q1210">
            <v>1513.77</v>
          </cell>
          <cell r="X1210">
            <v>-1513.77</v>
          </cell>
        </row>
        <row r="1211">
          <cell r="C1211" t="str">
            <v>MESSWANDLER</v>
          </cell>
          <cell r="Q1211">
            <v>269.45</v>
          </cell>
          <cell r="X1211">
            <v>-269.45</v>
          </cell>
        </row>
        <row r="1212">
          <cell r="C1212" t="str">
            <v>MESSWANDLER</v>
          </cell>
          <cell r="Q1212">
            <v>105.84</v>
          </cell>
          <cell r="X1212">
            <v>-105.84</v>
          </cell>
        </row>
        <row r="1213">
          <cell r="C1213" t="str">
            <v>STROMHOECHSTMESSER</v>
          </cell>
          <cell r="Q1213">
            <v>122.71</v>
          </cell>
          <cell r="X1213">
            <v>-122.71</v>
          </cell>
        </row>
        <row r="1214">
          <cell r="C1214" t="str">
            <v>MESSWANDLER GEBRAUCHT</v>
          </cell>
          <cell r="Q1214">
            <v>703.54</v>
          </cell>
          <cell r="X1214">
            <v>-703.54</v>
          </cell>
        </row>
        <row r="1215">
          <cell r="C1215" t="str">
            <v>MESSWANDLER</v>
          </cell>
          <cell r="Q1215">
            <v>220.88</v>
          </cell>
          <cell r="X1215">
            <v>-207.07</v>
          </cell>
        </row>
        <row r="1216">
          <cell r="C1216" t="str">
            <v>MESSWANDLER</v>
          </cell>
          <cell r="Q1216">
            <v>3881.53</v>
          </cell>
          <cell r="X1216">
            <v>-3752.99</v>
          </cell>
        </row>
        <row r="1217">
          <cell r="C1217" t="str">
            <v>MESSWANDLER-DREHSTROMZAEHLER</v>
          </cell>
          <cell r="Q1217">
            <v>1078.31</v>
          </cell>
          <cell r="X1217">
            <v>-1078.31</v>
          </cell>
        </row>
        <row r="1218">
          <cell r="C1218" t="str">
            <v>MESSWANDLER-DT-MAXIMALZAEHLER</v>
          </cell>
          <cell r="Q1218">
            <v>1383.41</v>
          </cell>
          <cell r="X1218">
            <v>-1383.41</v>
          </cell>
        </row>
        <row r="1219">
          <cell r="C1219" t="str">
            <v>MESSWANDLER-DT-BLINSTRM</v>
          </cell>
          <cell r="Q1219">
            <v>419.55</v>
          </cell>
          <cell r="X1219">
            <v>-419.55</v>
          </cell>
        </row>
        <row r="1220">
          <cell r="C1220" t="str">
            <v>MESSWANDler Drehstromzähler</v>
          </cell>
          <cell r="Q1220">
            <v>993.9</v>
          </cell>
          <cell r="X1220">
            <v>-993.9</v>
          </cell>
        </row>
        <row r="1221">
          <cell r="C1221" t="str">
            <v>MESSWANDLER-DT-ZAEHLER</v>
          </cell>
          <cell r="Q1221">
            <v>88.45</v>
          </cell>
          <cell r="X1221">
            <v>-88.45</v>
          </cell>
        </row>
        <row r="1222">
          <cell r="C1222" t="str">
            <v>WANDLERSATZ 3X250/A</v>
          </cell>
          <cell r="Q1222">
            <v>1179.55</v>
          </cell>
          <cell r="X1222">
            <v>-1179.55</v>
          </cell>
        </row>
        <row r="1223">
          <cell r="C1223" t="str">
            <v>KOMBINIERTE STROMMESSER</v>
          </cell>
          <cell r="Q1223">
            <v>321.08999999999997</v>
          </cell>
          <cell r="X1223">
            <v>-321.08999999999997</v>
          </cell>
        </row>
        <row r="1224">
          <cell r="C1224" t="str">
            <v>STROMHOECHSTMESSER</v>
          </cell>
          <cell r="Q1224">
            <v>1131.49</v>
          </cell>
          <cell r="X1224">
            <v>-1131.49</v>
          </cell>
        </row>
        <row r="1225">
          <cell r="C1225" t="str">
            <v>STROMHOECHSTMESSER</v>
          </cell>
          <cell r="Q1225">
            <v>310.87</v>
          </cell>
          <cell r="X1225">
            <v>-291.06</v>
          </cell>
        </row>
        <row r="1226">
          <cell r="C1226" t="str">
            <v>STROMHOECHSTMESSER</v>
          </cell>
          <cell r="Q1226">
            <v>1660.93</v>
          </cell>
          <cell r="X1226">
            <v>-1606.47</v>
          </cell>
        </row>
        <row r="1227">
          <cell r="C1227" t="str">
            <v>SPANNUNGSMESSER PV 96</v>
          </cell>
          <cell r="Q1227">
            <v>14.32</v>
          </cell>
          <cell r="X1227">
            <v>-14.32</v>
          </cell>
        </row>
        <row r="1228">
          <cell r="C1228" t="str">
            <v>SPANNUNGSMESSER FV 96</v>
          </cell>
          <cell r="Q1228">
            <v>42.44</v>
          </cell>
          <cell r="X1228">
            <v>-42.44</v>
          </cell>
        </row>
        <row r="1229">
          <cell r="C1229" t="str">
            <v>Hochspannungszähler</v>
          </cell>
          <cell r="Q1229">
            <v>188.02</v>
          </cell>
          <cell r="X1229">
            <v>-87.93</v>
          </cell>
        </row>
        <row r="1230">
          <cell r="C1230" t="str">
            <v>HOCHSPANNUNGSZÄHLER 76</v>
          </cell>
          <cell r="Q1230">
            <v>58.29</v>
          </cell>
          <cell r="X1230">
            <v>-58.29</v>
          </cell>
        </row>
        <row r="1231">
          <cell r="C1231" t="str">
            <v>STROMWÄCHTER</v>
          </cell>
          <cell r="Q1231">
            <v>439.2</v>
          </cell>
          <cell r="X1231">
            <v>-439.2</v>
          </cell>
        </row>
        <row r="1232">
          <cell r="C1232" t="str">
            <v>STROMWÄCHTER</v>
          </cell>
          <cell r="Q1232">
            <v>860.5</v>
          </cell>
          <cell r="X1232">
            <v>-860.5</v>
          </cell>
        </row>
        <row r="1233">
          <cell r="C1233" t="str">
            <v>STROMWÄCHTER</v>
          </cell>
          <cell r="Q1233">
            <v>582.87</v>
          </cell>
          <cell r="X1233">
            <v>-582.87</v>
          </cell>
        </row>
        <row r="1234">
          <cell r="C1234" t="str">
            <v>münz-zähler 1994</v>
          </cell>
          <cell r="Q1234">
            <v>360</v>
          </cell>
          <cell r="X1234">
            <v>-73</v>
          </cell>
        </row>
        <row r="1235">
          <cell r="C1235" t="str">
            <v>MÜNZ-ZÄHLER</v>
          </cell>
          <cell r="Q1235">
            <v>574.69000000000005</v>
          </cell>
          <cell r="X1235">
            <v>-388.71</v>
          </cell>
        </row>
        <row r="1236">
          <cell r="C1236" t="str">
            <v>STROMWANDLERSATZ</v>
          </cell>
          <cell r="Q1236">
            <v>280.7</v>
          </cell>
          <cell r="X1236">
            <v>-280.7</v>
          </cell>
        </row>
        <row r="1237">
          <cell r="C1237" t="str">
            <v>Wandlerzähler</v>
          </cell>
          <cell r="Q1237">
            <v>758.14</v>
          </cell>
          <cell r="X1237">
            <v>-6</v>
          </cell>
        </row>
        <row r="1238">
          <cell r="C1238" t="str">
            <v>STROMWANDLERSATZ</v>
          </cell>
          <cell r="Q1238">
            <v>3005.88</v>
          </cell>
          <cell r="X1238">
            <v>-2031.09</v>
          </cell>
        </row>
        <row r="1239">
          <cell r="C1239" t="str">
            <v>wirkstrom-zähler 1994</v>
          </cell>
          <cell r="Q1239">
            <v>973.41</v>
          </cell>
          <cell r="X1239">
            <v>-197</v>
          </cell>
        </row>
        <row r="1240">
          <cell r="C1240" t="str">
            <v>WIRKSTROM-ZÄHLER</v>
          </cell>
          <cell r="Q1240">
            <v>102.26</v>
          </cell>
          <cell r="X1240">
            <v>-73.239999999999995</v>
          </cell>
        </row>
        <row r="1241">
          <cell r="C1241" t="str">
            <v>DRUCK-MAXIPRINT</v>
          </cell>
          <cell r="Q1241">
            <v>669.28</v>
          </cell>
          <cell r="X1241">
            <v>-453.37</v>
          </cell>
        </row>
        <row r="1242">
          <cell r="C1242" t="str">
            <v>Kontroll-ZÄHLER 1994</v>
          </cell>
          <cell r="Q1242">
            <v>197.99</v>
          </cell>
          <cell r="X1242">
            <v>-40</v>
          </cell>
        </row>
        <row r="1243">
          <cell r="C1243" t="str">
            <v>Kontroll-Zähler</v>
          </cell>
          <cell r="Q1243">
            <v>187.27</v>
          </cell>
          <cell r="X1243">
            <v>-80.180000000000007</v>
          </cell>
        </row>
        <row r="1244">
          <cell r="C1244" t="str">
            <v>fernzähler-relais 1994</v>
          </cell>
          <cell r="Q1244">
            <v>623.6</v>
          </cell>
          <cell r="X1244">
            <v>-127</v>
          </cell>
        </row>
        <row r="1245">
          <cell r="C1245" t="str">
            <v>Mittelwert-Drucker 1994</v>
          </cell>
          <cell r="Q1245">
            <v>2806.52</v>
          </cell>
          <cell r="X1245">
            <v>-566</v>
          </cell>
        </row>
        <row r="1246">
          <cell r="C1246" t="str">
            <v>funk-tarifschaltuhr 1994</v>
          </cell>
          <cell r="Q1246">
            <v>1036.93</v>
          </cell>
          <cell r="X1246">
            <v>-209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XPreis"/>
      <sheetName val="Modell Übersicht"/>
      <sheetName val="Prämissen für alle"/>
      <sheetName val="Stammdaten für alle"/>
      <sheetName val="Stammdaten Var 1"/>
      <sheetName val="Kalkulation Var 1"/>
      <sheetName val="Charts Var 1"/>
      <sheetName val="Stammdaten Var 2"/>
      <sheetName val="Kalkulation Var 2"/>
      <sheetName val="Charts Var 2"/>
      <sheetName val="Stammdaten Var2a"/>
      <sheetName val="Kalkulation Var2a"/>
      <sheetName val="Charts Var2a"/>
      <sheetName val="Stammdaten Var 3"/>
      <sheetName val="Kalkulation Var 3"/>
      <sheetName val="Charts Var 3"/>
      <sheetName val="Stammdaten Var 4"/>
      <sheetName val="Kalkulation Var 4"/>
      <sheetName val="Charts Var 4"/>
      <sheetName val="Stammdaten Var 5"/>
      <sheetName val="Kalkulation Var 5"/>
      <sheetName val="Charts Var 5"/>
      <sheetName val="Stammdaten Var 6"/>
      <sheetName val="Kalkulation Var 6"/>
      <sheetName val="Charts Var 6"/>
      <sheetName val="Stammdaten Var 7"/>
      <sheetName val="Kalkulation Var 7"/>
      <sheetName val="Charts Var 7"/>
      <sheetName val="Charts"/>
      <sheetName val="Listen"/>
    </sheetNames>
    <sheetDataSet>
      <sheetData sheetId="0"/>
      <sheetData sheetId="1"/>
      <sheetData sheetId="2"/>
      <sheetData sheetId="3"/>
      <sheetData sheetId="4"/>
      <sheetData sheetId="5">
        <row r="11">
          <cell r="I11">
            <v>15</v>
          </cell>
        </row>
        <row r="43">
          <cell r="K43">
            <v>6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stige Makros"/>
      <sheetName val="Abweichungsmakro"/>
      <sheetName val="Info"/>
      <sheetName val="Entities"/>
      <sheetName val="Steuerung"/>
      <sheetName val="Inhalt"/>
      <sheetName val="Reportstruktur"/>
      <sheetName val="InhaltEil"/>
      <sheetName val="Titel"/>
      <sheetName val="Reportstruktur2"/>
      <sheetName val="ImpressumEil"/>
      <sheetName val="Impressum"/>
      <sheetName val="Zwischenblätter_Flash"/>
      <sheetName val="Zwischenblätter"/>
      <sheetName val="PDFNamen nicht generiert. Seite"/>
      <sheetName val="QuelleSenk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C55" t="str">
            <v>Monatsreport Controlling, Februar 2004
&amp;D</v>
          </cell>
        </row>
        <row r="57">
          <cell r="C57" t="str">
            <v>Vertraulich / Nur für den persönlichen Gebrauch
Eigentum der Deutschen Telekom AG</v>
          </cell>
        </row>
        <row r="58">
          <cell r="C58" t="str">
            <v>Arial</v>
          </cell>
        </row>
        <row r="62">
          <cell r="C62" t="str">
            <v>Arial</v>
          </cell>
        </row>
        <row r="63">
          <cell r="C63" t="str">
            <v>Arial</v>
          </cell>
        </row>
        <row r="67">
          <cell r="C67" t="str">
            <v>Standard</v>
          </cell>
        </row>
        <row r="69">
          <cell r="C69" t="str">
            <v>Standard</v>
          </cell>
        </row>
        <row r="73">
          <cell r="C73">
            <v>9</v>
          </cell>
        </row>
        <row r="74">
          <cell r="C74">
            <v>9</v>
          </cell>
        </row>
        <row r="75">
          <cell r="C75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KONSG"/>
      <sheetName val="MGKAE03.XLS"/>
      <sheetName val="sachkonten_2000_r3"/>
      <sheetName val="Vergleich"/>
      <sheetName val="STEU-Maingas"/>
      <sheetName val="Stadtwerke ER Maingas"/>
      <sheetName val="STWRECHN"/>
      <sheetName val="ERFMÄRZ00"/>
      <sheetName val="ERFDEZ99"/>
      <sheetName val="ERFNOV99"/>
      <sheetName val="Tabelle1"/>
      <sheetName val="MAINO03"/>
    </sheetNames>
    <sheetDataSet>
      <sheetData sheetId="0" refreshError="1">
        <row r="117">
          <cell r="B117" t="str">
            <v>=</v>
          </cell>
          <cell r="C117" t="str">
            <v>=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.erträge EWT"/>
      <sheetName val="Entwicklung Beteiligungen 06.08"/>
      <sheetName val="Abstimmung"/>
      <sheetName val="Ermittlung Ergebnisse"/>
      <sheetName val="Übersicht Q2 2008"/>
      <sheetName val="SWH 30.06."/>
      <sheetName val="SWH Derivate 30.06.2008"/>
      <sheetName val="SWH GuV 30.06.2008"/>
      <sheetName val="SWH Passiva 31.12.2007"/>
      <sheetName val="SWH GuV 31.12.2007"/>
      <sheetName val="SWH Segment 31.12.2007"/>
      <sheetName val="GMK 30.06."/>
      <sheetName val="GMK BCM"/>
      <sheetName val="HWVG"/>
      <sheetName val="HWKG"/>
      <sheetName val="Hessenwasser GmbH"/>
      <sheetName val="GKI 30.06.2008"/>
      <sheetName val="MHKW 30.06."/>
      <sheetName val="MHKW Balance Sheet"/>
      <sheetName val="MHKW GuV Income Statement"/>
      <sheetName val="Leasingberechnung MHKW GmbH"/>
      <sheetName val="MHKW BCM"/>
      <sheetName val="GU 30.06.2008"/>
      <sheetName val="GU Forecast Bilanz"/>
      <sheetName val="Steuer Gu"/>
      <sheetName val="GU Forecast GuV"/>
      <sheetName val="Werra 30.06.2008"/>
      <sheetName val="Werra BCM"/>
      <sheetName val="Ohra 30.06."/>
      <sheetName val="Ohra BCM"/>
      <sheetName val="EVB 30.06."/>
      <sheetName val="EVB Gesamt"/>
      <sheetName val="EMEG 30.06."/>
      <sheetName val="EMEG BCM"/>
      <sheetName val="OHG 30.06."/>
      <sheetName val="OHG BCM"/>
      <sheetName val="OHG GuV "/>
      <sheetName val="KWO 30.06."/>
      <sheetName val="KWO GuV"/>
      <sheetName val="KWO BCM"/>
      <sheetName val="SWD 30.06."/>
      <sheetName val="GuV SWD 30.06.08"/>
      <sheetName val="Passiva 31.12.07"/>
      <sheetName val="GuV 31.12.07"/>
      <sheetName val="Segment SWD 31.12.07"/>
      <sheetName val="GVO"/>
      <sheetName val="GVO BCM"/>
      <sheetName val="Bewertung 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1">
          <cell r="A11">
            <v>1000</v>
          </cell>
          <cell r="C11" t="str">
            <v>Umsatzerlöse (gesamt)</v>
          </cell>
          <cell r="D11">
            <v>22714.436200000004</v>
          </cell>
          <cell r="F11">
            <v>0</v>
          </cell>
          <cell r="N11">
            <v>45672.1</v>
          </cell>
          <cell r="Q11" t="str">
            <v>0</v>
          </cell>
          <cell r="R11">
            <v>49985.801300000006</v>
          </cell>
        </row>
        <row r="12">
          <cell r="A12">
            <v>1010</v>
          </cell>
          <cell r="C12" t="str">
            <v>davon Erdgasverkauf</v>
          </cell>
          <cell r="F12">
            <v>0</v>
          </cell>
          <cell r="Q12" t="str">
            <v>0</v>
          </cell>
        </row>
        <row r="13">
          <cell r="A13">
            <v>1020</v>
          </cell>
          <cell r="C13" t="str">
            <v>davon Erlöse aus Handelstätigkeit Gas</v>
          </cell>
          <cell r="F13">
            <v>0</v>
          </cell>
          <cell r="Q13" t="str">
            <v>0</v>
          </cell>
        </row>
        <row r="14">
          <cell r="A14">
            <v>1030</v>
          </cell>
          <cell r="C14" t="str">
            <v>davon Stromverkauf (ohne Stromsteuer)</v>
          </cell>
          <cell r="D14">
            <v>4067.5639999999999</v>
          </cell>
          <cell r="F14">
            <v>0</v>
          </cell>
          <cell r="N14">
            <v>7948</v>
          </cell>
          <cell r="Q14" t="str">
            <v>0</v>
          </cell>
          <cell r="R14">
            <v>9036.0223000000005</v>
          </cell>
        </row>
        <row r="15">
          <cell r="A15">
            <v>1040</v>
          </cell>
          <cell r="C15" t="str">
            <v xml:space="preserve">           Stromsteuer (nachrichtlich)</v>
          </cell>
          <cell r="F15">
            <v>0</v>
          </cell>
          <cell r="Q15" t="str">
            <v>0</v>
          </cell>
        </row>
        <row r="16">
          <cell r="A16">
            <v>1050</v>
          </cell>
          <cell r="C16" t="str">
            <v>davon Optionsprämien Strom</v>
          </cell>
          <cell r="F16">
            <v>0</v>
          </cell>
          <cell r="Q16" t="str">
            <v>0</v>
          </cell>
        </row>
        <row r="17">
          <cell r="A17">
            <v>1060</v>
          </cell>
          <cell r="C17" t="str">
            <v>davon Erlöse aus Handelstätigkeit Strom</v>
          </cell>
          <cell r="F17">
            <v>0</v>
          </cell>
          <cell r="Q17" t="str">
            <v>0</v>
          </cell>
        </row>
        <row r="18">
          <cell r="A18">
            <v>1070</v>
          </cell>
          <cell r="C18" t="str">
            <v>davon Wärmeverkauf</v>
          </cell>
          <cell r="D18">
            <v>2193.6550000000002</v>
          </cell>
          <cell r="F18">
            <v>0</v>
          </cell>
          <cell r="N18">
            <v>4209</v>
          </cell>
          <cell r="Q18" t="str">
            <v>0</v>
          </cell>
          <cell r="R18">
            <v>4209.3789999999999</v>
          </cell>
        </row>
        <row r="19">
          <cell r="A19">
            <v>1075</v>
          </cell>
          <cell r="C19" t="str">
            <v>davon Betriebsführung</v>
          </cell>
          <cell r="F19">
            <v>0</v>
          </cell>
          <cell r="Q19" t="str">
            <v>0</v>
          </cell>
        </row>
        <row r="20">
          <cell r="A20">
            <v>1080</v>
          </cell>
          <cell r="C20" t="str">
            <v>davon Betriebsführung Wärme</v>
          </cell>
          <cell r="F20">
            <v>0</v>
          </cell>
          <cell r="Q20" t="str">
            <v>0</v>
          </cell>
        </row>
        <row r="21">
          <cell r="A21">
            <v>1090</v>
          </cell>
          <cell r="C21" t="str">
            <v>davon Betriebsführung Dritte</v>
          </cell>
          <cell r="F21">
            <v>0</v>
          </cell>
          <cell r="Q21" t="str">
            <v>0</v>
          </cell>
        </row>
        <row r="22">
          <cell r="A22">
            <v>1100</v>
          </cell>
          <cell r="C22" t="str">
            <v>davon Wasserverkauf</v>
          </cell>
          <cell r="F22">
            <v>0</v>
          </cell>
          <cell r="Q22" t="str">
            <v>0</v>
          </cell>
        </row>
        <row r="23">
          <cell r="A23">
            <v>1110</v>
          </cell>
          <cell r="C23" t="str">
            <v>davon Betriebsführung Wasser</v>
          </cell>
          <cell r="F23">
            <v>0</v>
          </cell>
          <cell r="Q23" t="str">
            <v>0</v>
          </cell>
        </row>
        <row r="24">
          <cell r="A24">
            <v>1120</v>
          </cell>
          <cell r="C24" t="str">
            <v>davon Grundpreis</v>
          </cell>
          <cell r="F24">
            <v>0</v>
          </cell>
          <cell r="Q24" t="str">
            <v>0</v>
          </cell>
        </row>
        <row r="25">
          <cell r="A25">
            <v>1130</v>
          </cell>
          <cell r="C25" t="str">
            <v>davon Technisches Facility Management</v>
          </cell>
          <cell r="F25">
            <v>0</v>
          </cell>
          <cell r="Q25" t="str">
            <v>0</v>
          </cell>
        </row>
        <row r="26">
          <cell r="A26">
            <v>1140</v>
          </cell>
          <cell r="C26" t="str">
            <v>davon Netznutzungsentgelte inkl. KA (Strom eigener Vertrieb)</v>
          </cell>
          <cell r="F26">
            <v>0</v>
          </cell>
          <cell r="Q26" t="str">
            <v>0</v>
          </cell>
        </row>
        <row r="27">
          <cell r="A27">
            <v>1150</v>
          </cell>
          <cell r="C27" t="str">
            <v>davon Netznutzungsentgelte inkl. KA (Gas eigener Vertrieb)</v>
          </cell>
          <cell r="F27">
            <v>0</v>
          </cell>
          <cell r="Q27" t="str">
            <v>0</v>
          </cell>
        </row>
        <row r="28">
          <cell r="A28">
            <v>1160</v>
          </cell>
          <cell r="C28" t="str">
            <v>davon Netznutzungsentgelte inkl. KA (Strom SWH)</v>
          </cell>
          <cell r="F28">
            <v>0</v>
          </cell>
          <cell r="Q28" t="str">
            <v>0</v>
          </cell>
        </row>
        <row r="29">
          <cell r="A29">
            <v>1170</v>
          </cell>
          <cell r="C29" t="str">
            <v>davon Netznutzungsentgelte inkl. KA (Gas SWH)</v>
          </cell>
          <cell r="F29">
            <v>0</v>
          </cell>
          <cell r="Q29" t="str">
            <v>0</v>
          </cell>
        </row>
        <row r="30">
          <cell r="A30">
            <v>1180</v>
          </cell>
          <cell r="C30" t="str">
            <v xml:space="preserve">davon Netzunutzungsentgelte inkl. KA (Strom fremde Dritte) </v>
          </cell>
          <cell r="F30">
            <v>0</v>
          </cell>
          <cell r="Q30" t="str">
            <v>0</v>
          </cell>
        </row>
        <row r="31">
          <cell r="A31">
            <v>1190</v>
          </cell>
          <cell r="C31" t="str">
            <v>davon Netzunutzungsentgelte inkl. KA (Gas fremde Dritte)</v>
          </cell>
          <cell r="F31">
            <v>0</v>
          </cell>
          <cell r="Q31" t="str">
            <v>0</v>
          </cell>
        </row>
        <row r="32">
          <cell r="A32">
            <v>1200</v>
          </cell>
          <cell r="C32" t="str">
            <v>davon Anlagenabrechnung</v>
          </cell>
          <cell r="F32">
            <v>0</v>
          </cell>
          <cell r="Q32" t="str">
            <v>0</v>
          </cell>
        </row>
        <row r="33">
          <cell r="A33">
            <v>1210</v>
          </cell>
          <cell r="C33" t="str">
            <v>davon Zähler- und Abrechnungsentgelte (Strom eigener Vertrieb)</v>
          </cell>
          <cell r="F33">
            <v>0</v>
          </cell>
          <cell r="Q33" t="str">
            <v>0</v>
          </cell>
        </row>
        <row r="34">
          <cell r="A34">
            <v>1220</v>
          </cell>
          <cell r="C34" t="str">
            <v>davon Zähler- und Abrechnungsentgelte (Gas eigener Vertrieb)</v>
          </cell>
          <cell r="F34">
            <v>0</v>
          </cell>
          <cell r="Q34" t="str">
            <v>0</v>
          </cell>
        </row>
        <row r="35">
          <cell r="A35">
            <v>1230</v>
          </cell>
          <cell r="C35" t="str">
            <v>davon Zähler- und Abrechnungsentgelte (Strom SWH)</v>
          </cell>
          <cell r="F35">
            <v>0</v>
          </cell>
          <cell r="Q35" t="str">
            <v>0</v>
          </cell>
        </row>
        <row r="36">
          <cell r="A36">
            <v>1240</v>
          </cell>
          <cell r="C36" t="str">
            <v>davon Zähler -und Abrechnungsentgelte (Gas SWH)</v>
          </cell>
          <cell r="F36">
            <v>0</v>
          </cell>
          <cell r="Q36" t="str">
            <v>0</v>
          </cell>
        </row>
        <row r="37">
          <cell r="A37">
            <v>1250</v>
          </cell>
          <cell r="C37" t="str">
            <v>davon Zähler - und Abrechnungsentgelte (Strom fremde Dritte)</v>
          </cell>
          <cell r="F37">
            <v>0</v>
          </cell>
          <cell r="Q37" t="str">
            <v>0</v>
          </cell>
        </row>
        <row r="38">
          <cell r="A38">
            <v>1260</v>
          </cell>
          <cell r="C38" t="str">
            <v>davon Zähler - und Abrechnungsentgelte (Gas fremde Dritte)</v>
          </cell>
          <cell r="F38">
            <v>0</v>
          </cell>
          <cell r="Q38" t="str">
            <v>0</v>
          </cell>
        </row>
        <row r="39">
          <cell r="A39">
            <v>1270</v>
          </cell>
          <cell r="C39" t="str">
            <v>davon Abrechnung Mainova</v>
          </cell>
          <cell r="F39">
            <v>0</v>
          </cell>
          <cell r="Q39" t="str">
            <v>0</v>
          </cell>
        </row>
        <row r="40">
          <cell r="A40">
            <v>1280</v>
          </cell>
          <cell r="C40" t="str">
            <v>davon Abrechnung Messwesen NRM</v>
          </cell>
          <cell r="F40">
            <v>0</v>
          </cell>
          <cell r="Q40" t="str">
            <v>0</v>
          </cell>
        </row>
        <row r="41">
          <cell r="A41">
            <v>1290</v>
          </cell>
          <cell r="C41" t="str">
            <v>davon Kundenbetreuung Vertrieb</v>
          </cell>
          <cell r="F41">
            <v>0</v>
          </cell>
          <cell r="Q41" t="str">
            <v>0</v>
          </cell>
        </row>
        <row r="42">
          <cell r="A42">
            <v>1300</v>
          </cell>
          <cell r="C42" t="str">
            <v>davon Provisionen Maklertätigkeit</v>
          </cell>
          <cell r="F42">
            <v>0</v>
          </cell>
          <cell r="Q42" t="str">
            <v>0</v>
          </cell>
        </row>
        <row r="43">
          <cell r="A43">
            <v>1305</v>
          </cell>
          <cell r="C43" t="str">
            <v>davon Pachterlöse</v>
          </cell>
          <cell r="F43">
            <v>0</v>
          </cell>
          <cell r="Q43" t="str">
            <v>0</v>
          </cell>
        </row>
        <row r="44">
          <cell r="A44">
            <v>1310</v>
          </cell>
          <cell r="C44" t="str">
            <v>davon sonstige Umsatzerlöse</v>
          </cell>
          <cell r="D44">
            <v>16453.217200000003</v>
          </cell>
          <cell r="F44">
            <v>0</v>
          </cell>
          <cell r="N44">
            <v>33515.1</v>
          </cell>
          <cell r="Q44" t="str">
            <v>0</v>
          </cell>
          <cell r="R44">
            <v>36740.400000000001</v>
          </cell>
        </row>
        <row r="45">
          <cell r="A45">
            <v>1320</v>
          </cell>
          <cell r="C45" t="str">
            <v>davon Auflösung empfangener Ertragszuschüsse</v>
          </cell>
          <cell r="F45">
            <v>0</v>
          </cell>
          <cell r="Q45" t="str">
            <v>0</v>
          </cell>
        </row>
        <row r="46">
          <cell r="A46">
            <v>1330</v>
          </cell>
          <cell r="B46" t="str">
            <v>+/-</v>
          </cell>
          <cell r="C46" t="str">
            <v>Bestandsveränderungen</v>
          </cell>
          <cell r="F46">
            <v>0</v>
          </cell>
          <cell r="Q46" t="str">
            <v>0</v>
          </cell>
        </row>
        <row r="47">
          <cell r="A47">
            <v>1340</v>
          </cell>
          <cell r="B47" t="str">
            <v>+</v>
          </cell>
          <cell r="C47" t="str">
            <v>Aktivierte Eigenleistungen</v>
          </cell>
          <cell r="F47">
            <v>0</v>
          </cell>
          <cell r="Q47" t="str">
            <v>0</v>
          </cell>
        </row>
        <row r="48">
          <cell r="A48">
            <v>1350</v>
          </cell>
          <cell r="B48" t="str">
            <v>=</v>
          </cell>
          <cell r="C48" t="str">
            <v>GESAMTLEISTUNG</v>
          </cell>
          <cell r="D48">
            <v>22714.436200000004</v>
          </cell>
          <cell r="F48">
            <v>0</v>
          </cell>
          <cell r="N48">
            <v>45672.1</v>
          </cell>
          <cell r="Q48" t="str">
            <v>0</v>
          </cell>
          <cell r="R48">
            <v>49985.801300000006</v>
          </cell>
        </row>
        <row r="49">
          <cell r="A49">
            <v>1360</v>
          </cell>
          <cell r="B49" t="str">
            <v>+</v>
          </cell>
          <cell r="C49" t="str">
            <v>Sonstige betriebliche Erträge</v>
          </cell>
          <cell r="D49">
            <v>524.18803000000003</v>
          </cell>
          <cell r="F49">
            <v>0</v>
          </cell>
          <cell r="N49">
            <v>301.89999999999998</v>
          </cell>
          <cell r="Q49" t="str">
            <v>0</v>
          </cell>
        </row>
        <row r="50">
          <cell r="A50">
            <v>1365</v>
          </cell>
          <cell r="C50" t="str">
            <v>davon Weiterberechnung Personalaufwand</v>
          </cell>
          <cell r="F50">
            <v>0</v>
          </cell>
          <cell r="Q50" t="str">
            <v>0</v>
          </cell>
        </row>
        <row r="51">
          <cell r="A51">
            <v>1370</v>
          </cell>
          <cell r="C51" t="str">
            <v>davon Auflösung von Rückstellungen</v>
          </cell>
          <cell r="D51">
            <v>24.288740000000001</v>
          </cell>
          <cell r="F51">
            <v>0</v>
          </cell>
          <cell r="Q51" t="str">
            <v>0</v>
          </cell>
        </row>
        <row r="52">
          <cell r="A52">
            <v>1380</v>
          </cell>
          <cell r="B52" t="str">
            <v>=</v>
          </cell>
          <cell r="C52" t="str">
            <v>BETRIEBSLEISTUNG</v>
          </cell>
          <cell r="D52">
            <v>23238.624230000005</v>
          </cell>
          <cell r="F52">
            <v>0</v>
          </cell>
          <cell r="N52">
            <v>45974</v>
          </cell>
          <cell r="Q52" t="str">
            <v>0</v>
          </cell>
          <cell r="R52">
            <v>49985.801300000006</v>
          </cell>
        </row>
        <row r="53">
          <cell r="A53">
            <v>1390</v>
          </cell>
          <cell r="B53" t="str">
            <v>-</v>
          </cell>
          <cell r="C53" t="str">
            <v>Materialaufwand</v>
          </cell>
          <cell r="D53">
            <v>3264.07384</v>
          </cell>
          <cell r="F53">
            <v>0</v>
          </cell>
          <cell r="N53">
            <v>5852.1</v>
          </cell>
          <cell r="Q53" t="str">
            <v>0</v>
          </cell>
          <cell r="R53">
            <v>5852.1</v>
          </cell>
        </row>
        <row r="54">
          <cell r="A54">
            <v>1400</v>
          </cell>
          <cell r="C54" t="str">
            <v>davon Gasbezug</v>
          </cell>
          <cell r="F54">
            <v>0</v>
          </cell>
          <cell r="Q54" t="str">
            <v>0</v>
          </cell>
        </row>
        <row r="55">
          <cell r="A55">
            <v>1410</v>
          </cell>
          <cell r="C55" t="str">
            <v>davon Strombezug</v>
          </cell>
          <cell r="F55">
            <v>0</v>
          </cell>
          <cell r="Q55" t="str">
            <v>0</v>
          </cell>
        </row>
        <row r="56">
          <cell r="A56">
            <v>1420</v>
          </cell>
          <cell r="C56" t="str">
            <v>davon Wärmebezug</v>
          </cell>
          <cell r="F56">
            <v>0</v>
          </cell>
          <cell r="Q56" t="str">
            <v>0</v>
          </cell>
        </row>
        <row r="57">
          <cell r="A57">
            <v>1430</v>
          </cell>
          <cell r="C57" t="str">
            <v>davon Wasserbezug</v>
          </cell>
          <cell r="F57">
            <v>0</v>
          </cell>
          <cell r="Q57" t="str">
            <v>0</v>
          </cell>
        </row>
        <row r="58">
          <cell r="A58">
            <v>1440</v>
          </cell>
          <cell r="C58" t="str">
            <v>davon Holzbezug</v>
          </cell>
          <cell r="F58">
            <v>0</v>
          </cell>
          <cell r="Q58" t="str">
            <v>0</v>
          </cell>
        </row>
        <row r="59">
          <cell r="A59">
            <v>1450</v>
          </cell>
          <cell r="C59" t="str">
            <v>davon Heizölbezug</v>
          </cell>
          <cell r="D59">
            <v>2423.6797200000001</v>
          </cell>
          <cell r="F59">
            <v>0</v>
          </cell>
          <cell r="N59">
            <v>4825.6000000000004</v>
          </cell>
          <cell r="Q59" t="str">
            <v>0</v>
          </cell>
          <cell r="R59">
            <v>4825.6000000000004</v>
          </cell>
        </row>
        <row r="60">
          <cell r="A60">
            <v>1455</v>
          </cell>
          <cell r="C60" t="str">
            <v>davon Netznutzungsentgelte</v>
          </cell>
          <cell r="F60">
            <v>0</v>
          </cell>
          <cell r="Q60" t="str">
            <v>0</v>
          </cell>
        </row>
        <row r="61">
          <cell r="A61">
            <v>1460</v>
          </cell>
          <cell r="C61" t="str">
            <v>davon Roh-, Hilfs- und Betriebsstoffe und bezogene Waren</v>
          </cell>
          <cell r="D61">
            <v>837.34077000000002</v>
          </cell>
          <cell r="F61">
            <v>0</v>
          </cell>
          <cell r="N61">
            <v>1026.5</v>
          </cell>
          <cell r="Q61" t="str">
            <v>0</v>
          </cell>
          <cell r="R61">
            <v>1026.5</v>
          </cell>
        </row>
        <row r="62">
          <cell r="A62">
            <v>1470</v>
          </cell>
          <cell r="C62" t="str">
            <v>davon bezogene Leistungen</v>
          </cell>
          <cell r="D62">
            <v>3.05335</v>
          </cell>
          <cell r="F62">
            <v>0</v>
          </cell>
          <cell r="Q62" t="str">
            <v>0</v>
          </cell>
        </row>
        <row r="63">
          <cell r="A63">
            <v>1480</v>
          </cell>
          <cell r="C63" t="str">
            <v>davon bezogene Leistungen Mainova/SWH</v>
          </cell>
          <cell r="F63">
            <v>0</v>
          </cell>
          <cell r="Q63" t="str">
            <v>0</v>
          </cell>
        </row>
        <row r="64">
          <cell r="A64">
            <v>1490</v>
          </cell>
          <cell r="C64" t="str">
            <v>davon vorgel. Netz/verm. Netznutzung Strom/Regelenergie/Verluste</v>
          </cell>
          <cell r="F64">
            <v>0</v>
          </cell>
          <cell r="Q64" t="str">
            <v>0</v>
          </cell>
        </row>
        <row r="65">
          <cell r="A65">
            <v>1500</v>
          </cell>
          <cell r="C65" t="str">
            <v>davon vorgel. Netz Gas/Regelenergie/Netzverluste</v>
          </cell>
          <cell r="F65">
            <v>0</v>
          </cell>
          <cell r="Q65" t="str">
            <v>0</v>
          </cell>
        </row>
        <row r="66">
          <cell r="A66">
            <v>1501</v>
          </cell>
          <cell r="C66" t="str">
            <v>davon Aufwand für Personalüberlassung</v>
          </cell>
          <cell r="F66">
            <v>0</v>
          </cell>
          <cell r="Q66" t="str">
            <v>0</v>
          </cell>
        </row>
        <row r="67">
          <cell r="A67">
            <v>1502</v>
          </cell>
          <cell r="C67" t="str">
            <v>davon Pachtaufwand Netze Strom</v>
          </cell>
          <cell r="F67">
            <v>0</v>
          </cell>
          <cell r="Q67" t="str">
            <v>0</v>
          </cell>
        </row>
        <row r="68">
          <cell r="A68">
            <v>1503</v>
          </cell>
          <cell r="C68" t="str">
            <v>davon Pachtaufwand Netze Gas</v>
          </cell>
          <cell r="F68">
            <v>0</v>
          </cell>
          <cell r="Q68" t="str">
            <v>0</v>
          </cell>
        </row>
        <row r="69">
          <cell r="A69">
            <v>1504</v>
          </cell>
          <cell r="C69" t="str">
            <v>davon Pachtaufwand Zähler Strom</v>
          </cell>
          <cell r="F69">
            <v>0</v>
          </cell>
          <cell r="Q69" t="str">
            <v>0</v>
          </cell>
        </row>
        <row r="70">
          <cell r="A70">
            <v>1505</v>
          </cell>
          <cell r="C70" t="str">
            <v>davon Pachtaufwand Zähler Gas</v>
          </cell>
          <cell r="F70">
            <v>0</v>
          </cell>
          <cell r="Q70" t="str">
            <v>0</v>
          </cell>
        </row>
        <row r="71">
          <cell r="A71">
            <v>1510</v>
          </cell>
          <cell r="B71" t="str">
            <v>-</v>
          </cell>
          <cell r="C71" t="str">
            <v>Personalaufwand</v>
          </cell>
          <cell r="D71">
            <v>3024.0860599999996</v>
          </cell>
          <cell r="F71">
            <v>0</v>
          </cell>
          <cell r="N71">
            <v>6403.8</v>
          </cell>
          <cell r="Q71" t="str">
            <v>0</v>
          </cell>
          <cell r="R71">
            <v>6768.2</v>
          </cell>
        </row>
        <row r="72">
          <cell r="A72">
            <v>1520</v>
          </cell>
          <cell r="C72" t="str">
            <v>davon Löhne u. Gehälter</v>
          </cell>
          <cell r="D72">
            <v>2970.0068199999996</v>
          </cell>
          <cell r="F72">
            <v>0</v>
          </cell>
          <cell r="N72">
            <v>6403.8</v>
          </cell>
          <cell r="Q72" t="str">
            <v>0</v>
          </cell>
          <cell r="R72">
            <v>6768.2</v>
          </cell>
        </row>
        <row r="73">
          <cell r="A73">
            <v>1530</v>
          </cell>
          <cell r="C73" t="str">
            <v>davon Soziale Abgaben</v>
          </cell>
          <cell r="D73">
            <v>30.819199999999999</v>
          </cell>
          <cell r="F73">
            <v>0</v>
          </cell>
          <cell r="Q73" t="str">
            <v>0</v>
          </cell>
        </row>
        <row r="74">
          <cell r="A74">
            <v>1540</v>
          </cell>
          <cell r="C74" t="str">
            <v>davon Sonstiger Personalaufwand (z. B. Abfindungen, ATZ)</v>
          </cell>
          <cell r="D74">
            <v>23.26004</v>
          </cell>
          <cell r="F74">
            <v>0</v>
          </cell>
          <cell r="Q74" t="str">
            <v>0</v>
          </cell>
        </row>
        <row r="75">
          <cell r="A75">
            <v>1550</v>
          </cell>
          <cell r="B75" t="str">
            <v>-</v>
          </cell>
          <cell r="C75" t="str">
            <v>Sonstige betriebliche Aufwendungen (inkl. Kostensteuern)</v>
          </cell>
          <cell r="D75">
            <v>16756.028859999999</v>
          </cell>
          <cell r="F75">
            <v>0</v>
          </cell>
          <cell r="N75">
            <v>33166.9</v>
          </cell>
          <cell r="Q75" t="str">
            <v>0</v>
          </cell>
          <cell r="R75">
            <v>36797.1</v>
          </cell>
        </row>
        <row r="76">
          <cell r="A76">
            <v>1560</v>
          </cell>
          <cell r="C76" t="str">
            <v>davon Konzessionsabgaben</v>
          </cell>
          <cell r="F76">
            <v>0</v>
          </cell>
          <cell r="Q76" t="str">
            <v>0</v>
          </cell>
        </row>
        <row r="77">
          <cell r="A77">
            <v>1570</v>
          </cell>
          <cell r="C77" t="str">
            <v>davon Datenverarbeitung</v>
          </cell>
          <cell r="D77">
            <v>0.58399999999999996</v>
          </cell>
          <cell r="F77">
            <v>0</v>
          </cell>
          <cell r="Q77" t="str">
            <v>0</v>
          </cell>
        </row>
        <row r="78">
          <cell r="A78">
            <v>1580</v>
          </cell>
          <cell r="B78" t="str">
            <v xml:space="preserve"> </v>
          </cell>
          <cell r="C78" t="str">
            <v>davon Mieten, Pachten, Leasing</v>
          </cell>
          <cell r="D78">
            <v>10120.26187</v>
          </cell>
          <cell r="F78">
            <v>0</v>
          </cell>
          <cell r="N78">
            <v>20228.400000000001</v>
          </cell>
          <cell r="Q78" t="str">
            <v>0</v>
          </cell>
          <cell r="R78">
            <v>21929.200000000001</v>
          </cell>
        </row>
        <row r="79">
          <cell r="A79">
            <v>1590</v>
          </cell>
          <cell r="C79" t="str">
            <v>davon Pachtaufwand Netze Strom</v>
          </cell>
          <cell r="F79">
            <v>0</v>
          </cell>
          <cell r="Q79" t="str">
            <v>0</v>
          </cell>
        </row>
        <row r="80">
          <cell r="A80">
            <v>1600</v>
          </cell>
          <cell r="C80" t="str">
            <v>davon Pachtaufwand Netze Gas</v>
          </cell>
          <cell r="F80">
            <v>0</v>
          </cell>
          <cell r="Q80" t="str">
            <v>0</v>
          </cell>
        </row>
        <row r="81">
          <cell r="A81">
            <v>1610</v>
          </cell>
          <cell r="C81" t="str">
            <v>davon Pachtaufwand Zähler Strom</v>
          </cell>
          <cell r="F81">
            <v>0</v>
          </cell>
          <cell r="Q81" t="str">
            <v>0</v>
          </cell>
        </row>
        <row r="82">
          <cell r="A82">
            <v>1620</v>
          </cell>
          <cell r="C82" t="str">
            <v>davon Pachtaufwand Zähler Gas</v>
          </cell>
          <cell r="F82">
            <v>0</v>
          </cell>
          <cell r="Q82" t="str">
            <v>0</v>
          </cell>
        </row>
        <row r="83">
          <cell r="A83">
            <v>1630</v>
          </cell>
          <cell r="C83" t="str">
            <v>davon Versicherungen</v>
          </cell>
          <cell r="D83">
            <v>81.000050000000002</v>
          </cell>
          <cell r="F83">
            <v>0</v>
          </cell>
          <cell r="N83">
            <v>162</v>
          </cell>
          <cell r="Q83" t="str">
            <v>0</v>
          </cell>
          <cell r="R83">
            <v>162</v>
          </cell>
        </row>
        <row r="84">
          <cell r="A84">
            <v>1640</v>
          </cell>
          <cell r="C84" t="str">
            <v>davon Jahresabschlusskosten</v>
          </cell>
          <cell r="F84">
            <v>0</v>
          </cell>
          <cell r="N84">
            <v>10</v>
          </cell>
          <cell r="Q84" t="str">
            <v>0</v>
          </cell>
          <cell r="R84">
            <v>10</v>
          </cell>
        </row>
        <row r="85">
          <cell r="A85">
            <v>1650</v>
          </cell>
          <cell r="C85" t="str">
            <v>davon Werbung, Inserate</v>
          </cell>
          <cell r="F85">
            <v>0</v>
          </cell>
          <cell r="N85">
            <v>5</v>
          </cell>
          <cell r="Q85" t="str">
            <v>0</v>
          </cell>
          <cell r="R85">
            <v>5</v>
          </cell>
        </row>
        <row r="86">
          <cell r="A86">
            <v>1660</v>
          </cell>
          <cell r="C86" t="str">
            <v>davon Verluste aus Anlageabgängen</v>
          </cell>
          <cell r="F86">
            <v>0</v>
          </cell>
          <cell r="Q86" t="str">
            <v>0</v>
          </cell>
        </row>
        <row r="87">
          <cell r="A87">
            <v>1670</v>
          </cell>
          <cell r="C87" t="str">
            <v>davon Dienstleistungen (Sonstige)</v>
          </cell>
          <cell r="D87">
            <v>567.76199999999994</v>
          </cell>
          <cell r="F87">
            <v>0</v>
          </cell>
          <cell r="Q87" t="str">
            <v>0</v>
          </cell>
          <cell r="R87">
            <v>359</v>
          </cell>
        </row>
        <row r="88">
          <cell r="A88">
            <v>1680</v>
          </cell>
          <cell r="C88" t="str">
            <v>davon Aufwand für Personalüberlassung</v>
          </cell>
          <cell r="F88">
            <v>0</v>
          </cell>
          <cell r="Q88" t="str">
            <v>0</v>
          </cell>
        </row>
        <row r="89">
          <cell r="A89">
            <v>1690</v>
          </cell>
          <cell r="C89" t="str">
            <v>davon Aufwand für Shared Serices Mainova/SWH</v>
          </cell>
          <cell r="F89">
            <v>0</v>
          </cell>
          <cell r="Q89" t="str">
            <v>0</v>
          </cell>
        </row>
        <row r="90">
          <cell r="A90">
            <v>1700</v>
          </cell>
          <cell r="C90" t="str">
            <v>davon Aufwand für Abrechnungsleistungen MSD/SWH</v>
          </cell>
          <cell r="F90">
            <v>0</v>
          </cell>
          <cell r="Q90" t="str">
            <v>0</v>
          </cell>
        </row>
        <row r="91">
          <cell r="A91">
            <v>1710</v>
          </cell>
          <cell r="C91" t="str">
            <v>davon Aufwand für Shared Services MED</v>
          </cell>
          <cell r="F91">
            <v>0</v>
          </cell>
          <cell r="Q91" t="str">
            <v>0</v>
          </cell>
        </row>
        <row r="92">
          <cell r="A92">
            <v>1720</v>
          </cell>
          <cell r="C92" t="str">
            <v>davon Rechts- und Beratungskosten</v>
          </cell>
          <cell r="D92">
            <v>1092.49963</v>
          </cell>
          <cell r="F92">
            <v>0</v>
          </cell>
          <cell r="N92">
            <v>2175</v>
          </cell>
          <cell r="Q92" t="str">
            <v>0</v>
          </cell>
          <cell r="R92">
            <v>2175</v>
          </cell>
        </row>
        <row r="93">
          <cell r="A93">
            <v>1730</v>
          </cell>
          <cell r="B93" t="str">
            <v>=</v>
          </cell>
          <cell r="C93" t="str">
            <v>EBITDA</v>
          </cell>
          <cell r="D93">
            <v>194.43547000000399</v>
          </cell>
          <cell r="F93">
            <v>0</v>
          </cell>
          <cell r="N93">
            <v>551.19999999999709</v>
          </cell>
          <cell r="Q93" t="str">
            <v>0</v>
          </cell>
          <cell r="R93">
            <v>568.40130000001227</v>
          </cell>
        </row>
        <row r="94">
          <cell r="A94">
            <v>1740</v>
          </cell>
          <cell r="B94" t="str">
            <v>-</v>
          </cell>
          <cell r="C94" t="str">
            <v>Abschreibungen</v>
          </cell>
          <cell r="D94">
            <v>47.290689999999998</v>
          </cell>
          <cell r="F94">
            <v>0</v>
          </cell>
          <cell r="N94">
            <v>141.30000000000001</v>
          </cell>
          <cell r="Q94" t="str">
            <v>0</v>
          </cell>
          <cell r="R94">
            <v>118.8</v>
          </cell>
        </row>
        <row r="95">
          <cell r="A95">
            <v>1750</v>
          </cell>
          <cell r="B95" t="str">
            <v>=</v>
          </cell>
          <cell r="C95" t="str">
            <v>EBIT</v>
          </cell>
          <cell r="D95">
            <v>147.144780000004</v>
          </cell>
          <cell r="F95">
            <v>0</v>
          </cell>
          <cell r="N95">
            <v>409.89999999999708</v>
          </cell>
          <cell r="Q95" t="str">
            <v>0</v>
          </cell>
          <cell r="R95">
            <v>449.60130000001226</v>
          </cell>
        </row>
        <row r="96">
          <cell r="A96">
            <v>1760</v>
          </cell>
          <cell r="B96" t="str">
            <v>+</v>
          </cell>
          <cell r="C96" t="str">
            <v>Zinserträge</v>
          </cell>
          <cell r="D96">
            <v>12.52464</v>
          </cell>
          <cell r="F96">
            <v>0</v>
          </cell>
          <cell r="N96">
            <v>20</v>
          </cell>
          <cell r="Q96" t="str">
            <v>0</v>
          </cell>
        </row>
        <row r="97">
          <cell r="A97">
            <v>1770</v>
          </cell>
          <cell r="B97" t="str">
            <v>+</v>
          </cell>
          <cell r="C97" t="str">
            <v>Erträge aus Finanzanlagen/Beteiligungen</v>
          </cell>
          <cell r="F97">
            <v>0</v>
          </cell>
          <cell r="Q97" t="str">
            <v>0</v>
          </cell>
        </row>
        <row r="98">
          <cell r="A98">
            <v>1780</v>
          </cell>
          <cell r="B98" t="str">
            <v>-</v>
          </cell>
          <cell r="C98" t="str">
            <v>Abschreibungen auf Finanzanlagen</v>
          </cell>
          <cell r="F98">
            <v>0</v>
          </cell>
          <cell r="Q98" t="str">
            <v>0</v>
          </cell>
        </row>
        <row r="99">
          <cell r="A99">
            <v>1790</v>
          </cell>
          <cell r="B99" t="str">
            <v>-</v>
          </cell>
          <cell r="C99" t="str">
            <v>Zinsaufwendungen</v>
          </cell>
          <cell r="D99">
            <v>61.085140000000003</v>
          </cell>
          <cell r="F99">
            <v>0</v>
          </cell>
          <cell r="N99">
            <v>232.9</v>
          </cell>
          <cell r="Q99" t="str">
            <v>0</v>
          </cell>
          <cell r="R99">
            <v>72.53</v>
          </cell>
        </row>
        <row r="100">
          <cell r="A100">
            <v>1800</v>
          </cell>
          <cell r="B100" t="str">
            <v>-</v>
          </cell>
          <cell r="C100" t="str">
            <v>Aufwendungen aus Verlustübernahme</v>
          </cell>
          <cell r="D100">
            <v>0</v>
          </cell>
          <cell r="F100">
            <v>0</v>
          </cell>
          <cell r="Q100" t="str">
            <v>0</v>
          </cell>
        </row>
        <row r="101">
          <cell r="A101">
            <v>1810</v>
          </cell>
          <cell r="B101" t="str">
            <v>=</v>
          </cell>
          <cell r="C101" t="str">
            <v>Finanzergebnis</v>
          </cell>
          <cell r="D101">
            <v>-48.560500000000005</v>
          </cell>
          <cell r="F101">
            <v>0</v>
          </cell>
          <cell r="N101">
            <v>-212.9</v>
          </cell>
          <cell r="Q101" t="str">
            <v>0</v>
          </cell>
          <cell r="R101">
            <v>-72.53</v>
          </cell>
        </row>
        <row r="102">
          <cell r="A102">
            <v>1820</v>
          </cell>
          <cell r="B102" t="str">
            <v>=</v>
          </cell>
          <cell r="C102" t="str">
            <v>EBT</v>
          </cell>
          <cell r="D102">
            <v>98.584280000004</v>
          </cell>
          <cell r="F102">
            <v>0</v>
          </cell>
          <cell r="N102">
            <v>196.99999999999707</v>
          </cell>
          <cell r="Q102" t="str">
            <v>0</v>
          </cell>
          <cell r="R102">
            <v>377.07130000001223</v>
          </cell>
        </row>
        <row r="103">
          <cell r="A103">
            <v>1830</v>
          </cell>
          <cell r="B103" t="str">
            <v>-</v>
          </cell>
          <cell r="C103" t="str">
            <v>Steuern vom Einkommen und Ertrag</v>
          </cell>
          <cell r="D103">
            <v>98.584000000000003</v>
          </cell>
          <cell r="F103">
            <v>0</v>
          </cell>
          <cell r="N103">
            <v>197.4</v>
          </cell>
          <cell r="Q103" t="str">
            <v>0</v>
          </cell>
          <cell r="R103">
            <v>327.2</v>
          </cell>
        </row>
        <row r="104">
          <cell r="A104">
            <v>1840</v>
          </cell>
          <cell r="B104" t="str">
            <v>-</v>
          </cell>
          <cell r="C104" t="str">
            <v>Aufwendungen aus EAV (Ausgleichszahlungen)</v>
          </cell>
          <cell r="D104">
            <v>0</v>
          </cell>
          <cell r="F104">
            <v>0</v>
          </cell>
          <cell r="Q104" t="str">
            <v>0</v>
          </cell>
        </row>
        <row r="105">
          <cell r="A105">
            <v>1850</v>
          </cell>
          <cell r="B105" t="str">
            <v>-</v>
          </cell>
          <cell r="C105" t="str">
            <v>Gewinnabführung/Verlustübernahme vor EAT</v>
          </cell>
          <cell r="D105">
            <v>0</v>
          </cell>
          <cell r="F105">
            <v>0</v>
          </cell>
          <cell r="Q105" t="str">
            <v>0</v>
          </cell>
        </row>
        <row r="106">
          <cell r="A106">
            <v>1860</v>
          </cell>
          <cell r="B106" t="str">
            <v>=</v>
          </cell>
          <cell r="C106" t="str">
            <v xml:space="preserve">EAT / Ergebnis nach Steuern </v>
          </cell>
          <cell r="D106">
            <v>2.8000000399686087E-4</v>
          </cell>
          <cell r="F106">
            <v>0</v>
          </cell>
          <cell r="N106">
            <v>-0.40000000000293312</v>
          </cell>
          <cell r="Q106" t="str">
            <v>0</v>
          </cell>
          <cell r="R106">
            <v>49.871300000012241</v>
          </cell>
        </row>
        <row r="108">
          <cell r="A108">
            <v>1870</v>
          </cell>
          <cell r="B108" t="str">
            <v>Ausschüttungen an Gesellschafter gesamt (lfd. Geschäftsjahr)</v>
          </cell>
          <cell r="D108">
            <v>0</v>
          </cell>
          <cell r="F108">
            <v>0</v>
          </cell>
          <cell r="Q108" t="str">
            <v>0</v>
          </cell>
        </row>
        <row r="109">
          <cell r="A109">
            <v>1880</v>
          </cell>
          <cell r="C109" t="str">
            <v>davon an Mainova</v>
          </cell>
          <cell r="D109">
            <v>0</v>
          </cell>
          <cell r="F109">
            <v>0</v>
          </cell>
          <cell r="Q109" t="str">
            <v>0</v>
          </cell>
        </row>
        <row r="112">
          <cell r="A112">
            <v>2000</v>
          </cell>
          <cell r="B112" t="str">
            <v>Ergebnis nach Steuern</v>
          </cell>
          <cell r="D112">
            <v>2.8000000399686087E-4</v>
          </cell>
          <cell r="F112">
            <v>0</v>
          </cell>
          <cell r="N112">
            <v>-0.40000000000293312</v>
          </cell>
          <cell r="Q112" t="str">
            <v>0</v>
          </cell>
          <cell r="R112">
            <v>49.871300000012241</v>
          </cell>
        </row>
        <row r="113">
          <cell r="A113">
            <v>2010</v>
          </cell>
          <cell r="B113" t="str">
            <v>+</v>
          </cell>
          <cell r="C113" t="str">
            <v>Abschreibungen</v>
          </cell>
          <cell r="D113">
            <v>47.290689999999998</v>
          </cell>
          <cell r="F113">
            <v>0</v>
          </cell>
          <cell r="N113">
            <v>141.30000000000001</v>
          </cell>
          <cell r="Q113" t="str">
            <v>0</v>
          </cell>
          <cell r="R113">
            <v>118.8</v>
          </cell>
        </row>
        <row r="114">
          <cell r="A114">
            <v>2020</v>
          </cell>
          <cell r="B114" t="str">
            <v>-</v>
          </cell>
          <cell r="C114" t="str">
            <v xml:space="preserve">Zuschreibungen </v>
          </cell>
          <cell r="F114">
            <v>0</v>
          </cell>
          <cell r="Q114" t="str">
            <v>0</v>
          </cell>
        </row>
        <row r="115">
          <cell r="A115">
            <v>2030</v>
          </cell>
          <cell r="B115" t="str">
            <v>+/-</v>
          </cell>
          <cell r="C115" t="str">
            <v>Zu-/Abgänge Rückstellungen</v>
          </cell>
          <cell r="D115">
            <v>413</v>
          </cell>
          <cell r="F115">
            <v>0</v>
          </cell>
          <cell r="N115">
            <v>453</v>
          </cell>
          <cell r="Q115" t="str">
            <v>0</v>
          </cell>
          <cell r="R115">
            <v>453</v>
          </cell>
        </row>
        <row r="116">
          <cell r="A116">
            <v>2040</v>
          </cell>
          <cell r="B116" t="str">
            <v>-</v>
          </cell>
          <cell r="C116" t="str">
            <v>Abgänge Rückstellungen</v>
          </cell>
          <cell r="F116">
            <v>0</v>
          </cell>
          <cell r="Q116" t="str">
            <v>0</v>
          </cell>
        </row>
        <row r="117">
          <cell r="A117">
            <v>2050</v>
          </cell>
          <cell r="B117" t="str">
            <v>+/-</v>
          </cell>
          <cell r="C117" t="str">
            <v>Nicht zahlungswirksame Aufwendungen/ Erträge</v>
          </cell>
          <cell r="F117">
            <v>0</v>
          </cell>
          <cell r="Q117" t="str">
            <v>0</v>
          </cell>
        </row>
        <row r="118">
          <cell r="A118">
            <v>2060</v>
          </cell>
          <cell r="B118" t="str">
            <v>-</v>
          </cell>
          <cell r="C118" t="str">
            <v>Nicht zahlungswirksame Erträge</v>
          </cell>
          <cell r="F118">
            <v>0</v>
          </cell>
          <cell r="Q118" t="str">
            <v>0</v>
          </cell>
        </row>
        <row r="119">
          <cell r="A119">
            <v>2070</v>
          </cell>
          <cell r="B119" t="str">
            <v>=</v>
          </cell>
          <cell r="C119" t="str">
            <v>Operativer Cash Flow</v>
          </cell>
          <cell r="D119">
            <v>460.29097000000399</v>
          </cell>
          <cell r="F119">
            <v>0</v>
          </cell>
          <cell r="N119">
            <v>593.89999999999714</v>
          </cell>
          <cell r="Q119" t="str">
            <v>0</v>
          </cell>
          <cell r="R119">
            <v>621.67130000001225</v>
          </cell>
        </row>
        <row r="120">
          <cell r="A120">
            <v>2080</v>
          </cell>
          <cell r="B120" t="str">
            <v>-/+</v>
          </cell>
          <cell r="C120" t="str">
            <v>Zu-/Abnahme der Vorräte/Forderungen</v>
          </cell>
          <cell r="D120">
            <v>15505</v>
          </cell>
          <cell r="F120">
            <v>0</v>
          </cell>
          <cell r="N120">
            <v>15215</v>
          </cell>
          <cell r="Q120" t="str">
            <v>0</v>
          </cell>
          <cell r="R120">
            <v>16195</v>
          </cell>
        </row>
        <row r="121">
          <cell r="A121">
            <v>2090</v>
          </cell>
          <cell r="B121" t="str">
            <v>+/-</v>
          </cell>
          <cell r="C121" t="str">
            <v>Zu-/Abnahme der Verbindlichkeiten L. u. L. u. sonst. Verbindlichkeiten</v>
          </cell>
          <cell r="D121">
            <v>-15892</v>
          </cell>
          <cell r="F121">
            <v>0</v>
          </cell>
          <cell r="N121">
            <v>-14404</v>
          </cell>
          <cell r="Q121" t="str">
            <v>0</v>
          </cell>
          <cell r="R121">
            <v>-15603</v>
          </cell>
        </row>
        <row r="122">
          <cell r="A122">
            <v>2100</v>
          </cell>
          <cell r="B122" t="str">
            <v>=</v>
          </cell>
          <cell r="C122" t="str">
            <v>Cash Flow aus lfd. Geschäftstätigkeit</v>
          </cell>
          <cell r="D122">
            <v>73.290970000003654</v>
          </cell>
          <cell r="F122">
            <v>0</v>
          </cell>
          <cell r="N122">
            <v>1404.8999999999978</v>
          </cell>
          <cell r="Q122" t="str">
            <v>0</v>
          </cell>
          <cell r="R122">
            <v>1213.6713000000127</v>
          </cell>
        </row>
        <row r="123">
          <cell r="A123">
            <v>2110</v>
          </cell>
          <cell r="B123" t="str">
            <v>-/+</v>
          </cell>
          <cell r="C123" t="str">
            <v>Investitionen/Desinvestitionen</v>
          </cell>
          <cell r="D123">
            <v>-73</v>
          </cell>
          <cell r="F123">
            <v>0</v>
          </cell>
          <cell r="N123">
            <v>-1405</v>
          </cell>
          <cell r="Q123" t="str">
            <v>0</v>
          </cell>
          <cell r="R123">
            <v>-1214</v>
          </cell>
        </row>
        <row r="124">
          <cell r="A124">
            <v>2120</v>
          </cell>
          <cell r="B124" t="str">
            <v>+</v>
          </cell>
          <cell r="C124" t="str">
            <v>Deinvestitionen</v>
          </cell>
          <cell r="F124">
            <v>0</v>
          </cell>
          <cell r="Q124" t="str">
            <v>0</v>
          </cell>
        </row>
        <row r="125">
          <cell r="A125">
            <v>2130</v>
          </cell>
          <cell r="B125" t="str">
            <v>=</v>
          </cell>
          <cell r="C125" t="str">
            <v>Cash Flow aus Investitionstätigkeit</v>
          </cell>
          <cell r="D125">
            <v>-73</v>
          </cell>
          <cell r="F125">
            <v>0</v>
          </cell>
          <cell r="N125">
            <v>-1405</v>
          </cell>
          <cell r="Q125" t="str">
            <v>0</v>
          </cell>
          <cell r="R125">
            <v>-1214</v>
          </cell>
        </row>
        <row r="126">
          <cell r="A126">
            <v>2140</v>
          </cell>
          <cell r="B126" t="str">
            <v>+/-</v>
          </cell>
          <cell r="C126" t="str">
            <v>Aufnahme/Tilgung von Finanzkrediten</v>
          </cell>
          <cell r="F126">
            <v>0</v>
          </cell>
          <cell r="Q126" t="str">
            <v>0</v>
          </cell>
        </row>
        <row r="127">
          <cell r="A127">
            <v>2150</v>
          </cell>
          <cell r="B127" t="str">
            <v>-</v>
          </cell>
          <cell r="C127" t="str">
            <v>Tilgung von Finanzkrediten</v>
          </cell>
          <cell r="F127">
            <v>0</v>
          </cell>
          <cell r="Q127" t="str">
            <v>0</v>
          </cell>
        </row>
        <row r="128">
          <cell r="A128">
            <v>2160</v>
          </cell>
          <cell r="B128" t="str">
            <v>-</v>
          </cell>
          <cell r="C128" t="str">
            <v>Ausschüttung an Gesellschafter</v>
          </cell>
          <cell r="F128">
            <v>0</v>
          </cell>
          <cell r="Q128" t="str">
            <v>0</v>
          </cell>
        </row>
        <row r="129">
          <cell r="A129">
            <v>2170</v>
          </cell>
          <cell r="B129" t="str">
            <v>=</v>
          </cell>
          <cell r="C129" t="str">
            <v>Cash Flow aus Finanzierungstätigkeit</v>
          </cell>
          <cell r="D129">
            <v>0</v>
          </cell>
          <cell r="F129">
            <v>0</v>
          </cell>
          <cell r="N129">
            <v>0</v>
          </cell>
          <cell r="Q129" t="str">
            <v>0</v>
          </cell>
          <cell r="R129">
            <v>0</v>
          </cell>
        </row>
        <row r="130">
          <cell r="A130">
            <v>2180</v>
          </cell>
          <cell r="B130" t="str">
            <v>=</v>
          </cell>
          <cell r="C130" t="str">
            <v>Cash-Flow</v>
          </cell>
          <cell r="D130">
            <v>0.29097000000365369</v>
          </cell>
          <cell r="F130">
            <v>0</v>
          </cell>
          <cell r="N130">
            <v>-0.10000000000218279</v>
          </cell>
          <cell r="Q130" t="str">
            <v>0</v>
          </cell>
          <cell r="R130">
            <v>-0.32869999998729327</v>
          </cell>
        </row>
        <row r="133">
          <cell r="A133">
            <v>3000</v>
          </cell>
          <cell r="B133" t="str">
            <v>Aktiva</v>
          </cell>
          <cell r="F133">
            <v>0</v>
          </cell>
          <cell r="Q133" t="str">
            <v>0</v>
          </cell>
        </row>
        <row r="134">
          <cell r="A134">
            <v>3010</v>
          </cell>
          <cell r="B134" t="str">
            <v>Anlagevermögen</v>
          </cell>
          <cell r="D134">
            <v>321.06399999999996</v>
          </cell>
          <cell r="F134">
            <v>0</v>
          </cell>
          <cell r="N134">
            <v>1560</v>
          </cell>
          <cell r="Q134" t="str">
            <v>0</v>
          </cell>
          <cell r="R134">
            <v>1390</v>
          </cell>
        </row>
        <row r="135">
          <cell r="A135">
            <v>3020</v>
          </cell>
          <cell r="C135" t="str">
            <v>Immaterielle Vermögensgegenstände</v>
          </cell>
          <cell r="D135">
            <v>16.673999999999999</v>
          </cell>
          <cell r="F135">
            <v>0</v>
          </cell>
          <cell r="N135">
            <v>15</v>
          </cell>
          <cell r="Q135" t="str">
            <v>0</v>
          </cell>
          <cell r="R135">
            <v>15</v>
          </cell>
        </row>
        <row r="136">
          <cell r="A136">
            <v>3030</v>
          </cell>
          <cell r="C136" t="str">
            <v>Sachanlagen</v>
          </cell>
          <cell r="D136">
            <v>304.39</v>
          </cell>
          <cell r="F136">
            <v>0</v>
          </cell>
          <cell r="N136">
            <v>1545</v>
          </cell>
          <cell r="Q136" t="str">
            <v>0</v>
          </cell>
          <cell r="R136">
            <v>1375</v>
          </cell>
        </row>
        <row r="137">
          <cell r="A137">
            <v>3040</v>
          </cell>
          <cell r="C137" t="str">
            <v>Finanzanlagen</v>
          </cell>
          <cell r="F137">
            <v>0</v>
          </cell>
          <cell r="Q137" t="str">
            <v>0</v>
          </cell>
        </row>
        <row r="138">
          <cell r="A138">
            <v>3050</v>
          </cell>
          <cell r="B138" t="str">
            <v>Umlaufvermögen</v>
          </cell>
          <cell r="D138">
            <v>12869.915489999999</v>
          </cell>
          <cell r="F138">
            <v>0</v>
          </cell>
          <cell r="N138">
            <v>13160</v>
          </cell>
          <cell r="Q138" t="str">
            <v>0</v>
          </cell>
          <cell r="R138">
            <v>12180</v>
          </cell>
        </row>
        <row r="139">
          <cell r="A139">
            <v>3060</v>
          </cell>
          <cell r="C139" t="str">
            <v>Vorräte, RHB</v>
          </cell>
          <cell r="D139">
            <v>1936.69226</v>
          </cell>
          <cell r="F139">
            <v>0</v>
          </cell>
          <cell r="N139">
            <v>2200</v>
          </cell>
          <cell r="Q139" t="str">
            <v>0</v>
          </cell>
          <cell r="R139">
            <v>1800</v>
          </cell>
        </row>
        <row r="140">
          <cell r="A140">
            <v>3070</v>
          </cell>
          <cell r="C140" t="str">
            <v xml:space="preserve">Forderungen und sonst. VG </v>
          </cell>
          <cell r="D140">
            <v>10932.59102</v>
          </cell>
          <cell r="F140">
            <v>0</v>
          </cell>
          <cell r="N140">
            <v>10960</v>
          </cell>
          <cell r="Q140" t="str">
            <v>0</v>
          </cell>
          <cell r="R140">
            <v>10380</v>
          </cell>
        </row>
        <row r="141">
          <cell r="A141">
            <v>3080</v>
          </cell>
          <cell r="C141" t="str">
            <v xml:space="preserve">    davon Forderungen aus L. u. L.</v>
          </cell>
          <cell r="D141">
            <v>4511.8824800000002</v>
          </cell>
          <cell r="F141">
            <v>0</v>
          </cell>
          <cell r="N141">
            <v>4500</v>
          </cell>
          <cell r="Q141" t="str">
            <v>0</v>
          </cell>
          <cell r="R141">
            <v>5000</v>
          </cell>
        </row>
        <row r="142">
          <cell r="A142">
            <v>3090</v>
          </cell>
          <cell r="C142" t="str">
            <v xml:space="preserve">    davon Forderungen ggü. Gesellschaftern</v>
          </cell>
          <cell r="D142">
            <v>5871.7114099999999</v>
          </cell>
          <cell r="F142">
            <v>0</v>
          </cell>
          <cell r="N142">
            <v>6000</v>
          </cell>
          <cell r="Q142" t="str">
            <v>0</v>
          </cell>
          <cell r="R142">
            <v>5000</v>
          </cell>
        </row>
        <row r="143">
          <cell r="A143">
            <v>3100</v>
          </cell>
          <cell r="C143" t="str">
            <v xml:space="preserve">    davon sonstige Vermögensgegenstände</v>
          </cell>
          <cell r="D143">
            <v>548.99712999999997</v>
          </cell>
          <cell r="F143">
            <v>0</v>
          </cell>
          <cell r="N143">
            <v>460</v>
          </cell>
          <cell r="Q143" t="str">
            <v>0</v>
          </cell>
          <cell r="R143">
            <v>380</v>
          </cell>
        </row>
        <row r="144">
          <cell r="A144">
            <v>3110</v>
          </cell>
          <cell r="C144" t="str">
            <v>Wertpapiere</v>
          </cell>
          <cell r="F144">
            <v>0</v>
          </cell>
          <cell r="Q144" t="str">
            <v>0</v>
          </cell>
        </row>
        <row r="145">
          <cell r="A145">
            <v>3120</v>
          </cell>
          <cell r="C145" t="str">
            <v>Guthaben bei Kreditinstituten</v>
          </cell>
          <cell r="D145">
            <v>0.63221000000000005</v>
          </cell>
          <cell r="F145">
            <v>0</v>
          </cell>
          <cell r="N145">
            <v>0</v>
          </cell>
          <cell r="Q145" t="str">
            <v>0</v>
          </cell>
          <cell r="R145">
            <v>0</v>
          </cell>
        </row>
        <row r="146">
          <cell r="A146">
            <v>3130</v>
          </cell>
          <cell r="B146" t="str">
            <v>ARAP</v>
          </cell>
          <cell r="D146">
            <v>0</v>
          </cell>
          <cell r="F146">
            <v>0</v>
          </cell>
          <cell r="N146">
            <v>0</v>
          </cell>
          <cell r="Q146" t="str">
            <v>0</v>
          </cell>
          <cell r="R146">
            <v>0</v>
          </cell>
        </row>
        <row r="147">
          <cell r="A147">
            <v>3140</v>
          </cell>
          <cell r="B147" t="str">
            <v>Sonstige Aktiva</v>
          </cell>
          <cell r="D147">
            <v>0</v>
          </cell>
          <cell r="F147">
            <v>0</v>
          </cell>
          <cell r="Q147" t="str">
            <v>0</v>
          </cell>
        </row>
        <row r="148">
          <cell r="A148">
            <v>3150</v>
          </cell>
          <cell r="B148" t="str">
            <v>Summe Aktiva</v>
          </cell>
          <cell r="D148">
            <v>13190.97949</v>
          </cell>
          <cell r="F148">
            <v>0</v>
          </cell>
          <cell r="N148">
            <v>14720</v>
          </cell>
          <cell r="Q148" t="str">
            <v>0</v>
          </cell>
          <cell r="R148">
            <v>13570</v>
          </cell>
        </row>
        <row r="149">
          <cell r="A149">
            <v>3160</v>
          </cell>
          <cell r="B149" t="str">
            <v>Passiva</v>
          </cell>
          <cell r="F149">
            <v>0</v>
          </cell>
          <cell r="Q149" t="str">
            <v>0</v>
          </cell>
        </row>
        <row r="150">
          <cell r="A150">
            <v>3170</v>
          </cell>
          <cell r="B150" t="str">
            <v>Eigenkapital</v>
          </cell>
          <cell r="D150">
            <v>20.400880000003994</v>
          </cell>
          <cell r="F150">
            <v>0</v>
          </cell>
          <cell r="N150">
            <v>19.599999999997067</v>
          </cell>
          <cell r="Q150" t="str">
            <v>0</v>
          </cell>
          <cell r="R150">
            <v>69.871300000012241</v>
          </cell>
        </row>
        <row r="151">
          <cell r="A151">
            <v>3180</v>
          </cell>
          <cell r="C151" t="str">
            <v>Gezeichnetes Kapital</v>
          </cell>
          <cell r="D151">
            <v>25</v>
          </cell>
          <cell r="F151">
            <v>0</v>
          </cell>
          <cell r="N151">
            <v>25</v>
          </cell>
          <cell r="Q151" t="str">
            <v>0</v>
          </cell>
          <cell r="R151">
            <v>25</v>
          </cell>
        </row>
        <row r="152">
          <cell r="A152">
            <v>3190</v>
          </cell>
          <cell r="C152" t="str">
            <v>Kapitalrücklage</v>
          </cell>
          <cell r="F152">
            <v>0</v>
          </cell>
          <cell r="Q152" t="str">
            <v>0</v>
          </cell>
        </row>
        <row r="153">
          <cell r="A153">
            <v>3200</v>
          </cell>
          <cell r="C153" t="str">
            <v>Gewinnrücklagen</v>
          </cell>
          <cell r="D153">
            <v>5.3841200000000002</v>
          </cell>
          <cell r="F153">
            <v>0</v>
          </cell>
          <cell r="N153">
            <v>5</v>
          </cell>
          <cell r="Q153" t="str">
            <v>0</v>
          </cell>
          <cell r="R153">
            <v>5</v>
          </cell>
        </row>
        <row r="154">
          <cell r="A154">
            <v>3210</v>
          </cell>
          <cell r="C154" t="str">
            <v>Gewinn- /Verlustvortrag</v>
          </cell>
          <cell r="D154">
            <v>-9.9835200000000004</v>
          </cell>
          <cell r="F154">
            <v>0</v>
          </cell>
          <cell r="N154">
            <v>-10</v>
          </cell>
          <cell r="Q154" t="str">
            <v>0</v>
          </cell>
          <cell r="R154">
            <v>-10</v>
          </cell>
        </row>
        <row r="155">
          <cell r="A155">
            <v>3220</v>
          </cell>
          <cell r="C155" t="str">
            <v>Jahresüberschuss/-fehlbetrag</v>
          </cell>
          <cell r="D155">
            <v>2.8000000399686087E-4</v>
          </cell>
          <cell r="F155">
            <v>0</v>
          </cell>
          <cell r="N155">
            <v>-0.40000000000293312</v>
          </cell>
          <cell r="Q155" t="str">
            <v>0</v>
          </cell>
          <cell r="R155">
            <v>49.871300000012241</v>
          </cell>
        </row>
        <row r="156">
          <cell r="A156">
            <v>3230</v>
          </cell>
          <cell r="B156" t="str">
            <v>Sopo mit Rücklagenanteil/empf. Ertragszusch.</v>
          </cell>
          <cell r="D156">
            <v>0</v>
          </cell>
          <cell r="F156">
            <v>0</v>
          </cell>
          <cell r="Q156" t="str">
            <v>0</v>
          </cell>
        </row>
        <row r="157">
          <cell r="A157">
            <v>3240</v>
          </cell>
          <cell r="B157" t="str">
            <v>Rückstellungen</v>
          </cell>
          <cell r="D157">
            <v>7458.5559999999996</v>
          </cell>
          <cell r="F157">
            <v>0</v>
          </cell>
          <cell r="N157">
            <v>7500</v>
          </cell>
          <cell r="Q157" t="str">
            <v>0</v>
          </cell>
          <cell r="R157">
            <v>7500</v>
          </cell>
        </row>
        <row r="158">
          <cell r="A158">
            <v>3250</v>
          </cell>
          <cell r="B158" t="str">
            <v>Verbindlichkeiten (gesamt)</v>
          </cell>
          <cell r="D158">
            <v>5712.0221199999996</v>
          </cell>
          <cell r="F158">
            <v>0</v>
          </cell>
          <cell r="N158">
            <v>7200</v>
          </cell>
          <cell r="Q158" t="str">
            <v>0</v>
          </cell>
          <cell r="R158">
            <v>6000</v>
          </cell>
        </row>
        <row r="159">
          <cell r="A159">
            <v>3260</v>
          </cell>
          <cell r="C159" t="str">
            <v>davon Verbindlichkeiten ggü. Kreditinstituten</v>
          </cell>
          <cell r="D159">
            <v>0</v>
          </cell>
          <cell r="F159">
            <v>0</v>
          </cell>
          <cell r="N159">
            <v>0</v>
          </cell>
          <cell r="Q159" t="str">
            <v>0</v>
          </cell>
        </row>
        <row r="160">
          <cell r="A160">
            <v>3270</v>
          </cell>
          <cell r="C160" t="str">
            <v>davon Verbindlichkeiten aus L.u.L.</v>
          </cell>
          <cell r="D160">
            <v>3723.8248699999999</v>
          </cell>
          <cell r="F160">
            <v>0</v>
          </cell>
          <cell r="N160">
            <v>4000</v>
          </cell>
          <cell r="Q160" t="str">
            <v>0</v>
          </cell>
          <cell r="R160">
            <v>3000</v>
          </cell>
        </row>
        <row r="161">
          <cell r="A161">
            <v>3280</v>
          </cell>
          <cell r="C161" t="str">
            <v>davon Verbindlichkeiten ggü. Gesellschaftern</v>
          </cell>
          <cell r="D161">
            <v>1988.1972499999999</v>
          </cell>
          <cell r="F161">
            <v>0</v>
          </cell>
          <cell r="N161">
            <v>3200</v>
          </cell>
          <cell r="Q161" t="str">
            <v>0</v>
          </cell>
          <cell r="R161">
            <v>3000</v>
          </cell>
        </row>
        <row r="162">
          <cell r="A162">
            <v>3290</v>
          </cell>
          <cell r="B162" t="str">
            <v>PRAP</v>
          </cell>
          <cell r="F162">
            <v>0</v>
          </cell>
          <cell r="Q162" t="str">
            <v>0</v>
          </cell>
        </row>
        <row r="163">
          <cell r="A163">
            <v>3300</v>
          </cell>
          <cell r="B163" t="str">
            <v>Summe Passiva</v>
          </cell>
          <cell r="D163">
            <v>13190.979000000003</v>
          </cell>
          <cell r="F163">
            <v>0</v>
          </cell>
          <cell r="N163">
            <v>14719.599999999997</v>
          </cell>
          <cell r="Q163" t="str">
            <v>0</v>
          </cell>
          <cell r="R163">
            <v>13569.871300000013</v>
          </cell>
        </row>
        <row r="166">
          <cell r="A166">
            <v>4000</v>
          </cell>
          <cell r="B166" t="str">
            <v>Gesamt-Gasabsatz in MWh</v>
          </cell>
          <cell r="F166">
            <v>0</v>
          </cell>
          <cell r="Q166" t="str">
            <v>0</v>
          </cell>
        </row>
        <row r="167">
          <cell r="A167">
            <v>4005</v>
          </cell>
          <cell r="B167" t="str">
            <v>Gesamt-Stromabsatz in MWh</v>
          </cell>
          <cell r="D167">
            <v>67878.399999999994</v>
          </cell>
          <cell r="F167">
            <v>0</v>
          </cell>
          <cell r="N167">
            <v>149790</v>
          </cell>
          <cell r="Q167" t="str">
            <v>0</v>
          </cell>
          <cell r="R167">
            <v>172938</v>
          </cell>
        </row>
        <row r="168">
          <cell r="A168">
            <v>4010</v>
          </cell>
          <cell r="B168" t="str">
            <v>Gesamt-Wärmeabsatz in MWh</v>
          </cell>
          <cell r="D168">
            <v>113075</v>
          </cell>
          <cell r="F168">
            <v>0</v>
          </cell>
          <cell r="N168">
            <v>216978</v>
          </cell>
          <cell r="Q168" t="str">
            <v>0</v>
          </cell>
          <cell r="R168">
            <v>216978</v>
          </cell>
        </row>
        <row r="169">
          <cell r="A169">
            <v>4015</v>
          </cell>
          <cell r="B169" t="str">
            <v xml:space="preserve">Gesamt Wasserabsatz in Tsd. m3 </v>
          </cell>
          <cell r="F169">
            <v>0</v>
          </cell>
          <cell r="Q169" t="str">
            <v>0</v>
          </cell>
        </row>
        <row r="170">
          <cell r="A170">
            <v>4020</v>
          </cell>
          <cell r="C170" t="str">
            <v>davon Tarifkunden / Haushalte und Kleingewerbe</v>
          </cell>
          <cell r="F170">
            <v>0</v>
          </cell>
          <cell r="Q170" t="str">
            <v>0</v>
          </cell>
        </row>
        <row r="171">
          <cell r="A171">
            <v>4025</v>
          </cell>
          <cell r="C171" t="str">
            <v>davon Gewerbe- / Großkunden</v>
          </cell>
          <cell r="F171">
            <v>0</v>
          </cell>
          <cell r="Q171" t="str">
            <v>0</v>
          </cell>
        </row>
        <row r="172">
          <cell r="A172">
            <v>4030</v>
          </cell>
          <cell r="C172" t="str">
            <v>davon Sondervertragskunden</v>
          </cell>
          <cell r="F172">
            <v>0</v>
          </cell>
          <cell r="Q172" t="str">
            <v>0</v>
          </cell>
        </row>
        <row r="173">
          <cell r="A173">
            <v>4035</v>
          </cell>
          <cell r="C173" t="str">
            <v>davon Weiterverteiler</v>
          </cell>
          <cell r="F173">
            <v>0</v>
          </cell>
          <cell r="Q173" t="str">
            <v>0</v>
          </cell>
        </row>
        <row r="174">
          <cell r="A174">
            <v>4040</v>
          </cell>
          <cell r="B174" t="str">
            <v>Netznutzungsmengen Strom eigener Vertrieb (gesamt) in MWh</v>
          </cell>
          <cell r="D174">
            <v>0</v>
          </cell>
          <cell r="F174">
            <v>0</v>
          </cell>
          <cell r="N174">
            <v>0</v>
          </cell>
          <cell r="Q174" t="str">
            <v>0</v>
          </cell>
          <cell r="R174">
            <v>0</v>
          </cell>
        </row>
        <row r="175">
          <cell r="A175">
            <v>4045</v>
          </cell>
          <cell r="C175" t="str">
            <v>davon Kunden ohne Leistungsmessung</v>
          </cell>
          <cell r="F175">
            <v>0</v>
          </cell>
          <cell r="Q175" t="str">
            <v>0</v>
          </cell>
        </row>
        <row r="176">
          <cell r="A176">
            <v>4050</v>
          </cell>
          <cell r="C176" t="str">
            <v>davon Kunden mit Leistungsmessung</v>
          </cell>
          <cell r="F176">
            <v>0</v>
          </cell>
          <cell r="Q176" t="str">
            <v>0</v>
          </cell>
        </row>
        <row r="177">
          <cell r="A177">
            <v>4055</v>
          </cell>
          <cell r="C177" t="str">
            <v>davon Weiterverteiler</v>
          </cell>
          <cell r="F177">
            <v>0</v>
          </cell>
          <cell r="Q177" t="str">
            <v>0</v>
          </cell>
        </row>
        <row r="178">
          <cell r="A178">
            <v>4060</v>
          </cell>
          <cell r="B178" t="str">
            <v>Netznutzungsmengen Gas eigener Vertrieb (gesamt) in MWh</v>
          </cell>
          <cell r="D178">
            <v>0</v>
          </cell>
          <cell r="F178">
            <v>0</v>
          </cell>
          <cell r="N178">
            <v>0</v>
          </cell>
          <cell r="Q178" t="str">
            <v>0</v>
          </cell>
          <cell r="R178">
            <v>0</v>
          </cell>
        </row>
        <row r="179">
          <cell r="A179">
            <v>4065</v>
          </cell>
          <cell r="C179" t="str">
            <v>davon Kunden ohne Leistungsmessung</v>
          </cell>
          <cell r="F179">
            <v>0</v>
          </cell>
          <cell r="Q179" t="str">
            <v>0</v>
          </cell>
        </row>
        <row r="180">
          <cell r="A180">
            <v>4070</v>
          </cell>
          <cell r="C180" t="str">
            <v>davon Kunden mit Leistungsmessung</v>
          </cell>
          <cell r="F180">
            <v>0</v>
          </cell>
          <cell r="Q180" t="str">
            <v>0</v>
          </cell>
        </row>
        <row r="181">
          <cell r="A181">
            <v>4075</v>
          </cell>
          <cell r="C181" t="str">
            <v>davon Weiterverteiler</v>
          </cell>
          <cell r="F181">
            <v>0</v>
          </cell>
          <cell r="Q181" t="str">
            <v>0</v>
          </cell>
        </row>
        <row r="182">
          <cell r="A182">
            <v>4080</v>
          </cell>
          <cell r="B182" t="str">
            <v>Netznutzungsmengen Strom SWH (gesamt) in MWh</v>
          </cell>
          <cell r="D182">
            <v>0</v>
          </cell>
          <cell r="F182">
            <v>0</v>
          </cell>
          <cell r="N182">
            <v>0</v>
          </cell>
          <cell r="Q182" t="str">
            <v>0</v>
          </cell>
          <cell r="R182">
            <v>0</v>
          </cell>
        </row>
        <row r="183">
          <cell r="A183">
            <v>4085</v>
          </cell>
          <cell r="C183" t="str">
            <v>davon Kunden ohne Leistungsmessung</v>
          </cell>
          <cell r="F183">
            <v>0</v>
          </cell>
          <cell r="Q183" t="str">
            <v>0</v>
          </cell>
        </row>
        <row r="184">
          <cell r="A184">
            <v>4090</v>
          </cell>
          <cell r="C184" t="str">
            <v>davon Kunden mit Leistungsmessung</v>
          </cell>
          <cell r="F184">
            <v>0</v>
          </cell>
          <cell r="Q184" t="str">
            <v>0</v>
          </cell>
        </row>
        <row r="185">
          <cell r="A185">
            <v>4095</v>
          </cell>
          <cell r="C185" t="str">
            <v>davon Weiterverteiler</v>
          </cell>
          <cell r="F185">
            <v>0</v>
          </cell>
          <cell r="Q185" t="str">
            <v>0</v>
          </cell>
        </row>
        <row r="186">
          <cell r="A186">
            <v>4100</v>
          </cell>
          <cell r="B186" t="str">
            <v>Netznutzungsmengen Gas SWH (gesamt) in MWh</v>
          </cell>
          <cell r="D186">
            <v>0</v>
          </cell>
          <cell r="F186">
            <v>0</v>
          </cell>
          <cell r="N186">
            <v>0</v>
          </cell>
          <cell r="Q186" t="str">
            <v>0</v>
          </cell>
          <cell r="R186">
            <v>0</v>
          </cell>
        </row>
        <row r="187">
          <cell r="A187">
            <v>4105</v>
          </cell>
          <cell r="C187" t="str">
            <v>davon Kunden ohne Leistungsmessung</v>
          </cell>
          <cell r="F187">
            <v>0</v>
          </cell>
          <cell r="Q187" t="str">
            <v>0</v>
          </cell>
        </row>
        <row r="188">
          <cell r="A188">
            <v>4110</v>
          </cell>
          <cell r="C188" t="str">
            <v>davon Kunden mit Leistungsmessung</v>
          </cell>
          <cell r="F188">
            <v>0</v>
          </cell>
          <cell r="Q188" t="str">
            <v>0</v>
          </cell>
        </row>
        <row r="189">
          <cell r="A189">
            <v>4115</v>
          </cell>
          <cell r="C189" t="str">
            <v>davon Weiterverteiler</v>
          </cell>
          <cell r="F189">
            <v>0</v>
          </cell>
          <cell r="Q189" t="str">
            <v>0</v>
          </cell>
        </row>
        <row r="190">
          <cell r="A190">
            <v>4120</v>
          </cell>
          <cell r="B190" t="str">
            <v>Netznutzungsmengen Strom "fremde Dritte" (gesamt) in MWh</v>
          </cell>
          <cell r="D190">
            <v>0</v>
          </cell>
          <cell r="F190">
            <v>0</v>
          </cell>
          <cell r="N190">
            <v>0</v>
          </cell>
          <cell r="Q190" t="str">
            <v>0</v>
          </cell>
          <cell r="R190">
            <v>0</v>
          </cell>
        </row>
        <row r="191">
          <cell r="A191">
            <v>4125</v>
          </cell>
          <cell r="C191" t="str">
            <v>davon Kunden ohne Leistungsmessung</v>
          </cell>
          <cell r="F191">
            <v>0</v>
          </cell>
          <cell r="Q191" t="str">
            <v>0</v>
          </cell>
        </row>
        <row r="192">
          <cell r="A192">
            <v>4130</v>
          </cell>
          <cell r="C192" t="str">
            <v>davon Kunden mit Leistungsmessung</v>
          </cell>
          <cell r="F192">
            <v>0</v>
          </cell>
          <cell r="Q192" t="str">
            <v>0</v>
          </cell>
        </row>
        <row r="193">
          <cell r="A193">
            <v>4135</v>
          </cell>
          <cell r="C193" t="str">
            <v>davon Weiterverteiler</v>
          </cell>
          <cell r="F193">
            <v>0</v>
          </cell>
          <cell r="Q193" t="str">
            <v>0</v>
          </cell>
        </row>
        <row r="194">
          <cell r="A194">
            <v>4140</v>
          </cell>
          <cell r="B194" t="str">
            <v>Netznutzungsmengen Gas "fremde Dritte" Gas (gesamt) in MWh</v>
          </cell>
          <cell r="D194">
            <v>0</v>
          </cell>
          <cell r="F194">
            <v>0</v>
          </cell>
          <cell r="N194">
            <v>0</v>
          </cell>
          <cell r="Q194" t="str">
            <v>0</v>
          </cell>
          <cell r="R194">
            <v>0</v>
          </cell>
        </row>
        <row r="195">
          <cell r="A195">
            <v>4145</v>
          </cell>
          <cell r="C195" t="str">
            <v>davon Kunden ohne Leistungsmessung</v>
          </cell>
          <cell r="F195">
            <v>0</v>
          </cell>
          <cell r="Q195" t="str">
            <v>0</v>
          </cell>
        </row>
        <row r="196">
          <cell r="A196">
            <v>4150</v>
          </cell>
          <cell r="C196" t="str">
            <v>davon Kunden mit Leistungsmessung</v>
          </cell>
          <cell r="F196">
            <v>0</v>
          </cell>
          <cell r="Q196" t="str">
            <v>0</v>
          </cell>
        </row>
        <row r="197">
          <cell r="A197">
            <v>4155</v>
          </cell>
          <cell r="C197" t="str">
            <v>davon Weiterverteiler</v>
          </cell>
          <cell r="F197">
            <v>0</v>
          </cell>
          <cell r="Q197" t="str">
            <v>0</v>
          </cell>
        </row>
        <row r="198">
          <cell r="A198">
            <v>4160</v>
          </cell>
          <cell r="B198" t="str">
            <v>Gasabsatz fremdes Netzgebiet in MWh</v>
          </cell>
          <cell r="F198">
            <v>0</v>
          </cell>
          <cell r="Q198" t="str">
            <v>0</v>
          </cell>
        </row>
        <row r="199">
          <cell r="A199">
            <v>4165</v>
          </cell>
          <cell r="B199" t="str">
            <v>Wasserabsatz fremdes Netzgebiet in m3</v>
          </cell>
          <cell r="F199">
            <v>0</v>
          </cell>
          <cell r="Q199" t="str">
            <v>0</v>
          </cell>
        </row>
        <row r="200">
          <cell r="A200">
            <v>4170</v>
          </cell>
          <cell r="B200" t="str">
            <v>Stromabsatz fremdes Netzgebiet in MWh</v>
          </cell>
          <cell r="F200">
            <v>0</v>
          </cell>
          <cell r="Q200" t="str">
            <v>0</v>
          </cell>
        </row>
        <row r="201">
          <cell r="A201">
            <v>4175</v>
          </cell>
          <cell r="C201" t="str">
            <v>davon Tarifkunden / Haushalte und Kleingewerbe</v>
          </cell>
          <cell r="F201">
            <v>0</v>
          </cell>
          <cell r="Q201" t="str">
            <v>0</v>
          </cell>
        </row>
        <row r="202">
          <cell r="A202">
            <v>4180</v>
          </cell>
          <cell r="C202" t="str">
            <v>davon Sondervertragskunden</v>
          </cell>
          <cell r="F202">
            <v>0</v>
          </cell>
          <cell r="Q202" t="str">
            <v>0</v>
          </cell>
        </row>
        <row r="203">
          <cell r="A203">
            <v>4185</v>
          </cell>
          <cell r="B203" t="str">
            <v>Anzahl Kunden (gesamt)</v>
          </cell>
          <cell r="D203">
            <v>2</v>
          </cell>
          <cell r="F203">
            <v>0</v>
          </cell>
          <cell r="N203">
            <v>2</v>
          </cell>
          <cell r="Q203" t="str">
            <v>0</v>
          </cell>
          <cell r="R203">
            <v>2</v>
          </cell>
        </row>
        <row r="204">
          <cell r="A204">
            <v>4190</v>
          </cell>
          <cell r="C204" t="str">
            <v>davon Tarifkunden / Haushalte und Kleingewerbe</v>
          </cell>
          <cell r="F204">
            <v>0</v>
          </cell>
          <cell r="Q204" t="str">
            <v>0</v>
          </cell>
        </row>
        <row r="205">
          <cell r="A205">
            <v>4195</v>
          </cell>
          <cell r="C205" t="str">
            <v>davon Sondervertragskunden</v>
          </cell>
          <cell r="F205">
            <v>0</v>
          </cell>
          <cell r="Q205" t="str">
            <v>0</v>
          </cell>
        </row>
        <row r="206">
          <cell r="A206">
            <v>4200</v>
          </cell>
          <cell r="C206" t="str">
            <v xml:space="preserve">davon Gewerbe- / Großkunden </v>
          </cell>
          <cell r="F206">
            <v>0</v>
          </cell>
          <cell r="Q206" t="str">
            <v>0</v>
          </cell>
        </row>
        <row r="207">
          <cell r="A207">
            <v>4205</v>
          </cell>
          <cell r="C207" t="str">
            <v>davon Weiterverteiler</v>
          </cell>
          <cell r="F207">
            <v>0</v>
          </cell>
          <cell r="Q207" t="str">
            <v>0</v>
          </cell>
        </row>
        <row r="208">
          <cell r="A208">
            <v>4210</v>
          </cell>
          <cell r="C208" t="str">
            <v>davon Technisches Facility Management</v>
          </cell>
          <cell r="F208">
            <v>0</v>
          </cell>
          <cell r="Q208" t="str">
            <v>0</v>
          </cell>
        </row>
        <row r="209">
          <cell r="A209">
            <v>4215</v>
          </cell>
          <cell r="C209" t="str">
            <v>davon Betriebsführung</v>
          </cell>
          <cell r="F209">
            <v>0</v>
          </cell>
          <cell r="Q209" t="str">
            <v>0</v>
          </cell>
        </row>
        <row r="210">
          <cell r="A210">
            <v>4220</v>
          </cell>
          <cell r="C210" t="str">
            <v>davon Wärmelieferung</v>
          </cell>
          <cell r="D210">
            <v>1</v>
          </cell>
          <cell r="F210">
            <v>0</v>
          </cell>
          <cell r="Q210" t="str">
            <v>0</v>
          </cell>
        </row>
        <row r="211">
          <cell r="A211">
            <v>4225</v>
          </cell>
          <cell r="C211" t="str">
            <v>davon Stromlieferung</v>
          </cell>
          <cell r="D211">
            <v>1</v>
          </cell>
          <cell r="F211">
            <v>0</v>
          </cell>
          <cell r="Q211" t="str">
            <v>0</v>
          </cell>
        </row>
        <row r="212">
          <cell r="A212">
            <v>4230</v>
          </cell>
          <cell r="C212" t="str">
            <v>davon Sonstige</v>
          </cell>
          <cell r="F212">
            <v>0</v>
          </cell>
          <cell r="Q212" t="str">
            <v>0</v>
          </cell>
        </row>
        <row r="213">
          <cell r="A213">
            <v>4235</v>
          </cell>
          <cell r="B213" t="str">
            <v>Anzahl Kunden Strom eigener Vertrieb (gesamt)</v>
          </cell>
          <cell r="D213">
            <v>0</v>
          </cell>
          <cell r="F213">
            <v>0</v>
          </cell>
          <cell r="N213">
            <v>0</v>
          </cell>
          <cell r="Q213" t="str">
            <v>0</v>
          </cell>
          <cell r="R213">
            <v>0</v>
          </cell>
        </row>
        <row r="214">
          <cell r="A214">
            <v>4240</v>
          </cell>
          <cell r="C214" t="str">
            <v>davon Kunden ohne Leistungsmessung</v>
          </cell>
          <cell r="F214">
            <v>0</v>
          </cell>
          <cell r="Q214" t="str">
            <v>0</v>
          </cell>
        </row>
        <row r="215">
          <cell r="A215">
            <v>4245</v>
          </cell>
          <cell r="C215" t="str">
            <v>davon Kunden mit Leistungsmessung</v>
          </cell>
          <cell r="F215">
            <v>0</v>
          </cell>
          <cell r="Q215" t="str">
            <v>0</v>
          </cell>
        </row>
        <row r="216">
          <cell r="A216">
            <v>4250</v>
          </cell>
          <cell r="C216" t="str">
            <v>davon Weiterverteiler</v>
          </cell>
          <cell r="F216">
            <v>0</v>
          </cell>
          <cell r="Q216" t="str">
            <v>0</v>
          </cell>
        </row>
        <row r="217">
          <cell r="A217">
            <v>4255</v>
          </cell>
          <cell r="B217" t="str">
            <v>Anzahl Kunden Gas eigener Vertrieb (gesamt)</v>
          </cell>
          <cell r="D217">
            <v>0</v>
          </cell>
          <cell r="F217">
            <v>0</v>
          </cell>
          <cell r="N217">
            <v>0</v>
          </cell>
          <cell r="Q217" t="str">
            <v>0</v>
          </cell>
          <cell r="R217">
            <v>0</v>
          </cell>
        </row>
        <row r="218">
          <cell r="A218">
            <v>4260</v>
          </cell>
          <cell r="C218" t="str">
            <v>davon Kunden ohne Leistungsmessung</v>
          </cell>
          <cell r="F218">
            <v>0</v>
          </cell>
          <cell r="Q218" t="str">
            <v>0</v>
          </cell>
        </row>
        <row r="219">
          <cell r="A219">
            <v>4265</v>
          </cell>
          <cell r="C219" t="str">
            <v>davon Kunden mit Leistungsmessung</v>
          </cell>
          <cell r="F219">
            <v>0</v>
          </cell>
          <cell r="Q219" t="str">
            <v>0</v>
          </cell>
        </row>
        <row r="220">
          <cell r="A220">
            <v>4270</v>
          </cell>
          <cell r="C220" t="str">
            <v>davon Weiterverteiler</v>
          </cell>
          <cell r="F220">
            <v>0</v>
          </cell>
          <cell r="Q220" t="str">
            <v>0</v>
          </cell>
        </row>
        <row r="221">
          <cell r="A221">
            <v>4275</v>
          </cell>
          <cell r="B221" t="str">
            <v>Anzahl Kunden Strom SWH (gesamt)</v>
          </cell>
          <cell r="D221">
            <v>0</v>
          </cell>
          <cell r="F221">
            <v>0</v>
          </cell>
          <cell r="N221">
            <v>0</v>
          </cell>
          <cell r="Q221" t="str">
            <v>0</v>
          </cell>
          <cell r="R221">
            <v>0</v>
          </cell>
        </row>
        <row r="222">
          <cell r="A222">
            <v>4280</v>
          </cell>
          <cell r="C222" t="str">
            <v>davon Kunden ohne Leistungsmessung</v>
          </cell>
          <cell r="F222">
            <v>0</v>
          </cell>
          <cell r="Q222" t="str">
            <v>0</v>
          </cell>
        </row>
        <row r="223">
          <cell r="A223">
            <v>4285</v>
          </cell>
          <cell r="C223" t="str">
            <v>davon Kunden mit Leistungsmessung</v>
          </cell>
          <cell r="F223">
            <v>0</v>
          </cell>
          <cell r="Q223" t="str">
            <v>0</v>
          </cell>
        </row>
        <row r="224">
          <cell r="A224">
            <v>4290</v>
          </cell>
          <cell r="C224" t="str">
            <v>davon Weiterverteiler</v>
          </cell>
          <cell r="F224">
            <v>0</v>
          </cell>
          <cell r="Q224" t="str">
            <v>0</v>
          </cell>
        </row>
        <row r="225">
          <cell r="A225">
            <v>4295</v>
          </cell>
          <cell r="B225" t="str">
            <v>Anzahl Kunden Gas SWH (gesamt)</v>
          </cell>
          <cell r="D225">
            <v>0</v>
          </cell>
          <cell r="F225">
            <v>0</v>
          </cell>
          <cell r="N225">
            <v>0</v>
          </cell>
          <cell r="Q225" t="str">
            <v>0</v>
          </cell>
          <cell r="R225">
            <v>0</v>
          </cell>
        </row>
        <row r="226">
          <cell r="A226">
            <v>4300</v>
          </cell>
          <cell r="C226" t="str">
            <v>davon Kunden ohne Leistungsmessung</v>
          </cell>
          <cell r="F226">
            <v>0</v>
          </cell>
          <cell r="Q226" t="str">
            <v>0</v>
          </cell>
        </row>
        <row r="227">
          <cell r="A227">
            <v>4305</v>
          </cell>
          <cell r="C227" t="str">
            <v>davon Kunden mit Leistungsmessung</v>
          </cell>
          <cell r="F227">
            <v>0</v>
          </cell>
          <cell r="Q227" t="str">
            <v>0</v>
          </cell>
        </row>
        <row r="228">
          <cell r="A228">
            <v>4310</v>
          </cell>
          <cell r="C228" t="str">
            <v>davon Weiterverteiler</v>
          </cell>
          <cell r="F228">
            <v>0</v>
          </cell>
          <cell r="Q228" t="str">
            <v>0</v>
          </cell>
        </row>
        <row r="229">
          <cell r="A229">
            <v>4315</v>
          </cell>
          <cell r="B229" t="str">
            <v>Anzahl Kunden Strom "fremde Dritte" (gesamt)</v>
          </cell>
          <cell r="D229">
            <v>0</v>
          </cell>
          <cell r="F229">
            <v>0</v>
          </cell>
          <cell r="N229">
            <v>0</v>
          </cell>
          <cell r="Q229" t="str">
            <v>0</v>
          </cell>
          <cell r="R229">
            <v>0</v>
          </cell>
        </row>
        <row r="230">
          <cell r="A230">
            <v>4320</v>
          </cell>
          <cell r="C230" t="str">
            <v>davon Kunden ohne Leistungsmessung</v>
          </cell>
          <cell r="F230">
            <v>0</v>
          </cell>
          <cell r="Q230" t="str">
            <v>0</v>
          </cell>
        </row>
        <row r="231">
          <cell r="A231">
            <v>4325</v>
          </cell>
          <cell r="C231" t="str">
            <v>davon Kunden mit Leistungsmessung</v>
          </cell>
          <cell r="F231">
            <v>0</v>
          </cell>
          <cell r="Q231" t="str">
            <v>0</v>
          </cell>
        </row>
        <row r="232">
          <cell r="A232">
            <v>4330</v>
          </cell>
          <cell r="C232" t="str">
            <v>davon Weiterverteiler</v>
          </cell>
          <cell r="F232">
            <v>0</v>
          </cell>
          <cell r="Q232" t="str">
            <v>0</v>
          </cell>
        </row>
        <row r="233">
          <cell r="A233">
            <v>4335</v>
          </cell>
          <cell r="B233" t="str">
            <v>Anzahl Kunden Gas "fremde Dritte" (gesamt)</v>
          </cell>
          <cell r="D233">
            <v>0</v>
          </cell>
          <cell r="F233">
            <v>0</v>
          </cell>
          <cell r="N233">
            <v>0</v>
          </cell>
          <cell r="Q233" t="str">
            <v>0</v>
          </cell>
          <cell r="R233">
            <v>0</v>
          </cell>
        </row>
        <row r="234">
          <cell r="A234">
            <v>4340</v>
          </cell>
          <cell r="C234" t="str">
            <v>davon Kunden ohne Leistungsmessung</v>
          </cell>
          <cell r="F234">
            <v>0</v>
          </cell>
          <cell r="Q234" t="str">
            <v>0</v>
          </cell>
        </row>
        <row r="235">
          <cell r="A235">
            <v>4345</v>
          </cell>
          <cell r="C235" t="str">
            <v>davon Kunden mit Leistungsmessung</v>
          </cell>
          <cell r="F235">
            <v>0</v>
          </cell>
          <cell r="Q235" t="str">
            <v>0</v>
          </cell>
        </row>
        <row r="236">
          <cell r="A236">
            <v>4350</v>
          </cell>
          <cell r="C236" t="str">
            <v>davon Weiterverteiler</v>
          </cell>
          <cell r="F236">
            <v>0</v>
          </cell>
          <cell r="Q236" t="str">
            <v>0</v>
          </cell>
        </row>
        <row r="237">
          <cell r="A237">
            <v>4355</v>
          </cell>
          <cell r="B237" t="str">
            <v>Gasumsatz (gesamt) in T€</v>
          </cell>
          <cell r="D237">
            <v>0</v>
          </cell>
          <cell r="F237">
            <v>0</v>
          </cell>
          <cell r="N237">
            <v>0</v>
          </cell>
          <cell r="Q237" t="str">
            <v>0</v>
          </cell>
          <cell r="R237">
            <v>0</v>
          </cell>
        </row>
        <row r="238">
          <cell r="A238">
            <v>4360</v>
          </cell>
          <cell r="B238" t="str">
            <v>Stromumsatz (gesamt) in T€</v>
          </cell>
          <cell r="D238">
            <v>4067.5639999999999</v>
          </cell>
          <cell r="F238">
            <v>0</v>
          </cell>
          <cell r="N238">
            <v>7948</v>
          </cell>
          <cell r="Q238" t="str">
            <v>0</v>
          </cell>
          <cell r="R238">
            <v>9036.0223000000005</v>
          </cell>
        </row>
        <row r="239">
          <cell r="A239">
            <v>4365</v>
          </cell>
          <cell r="B239" t="str">
            <v>Wärmeumsatz (gesamt) in T€</v>
          </cell>
          <cell r="D239">
            <v>2193.6550000000002</v>
          </cell>
          <cell r="F239">
            <v>0</v>
          </cell>
          <cell r="N239">
            <v>4209</v>
          </cell>
          <cell r="Q239" t="str">
            <v>0</v>
          </cell>
          <cell r="R239">
            <v>4209.3789999999999</v>
          </cell>
        </row>
        <row r="240">
          <cell r="A240">
            <v>4370</v>
          </cell>
          <cell r="B240" t="str">
            <v>Wasserumsatz (gesamt) in T€</v>
          </cell>
          <cell r="D240">
            <v>0</v>
          </cell>
          <cell r="F240">
            <v>0</v>
          </cell>
          <cell r="N240">
            <v>0</v>
          </cell>
          <cell r="Q240" t="str">
            <v>0</v>
          </cell>
          <cell r="R240">
            <v>0</v>
          </cell>
        </row>
        <row r="241">
          <cell r="A241">
            <v>4375</v>
          </cell>
          <cell r="C241" t="str">
            <v>davon Tarifkunden / Haushalte und Kleingewerbe</v>
          </cell>
          <cell r="F241">
            <v>0</v>
          </cell>
          <cell r="Q241" t="str">
            <v>0</v>
          </cell>
        </row>
        <row r="242">
          <cell r="A242">
            <v>4380</v>
          </cell>
          <cell r="C242" t="str">
            <v>davon Sondervertragskunden</v>
          </cell>
          <cell r="F242">
            <v>0</v>
          </cell>
          <cell r="Q242" t="str">
            <v>0</v>
          </cell>
        </row>
        <row r="243">
          <cell r="A243">
            <v>4385</v>
          </cell>
          <cell r="C243" t="str">
            <v>davon Gewerbe- / Großkunden</v>
          </cell>
          <cell r="F243">
            <v>0</v>
          </cell>
          <cell r="Q243" t="str">
            <v>0</v>
          </cell>
        </row>
        <row r="244">
          <cell r="A244">
            <v>4390</v>
          </cell>
          <cell r="C244" t="str">
            <v>davon Weiterverteiler</v>
          </cell>
          <cell r="F244">
            <v>0</v>
          </cell>
          <cell r="Q244" t="str">
            <v>0</v>
          </cell>
        </row>
        <row r="245">
          <cell r="A245">
            <v>4395</v>
          </cell>
          <cell r="C245" t="str">
            <v>davon Umsatz fremdes Netzgebiet</v>
          </cell>
          <cell r="F245">
            <v>0</v>
          </cell>
          <cell r="Q245" t="str">
            <v>0</v>
          </cell>
        </row>
        <row r="246">
          <cell r="A246">
            <v>4400</v>
          </cell>
          <cell r="C246" t="str">
            <v xml:space="preserve">             - Tarifvertragskunden / Haushalte und Kleingewerbe</v>
          </cell>
          <cell r="F246">
            <v>0</v>
          </cell>
          <cell r="Q246" t="str">
            <v>0</v>
          </cell>
        </row>
        <row r="247">
          <cell r="A247">
            <v>4405</v>
          </cell>
          <cell r="C247" t="str">
            <v xml:space="preserve">             - Sondervertragskunden</v>
          </cell>
          <cell r="F247">
            <v>0</v>
          </cell>
          <cell r="Q247" t="str">
            <v>0</v>
          </cell>
        </row>
        <row r="248">
          <cell r="A248">
            <v>4410</v>
          </cell>
          <cell r="B248" t="str">
            <v>Netznutzungsentgelte Strom eigener Vertrieb (gesamt) in T€</v>
          </cell>
          <cell r="D248">
            <v>0</v>
          </cell>
          <cell r="F248">
            <v>0</v>
          </cell>
          <cell r="N248">
            <v>0</v>
          </cell>
          <cell r="Q248" t="str">
            <v>0</v>
          </cell>
          <cell r="R248">
            <v>0</v>
          </cell>
        </row>
        <row r="249">
          <cell r="A249">
            <v>4415</v>
          </cell>
          <cell r="C249" t="str">
            <v>davon Kunden ohne Leistungsmessung</v>
          </cell>
          <cell r="F249">
            <v>0</v>
          </cell>
          <cell r="Q249" t="str">
            <v>0</v>
          </cell>
        </row>
        <row r="250">
          <cell r="A250">
            <v>4420</v>
          </cell>
          <cell r="C250" t="str">
            <v>davon Kunden mit Leistungsmessung</v>
          </cell>
          <cell r="F250">
            <v>0</v>
          </cell>
          <cell r="Q250" t="str">
            <v>0</v>
          </cell>
        </row>
        <row r="251">
          <cell r="A251">
            <v>4425</v>
          </cell>
          <cell r="C251" t="str">
            <v>davon Weiterverteiler</v>
          </cell>
          <cell r="F251">
            <v>0</v>
          </cell>
          <cell r="Q251" t="str">
            <v>0</v>
          </cell>
        </row>
        <row r="252">
          <cell r="A252">
            <v>4430</v>
          </cell>
          <cell r="B252" t="str">
            <v>Netznutzungsentgelte Gas eigener Vertrieb (gesamt) in T€</v>
          </cell>
          <cell r="D252">
            <v>0</v>
          </cell>
          <cell r="F252">
            <v>0</v>
          </cell>
          <cell r="N252">
            <v>0</v>
          </cell>
          <cell r="Q252" t="str">
            <v>0</v>
          </cell>
          <cell r="R252">
            <v>0</v>
          </cell>
        </row>
        <row r="253">
          <cell r="A253">
            <v>4435</v>
          </cell>
          <cell r="C253" t="str">
            <v>davon Kunden ohne Leistungsmessung</v>
          </cell>
          <cell r="F253">
            <v>0</v>
          </cell>
          <cell r="Q253" t="str">
            <v>0</v>
          </cell>
        </row>
        <row r="254">
          <cell r="A254">
            <v>4440</v>
          </cell>
          <cell r="C254" t="str">
            <v>davon Kunden mit Leistungsmessung</v>
          </cell>
          <cell r="F254">
            <v>0</v>
          </cell>
          <cell r="Q254" t="str">
            <v>0</v>
          </cell>
        </row>
        <row r="255">
          <cell r="A255">
            <v>4445</v>
          </cell>
          <cell r="C255" t="str">
            <v>davon Weiterverteiler</v>
          </cell>
          <cell r="F255">
            <v>0</v>
          </cell>
          <cell r="Q255" t="str">
            <v>0</v>
          </cell>
        </row>
        <row r="256">
          <cell r="A256">
            <v>4450</v>
          </cell>
          <cell r="B256" t="str">
            <v>Netznutzungsentgelte Strom SWH (gesamt) in T€</v>
          </cell>
          <cell r="D256">
            <v>0</v>
          </cell>
          <cell r="F256">
            <v>0</v>
          </cell>
          <cell r="N256">
            <v>0</v>
          </cell>
          <cell r="Q256" t="str">
            <v>0</v>
          </cell>
          <cell r="R256">
            <v>0</v>
          </cell>
        </row>
        <row r="257">
          <cell r="A257">
            <v>4455</v>
          </cell>
          <cell r="C257" t="str">
            <v>davon Kunden ohne Leistungsmessung</v>
          </cell>
          <cell r="F257">
            <v>0</v>
          </cell>
          <cell r="Q257" t="str">
            <v>0</v>
          </cell>
        </row>
        <row r="258">
          <cell r="A258">
            <v>4460</v>
          </cell>
          <cell r="C258" t="str">
            <v>davon Kunden mit Leistungsmessung</v>
          </cell>
          <cell r="F258">
            <v>0</v>
          </cell>
          <cell r="Q258" t="str">
            <v>0</v>
          </cell>
        </row>
        <row r="259">
          <cell r="A259">
            <v>4465</v>
          </cell>
          <cell r="C259" t="str">
            <v>davon Weiterverteiler</v>
          </cell>
          <cell r="F259">
            <v>0</v>
          </cell>
          <cell r="Q259" t="str">
            <v>0</v>
          </cell>
        </row>
        <row r="260">
          <cell r="A260">
            <v>4470</v>
          </cell>
          <cell r="B260" t="str">
            <v>Netznutzungsentgelte Gas SWH (gesamt) in T€</v>
          </cell>
          <cell r="D260">
            <v>0</v>
          </cell>
          <cell r="F260">
            <v>0</v>
          </cell>
          <cell r="N260">
            <v>0</v>
          </cell>
          <cell r="Q260" t="str">
            <v>0</v>
          </cell>
          <cell r="R260">
            <v>0</v>
          </cell>
        </row>
        <row r="261">
          <cell r="A261">
            <v>4475</v>
          </cell>
          <cell r="C261" t="str">
            <v>davon Kunden ohne Leistungsmessung</v>
          </cell>
          <cell r="F261">
            <v>0</v>
          </cell>
          <cell r="Q261" t="str">
            <v>0</v>
          </cell>
        </row>
        <row r="262">
          <cell r="A262">
            <v>4480</v>
          </cell>
          <cell r="C262" t="str">
            <v>davon Kunden mit Leistungsmessung</v>
          </cell>
          <cell r="F262">
            <v>0</v>
          </cell>
          <cell r="Q262" t="str">
            <v>0</v>
          </cell>
        </row>
        <row r="263">
          <cell r="A263">
            <v>4485</v>
          </cell>
          <cell r="C263" t="str">
            <v>davon Weiterverteiler</v>
          </cell>
          <cell r="F263">
            <v>0</v>
          </cell>
          <cell r="Q263" t="str">
            <v>0</v>
          </cell>
        </row>
        <row r="264">
          <cell r="A264">
            <v>4490</v>
          </cell>
          <cell r="B264" t="str">
            <v>Netznutzungsentgelte Strom "fremde Dritte" (gesamt) in T€</v>
          </cell>
          <cell r="D264">
            <v>0</v>
          </cell>
          <cell r="F264">
            <v>0</v>
          </cell>
          <cell r="N264">
            <v>0</v>
          </cell>
          <cell r="Q264" t="str">
            <v>0</v>
          </cell>
          <cell r="R264">
            <v>0</v>
          </cell>
        </row>
        <row r="265">
          <cell r="A265">
            <v>4495</v>
          </cell>
          <cell r="C265" t="str">
            <v>davon Kunden ohne Leistungsmessung</v>
          </cell>
          <cell r="F265">
            <v>0</v>
          </cell>
          <cell r="Q265" t="str">
            <v>0</v>
          </cell>
        </row>
        <row r="266">
          <cell r="A266">
            <v>4500</v>
          </cell>
          <cell r="C266" t="str">
            <v>davon Kunden mit Leistungsmessung</v>
          </cell>
          <cell r="F266">
            <v>0</v>
          </cell>
          <cell r="Q266" t="str">
            <v>0</v>
          </cell>
        </row>
        <row r="267">
          <cell r="A267">
            <v>4505</v>
          </cell>
          <cell r="C267" t="str">
            <v>davon Weiterverteiler</v>
          </cell>
          <cell r="F267">
            <v>0</v>
          </cell>
          <cell r="Q267" t="str">
            <v>0</v>
          </cell>
        </row>
        <row r="268">
          <cell r="A268">
            <v>4510</v>
          </cell>
          <cell r="B268" t="str">
            <v>Netznutzungsentgelte Gas "fremde Dritte" (gesamt) in T€</v>
          </cell>
          <cell r="D268">
            <v>0</v>
          </cell>
          <cell r="F268">
            <v>0</v>
          </cell>
          <cell r="N268">
            <v>0</v>
          </cell>
          <cell r="Q268" t="str">
            <v>0</v>
          </cell>
          <cell r="R268">
            <v>0</v>
          </cell>
        </row>
        <row r="269">
          <cell r="A269">
            <v>4515</v>
          </cell>
          <cell r="C269" t="str">
            <v>davon Kunden ohne Leistungsmessung</v>
          </cell>
          <cell r="F269">
            <v>0</v>
          </cell>
          <cell r="Q269" t="str">
            <v>0</v>
          </cell>
        </row>
        <row r="270">
          <cell r="A270">
            <v>4520</v>
          </cell>
          <cell r="C270" t="str">
            <v>davon Kunden mit Leistungsmessung</v>
          </cell>
          <cell r="F270">
            <v>0</v>
          </cell>
          <cell r="Q270" t="str">
            <v>0</v>
          </cell>
        </row>
        <row r="271">
          <cell r="A271">
            <v>4525</v>
          </cell>
          <cell r="C271" t="str">
            <v>davon Weiterverteiler</v>
          </cell>
          <cell r="F271">
            <v>0</v>
          </cell>
          <cell r="Q271" t="str">
            <v>0</v>
          </cell>
        </row>
        <row r="273">
          <cell r="A273">
            <v>4530</v>
          </cell>
          <cell r="C273" t="str">
            <v>Gas in MWh</v>
          </cell>
          <cell r="F273">
            <v>0</v>
          </cell>
          <cell r="Q273" t="str">
            <v>0</v>
          </cell>
        </row>
        <row r="274">
          <cell r="A274">
            <v>4535</v>
          </cell>
          <cell r="C274" t="str">
            <v>Strom in MWh</v>
          </cell>
          <cell r="F274">
            <v>0</v>
          </cell>
          <cell r="Q274" t="str">
            <v>0</v>
          </cell>
        </row>
        <row r="275">
          <cell r="A275">
            <v>4540</v>
          </cell>
          <cell r="C275" t="str">
            <v>Wärme in MWh</v>
          </cell>
          <cell r="F275">
            <v>0</v>
          </cell>
          <cell r="Q275" t="str">
            <v>0</v>
          </cell>
        </row>
        <row r="276">
          <cell r="A276">
            <v>4545</v>
          </cell>
          <cell r="C276" t="str">
            <v xml:space="preserve">Wasser in Tsd. m3 </v>
          </cell>
          <cell r="F276">
            <v>0</v>
          </cell>
          <cell r="Q276" t="str">
            <v>0</v>
          </cell>
        </row>
        <row r="278">
          <cell r="A278">
            <v>4550</v>
          </cell>
          <cell r="C278" t="str">
            <v>Gas in %</v>
          </cell>
          <cell r="D278">
            <v>0</v>
          </cell>
          <cell r="F278">
            <v>0</v>
          </cell>
          <cell r="N278">
            <v>0</v>
          </cell>
          <cell r="Q278" t="str">
            <v>0</v>
          </cell>
          <cell r="R278">
            <v>0</v>
          </cell>
        </row>
        <row r="279">
          <cell r="A279">
            <v>4555</v>
          </cell>
          <cell r="C279" t="str">
            <v>Wasser in %</v>
          </cell>
          <cell r="D279">
            <v>0</v>
          </cell>
          <cell r="F279">
            <v>0</v>
          </cell>
          <cell r="N279">
            <v>0</v>
          </cell>
          <cell r="Q279" t="str">
            <v>0</v>
          </cell>
          <cell r="R279">
            <v>0</v>
          </cell>
        </row>
        <row r="280">
          <cell r="A280">
            <v>4560</v>
          </cell>
          <cell r="C280" t="str">
            <v>Strom in %</v>
          </cell>
          <cell r="D280">
            <v>0</v>
          </cell>
          <cell r="F280">
            <v>0</v>
          </cell>
          <cell r="N280">
            <v>0</v>
          </cell>
          <cell r="Q280" t="str">
            <v>0</v>
          </cell>
          <cell r="R280">
            <v>0</v>
          </cell>
        </row>
        <row r="281">
          <cell r="A281">
            <v>4565</v>
          </cell>
          <cell r="B281" t="str">
            <v>VK-Preise in ct/kWh (Ø) (Gas)</v>
          </cell>
          <cell r="D281">
            <v>0</v>
          </cell>
          <cell r="F281">
            <v>0</v>
          </cell>
          <cell r="N281">
            <v>0</v>
          </cell>
          <cell r="Q281" t="str">
            <v>0</v>
          </cell>
          <cell r="R281">
            <v>0</v>
          </cell>
        </row>
        <row r="282">
          <cell r="A282">
            <v>4570</v>
          </cell>
          <cell r="B282" t="str">
            <v>VK-Preise in ct/kWh (Ø) (Strom)</v>
          </cell>
          <cell r="D282">
            <v>5.992427635300773</v>
          </cell>
          <cell r="F282">
            <v>0</v>
          </cell>
          <cell r="N282">
            <v>5.3060951999465917</v>
          </cell>
          <cell r="Q282" t="str">
            <v>0</v>
          </cell>
          <cell r="R282">
            <v>5.225006823254577</v>
          </cell>
        </row>
        <row r="283">
          <cell r="A283">
            <v>4575</v>
          </cell>
          <cell r="B283" t="str">
            <v>VK-Preise in ct/kWh (Ø) (Wärme)</v>
          </cell>
          <cell r="D283">
            <v>1.94</v>
          </cell>
          <cell r="F283">
            <v>0</v>
          </cell>
          <cell r="N283">
            <v>1.9398280009954927</v>
          </cell>
          <cell r="Q283" t="str">
            <v>0</v>
          </cell>
          <cell r="R283">
            <v>1.9400026730820636</v>
          </cell>
        </row>
        <row r="284">
          <cell r="A284">
            <v>4580</v>
          </cell>
          <cell r="B284" t="str">
            <v>VK-Preise in ct/m3 (Ø)</v>
          </cell>
          <cell r="D284">
            <v>0</v>
          </cell>
          <cell r="F284">
            <v>0</v>
          </cell>
          <cell r="N284">
            <v>0</v>
          </cell>
          <cell r="Q284" t="str">
            <v>0</v>
          </cell>
          <cell r="R284">
            <v>0</v>
          </cell>
        </row>
        <row r="285">
          <cell r="A285">
            <v>4585</v>
          </cell>
          <cell r="C285" t="str">
            <v xml:space="preserve">davon Tarifkunden / Haushalte und Kleingewerbe </v>
          </cell>
          <cell r="D285">
            <v>0</v>
          </cell>
          <cell r="F285">
            <v>0</v>
          </cell>
          <cell r="N285">
            <v>0</v>
          </cell>
          <cell r="Q285" t="str">
            <v>0</v>
          </cell>
          <cell r="R285">
            <v>0</v>
          </cell>
        </row>
        <row r="286">
          <cell r="A286">
            <v>4590</v>
          </cell>
          <cell r="C286" t="str">
            <v xml:space="preserve">davon Sondervertragskunden </v>
          </cell>
          <cell r="D286">
            <v>0</v>
          </cell>
          <cell r="F286">
            <v>0</v>
          </cell>
          <cell r="N286">
            <v>0</v>
          </cell>
          <cell r="Q286" t="str">
            <v>0</v>
          </cell>
          <cell r="R286">
            <v>0</v>
          </cell>
        </row>
        <row r="287">
          <cell r="A287">
            <v>4595</v>
          </cell>
          <cell r="C287" t="str">
            <v>davon Gewerbe- / Großkunden</v>
          </cell>
          <cell r="D287">
            <v>0</v>
          </cell>
          <cell r="F287">
            <v>0</v>
          </cell>
          <cell r="N287">
            <v>0</v>
          </cell>
          <cell r="Q287" t="str">
            <v>0</v>
          </cell>
          <cell r="R287">
            <v>0</v>
          </cell>
        </row>
        <row r="288">
          <cell r="A288">
            <v>4600</v>
          </cell>
          <cell r="C288" t="str">
            <v xml:space="preserve">davon Weiterverteiler </v>
          </cell>
          <cell r="D288">
            <v>0</v>
          </cell>
          <cell r="F288">
            <v>0</v>
          </cell>
          <cell r="N288">
            <v>0</v>
          </cell>
          <cell r="Q288" t="str">
            <v>0</v>
          </cell>
          <cell r="R288">
            <v>0</v>
          </cell>
        </row>
        <row r="289">
          <cell r="A289">
            <v>4605</v>
          </cell>
          <cell r="B289" t="str">
            <v>Netznutzungsentgelte in ct/kWh (Ø) Strom eigener Vertrieb</v>
          </cell>
          <cell r="D289">
            <v>0</v>
          </cell>
          <cell r="F289">
            <v>0</v>
          </cell>
          <cell r="N289">
            <v>0</v>
          </cell>
          <cell r="Q289" t="str">
            <v>0</v>
          </cell>
          <cell r="R289">
            <v>0</v>
          </cell>
        </row>
        <row r="290">
          <cell r="A290">
            <v>4610</v>
          </cell>
          <cell r="C290" t="str">
            <v>davon Kunden ohne Leistungsmessung</v>
          </cell>
          <cell r="D290">
            <v>0</v>
          </cell>
          <cell r="F290">
            <v>0</v>
          </cell>
          <cell r="N290">
            <v>0</v>
          </cell>
          <cell r="Q290" t="str">
            <v>0</v>
          </cell>
          <cell r="R290">
            <v>0</v>
          </cell>
        </row>
        <row r="291">
          <cell r="A291">
            <v>4615</v>
          </cell>
          <cell r="C291" t="str">
            <v>davon Kunden mit Leistungsmessung</v>
          </cell>
          <cell r="D291">
            <v>0</v>
          </cell>
          <cell r="F291">
            <v>0</v>
          </cell>
          <cell r="N291">
            <v>0</v>
          </cell>
          <cell r="Q291" t="str">
            <v>0</v>
          </cell>
          <cell r="R291">
            <v>0</v>
          </cell>
        </row>
        <row r="292">
          <cell r="A292">
            <v>4620</v>
          </cell>
          <cell r="C292" t="str">
            <v>davon Weiterverteiler</v>
          </cell>
          <cell r="D292">
            <v>0</v>
          </cell>
          <cell r="F292">
            <v>0</v>
          </cell>
          <cell r="N292">
            <v>0</v>
          </cell>
          <cell r="Q292" t="str">
            <v>0</v>
          </cell>
          <cell r="R292">
            <v>0</v>
          </cell>
        </row>
        <row r="293">
          <cell r="A293">
            <v>4625</v>
          </cell>
          <cell r="B293" t="str">
            <v>Netznutzungsentgelte in ct/kWh (Ø) Gas eigener Vertrieb</v>
          </cell>
          <cell r="D293">
            <v>0</v>
          </cell>
          <cell r="F293">
            <v>0</v>
          </cell>
          <cell r="N293">
            <v>0</v>
          </cell>
          <cell r="Q293" t="str">
            <v>0</v>
          </cell>
          <cell r="R293">
            <v>0</v>
          </cell>
        </row>
        <row r="294">
          <cell r="A294">
            <v>4630</v>
          </cell>
          <cell r="C294" t="str">
            <v>davon Kunden ohne Leistungsmessung</v>
          </cell>
          <cell r="D294">
            <v>0</v>
          </cell>
          <cell r="F294">
            <v>0</v>
          </cell>
          <cell r="N294">
            <v>0</v>
          </cell>
          <cell r="Q294" t="str">
            <v>0</v>
          </cell>
          <cell r="R294">
            <v>0</v>
          </cell>
        </row>
        <row r="295">
          <cell r="A295">
            <v>4635</v>
          </cell>
          <cell r="C295" t="str">
            <v>davon Kunden mit Leistungsmessung</v>
          </cell>
          <cell r="D295">
            <v>0</v>
          </cell>
          <cell r="F295">
            <v>0</v>
          </cell>
          <cell r="N295">
            <v>0</v>
          </cell>
          <cell r="Q295" t="str">
            <v>0</v>
          </cell>
          <cell r="R295">
            <v>0</v>
          </cell>
        </row>
        <row r="296">
          <cell r="A296">
            <v>4640</v>
          </cell>
          <cell r="C296" t="str">
            <v>davon Weiterverteiler</v>
          </cell>
          <cell r="D296">
            <v>0</v>
          </cell>
          <cell r="F296">
            <v>0</v>
          </cell>
          <cell r="N296">
            <v>0</v>
          </cell>
          <cell r="Q296" t="str">
            <v>0</v>
          </cell>
          <cell r="R296">
            <v>0</v>
          </cell>
        </row>
        <row r="297">
          <cell r="A297">
            <v>4645</v>
          </cell>
          <cell r="B297" t="str">
            <v>Netznutzungsentgelte in ct/kWh (Ø) Strom SWH</v>
          </cell>
          <cell r="D297">
            <v>0</v>
          </cell>
          <cell r="F297">
            <v>0</v>
          </cell>
          <cell r="N297">
            <v>0</v>
          </cell>
          <cell r="Q297" t="str">
            <v>0</v>
          </cell>
          <cell r="R297">
            <v>0</v>
          </cell>
        </row>
        <row r="298">
          <cell r="A298">
            <v>4650</v>
          </cell>
          <cell r="C298" t="str">
            <v>davon Kunden ohne Leistungsmessung</v>
          </cell>
          <cell r="D298">
            <v>0</v>
          </cell>
          <cell r="F298">
            <v>0</v>
          </cell>
          <cell r="N298">
            <v>0</v>
          </cell>
          <cell r="Q298" t="str">
            <v>0</v>
          </cell>
          <cell r="R298">
            <v>0</v>
          </cell>
        </row>
        <row r="299">
          <cell r="A299">
            <v>4655</v>
          </cell>
          <cell r="C299" t="str">
            <v>davon Kunden mit Leistungsmessung</v>
          </cell>
          <cell r="D299">
            <v>0</v>
          </cell>
          <cell r="F299">
            <v>0</v>
          </cell>
          <cell r="N299">
            <v>0</v>
          </cell>
          <cell r="Q299" t="str">
            <v>0</v>
          </cell>
          <cell r="R299">
            <v>0</v>
          </cell>
        </row>
        <row r="300">
          <cell r="A300">
            <v>4660</v>
          </cell>
          <cell r="C300" t="str">
            <v>davon Weiterverteiler</v>
          </cell>
          <cell r="D300">
            <v>0</v>
          </cell>
          <cell r="F300">
            <v>0</v>
          </cell>
          <cell r="N300">
            <v>0</v>
          </cell>
          <cell r="Q300" t="str">
            <v>0</v>
          </cell>
          <cell r="R300">
            <v>0</v>
          </cell>
        </row>
        <row r="301">
          <cell r="A301">
            <v>4665</v>
          </cell>
          <cell r="B301" t="str">
            <v>Netznutzungsentgelte in ct/kWh (Ø) Gas SWH</v>
          </cell>
          <cell r="D301">
            <v>0</v>
          </cell>
          <cell r="F301">
            <v>0</v>
          </cell>
          <cell r="N301">
            <v>0</v>
          </cell>
          <cell r="Q301" t="str">
            <v>0</v>
          </cell>
          <cell r="R301">
            <v>0</v>
          </cell>
        </row>
        <row r="302">
          <cell r="A302">
            <v>4670</v>
          </cell>
          <cell r="C302" t="str">
            <v>davon Kunden ohne Leistungsmessung</v>
          </cell>
          <cell r="D302">
            <v>0</v>
          </cell>
          <cell r="F302">
            <v>0</v>
          </cell>
          <cell r="N302">
            <v>0</v>
          </cell>
          <cell r="Q302" t="str">
            <v>0</v>
          </cell>
          <cell r="R302">
            <v>0</v>
          </cell>
        </row>
        <row r="303">
          <cell r="A303">
            <v>4675</v>
          </cell>
          <cell r="C303" t="str">
            <v>davon Kunden mit Leistungsmessung</v>
          </cell>
          <cell r="D303">
            <v>0</v>
          </cell>
          <cell r="F303">
            <v>0</v>
          </cell>
          <cell r="N303">
            <v>0</v>
          </cell>
          <cell r="Q303" t="str">
            <v>0</v>
          </cell>
          <cell r="R303">
            <v>0</v>
          </cell>
        </row>
        <row r="304">
          <cell r="A304">
            <v>4680</v>
          </cell>
          <cell r="C304" t="str">
            <v>davon Weiterverteiler</v>
          </cell>
          <cell r="D304">
            <v>0</v>
          </cell>
          <cell r="F304">
            <v>0</v>
          </cell>
          <cell r="N304">
            <v>0</v>
          </cell>
          <cell r="Q304" t="str">
            <v>0</v>
          </cell>
          <cell r="R304">
            <v>0</v>
          </cell>
        </row>
        <row r="305">
          <cell r="A305">
            <v>4685</v>
          </cell>
          <cell r="B305" t="str">
            <v>Netznutzungsentgelte in ct/kWh (Ø) Strom "fremde Dritte"</v>
          </cell>
          <cell r="D305">
            <v>0</v>
          </cell>
          <cell r="F305">
            <v>0</v>
          </cell>
          <cell r="N305">
            <v>0</v>
          </cell>
          <cell r="Q305" t="str">
            <v>0</v>
          </cell>
          <cell r="R305">
            <v>0</v>
          </cell>
        </row>
        <row r="306">
          <cell r="A306">
            <v>4690</v>
          </cell>
          <cell r="C306" t="str">
            <v>davon Kunden ohne Leistungsmessung</v>
          </cell>
          <cell r="D306">
            <v>0</v>
          </cell>
          <cell r="F306">
            <v>0</v>
          </cell>
          <cell r="N306">
            <v>0</v>
          </cell>
          <cell r="Q306" t="str">
            <v>0</v>
          </cell>
          <cell r="R306">
            <v>0</v>
          </cell>
        </row>
        <row r="307">
          <cell r="A307">
            <v>4695</v>
          </cell>
          <cell r="C307" t="str">
            <v>davon Kunden mit Leistungsmessung</v>
          </cell>
          <cell r="D307">
            <v>0</v>
          </cell>
          <cell r="F307">
            <v>0</v>
          </cell>
          <cell r="N307">
            <v>0</v>
          </cell>
          <cell r="Q307" t="str">
            <v>0</v>
          </cell>
          <cell r="R307">
            <v>0</v>
          </cell>
        </row>
        <row r="308">
          <cell r="A308">
            <v>4700</v>
          </cell>
          <cell r="C308" t="str">
            <v>davon Weiterverteiler</v>
          </cell>
          <cell r="D308">
            <v>0</v>
          </cell>
          <cell r="F308">
            <v>0</v>
          </cell>
          <cell r="N308">
            <v>0</v>
          </cell>
          <cell r="Q308" t="str">
            <v>0</v>
          </cell>
          <cell r="R308">
            <v>0</v>
          </cell>
        </row>
        <row r="309">
          <cell r="A309">
            <v>4705</v>
          </cell>
          <cell r="B309" t="str">
            <v>Netznutzungsentgelte in ct/kWh (Ø) Gas "fremde Dritte"</v>
          </cell>
          <cell r="D309">
            <v>0</v>
          </cell>
          <cell r="F309">
            <v>0</v>
          </cell>
          <cell r="N309">
            <v>0</v>
          </cell>
          <cell r="Q309" t="str">
            <v>0</v>
          </cell>
          <cell r="R309">
            <v>0</v>
          </cell>
        </row>
        <row r="310">
          <cell r="A310">
            <v>4710</v>
          </cell>
          <cell r="C310" t="str">
            <v>davon Kunden ohne Leistungsmessung</v>
          </cell>
          <cell r="D310">
            <v>0</v>
          </cell>
          <cell r="F310">
            <v>0</v>
          </cell>
          <cell r="N310">
            <v>0</v>
          </cell>
          <cell r="Q310" t="str">
            <v>0</v>
          </cell>
          <cell r="R310">
            <v>0</v>
          </cell>
        </row>
        <row r="311">
          <cell r="A311">
            <v>4715</v>
          </cell>
          <cell r="C311" t="str">
            <v>davon Kunden mit Leistungsmessung</v>
          </cell>
          <cell r="D311">
            <v>0</v>
          </cell>
          <cell r="F311">
            <v>0</v>
          </cell>
          <cell r="N311">
            <v>0</v>
          </cell>
          <cell r="Q311" t="str">
            <v>0</v>
          </cell>
          <cell r="R311">
            <v>0</v>
          </cell>
        </row>
        <row r="312">
          <cell r="A312">
            <v>4720</v>
          </cell>
          <cell r="C312" t="str">
            <v>davon Weiterverteiler</v>
          </cell>
          <cell r="D312">
            <v>0</v>
          </cell>
          <cell r="F312">
            <v>0</v>
          </cell>
          <cell r="N312">
            <v>0</v>
          </cell>
          <cell r="Q312" t="str">
            <v>0</v>
          </cell>
          <cell r="R312">
            <v>0</v>
          </cell>
        </row>
        <row r="314">
          <cell r="A314">
            <v>4725</v>
          </cell>
          <cell r="C314" t="str">
            <v>Gasbezug in MWh</v>
          </cell>
          <cell r="F314">
            <v>0</v>
          </cell>
          <cell r="Q314" t="str">
            <v>0</v>
          </cell>
        </row>
        <row r="315">
          <cell r="A315">
            <v>4730</v>
          </cell>
          <cell r="C315" t="str">
            <v>Strombezug in MWh</v>
          </cell>
          <cell r="F315">
            <v>0</v>
          </cell>
          <cell r="Q315" t="str">
            <v>0</v>
          </cell>
        </row>
        <row r="316">
          <cell r="A316">
            <v>4735</v>
          </cell>
          <cell r="C316" t="str">
            <v>Wärmebezug in MWh</v>
          </cell>
          <cell r="F316">
            <v>0</v>
          </cell>
          <cell r="Q316" t="str">
            <v>0</v>
          </cell>
        </row>
        <row r="317">
          <cell r="A317">
            <v>4740</v>
          </cell>
          <cell r="C317" t="str">
            <v xml:space="preserve">Wasserbezug in Tsd. m3 </v>
          </cell>
          <cell r="F317">
            <v>0</v>
          </cell>
          <cell r="Q317" t="str">
            <v>0</v>
          </cell>
        </row>
        <row r="318">
          <cell r="A318">
            <v>4745</v>
          </cell>
          <cell r="C318" t="str">
            <v>Holzbezug in t</v>
          </cell>
          <cell r="D318">
            <v>0</v>
          </cell>
          <cell r="F318">
            <v>0</v>
          </cell>
          <cell r="Q318" t="str">
            <v>0</v>
          </cell>
        </row>
        <row r="319">
          <cell r="A319">
            <v>4750</v>
          </cell>
          <cell r="C319" t="str">
            <v>Heizölbezug in hl</v>
          </cell>
          <cell r="D319">
            <v>35689.49</v>
          </cell>
          <cell r="F319">
            <v>0</v>
          </cell>
          <cell r="N319">
            <v>74721.399999999994</v>
          </cell>
          <cell r="Q319" t="str">
            <v>0</v>
          </cell>
          <cell r="R319">
            <v>80243.02</v>
          </cell>
        </row>
        <row r="320">
          <cell r="A320">
            <v>4755</v>
          </cell>
          <cell r="C320" t="str">
            <v>Gasbezug in T€</v>
          </cell>
          <cell r="D320">
            <v>0</v>
          </cell>
          <cell r="F320">
            <v>0</v>
          </cell>
          <cell r="N320">
            <v>0</v>
          </cell>
          <cell r="Q320" t="str">
            <v>0</v>
          </cell>
          <cell r="R320">
            <v>0</v>
          </cell>
        </row>
        <row r="321">
          <cell r="A321">
            <v>4760</v>
          </cell>
          <cell r="C321" t="str">
            <v>Strombezug in T€</v>
          </cell>
          <cell r="D321">
            <v>0</v>
          </cell>
          <cell r="F321">
            <v>0</v>
          </cell>
          <cell r="N321">
            <v>0</v>
          </cell>
          <cell r="Q321" t="str">
            <v>0</v>
          </cell>
          <cell r="R321">
            <v>0</v>
          </cell>
        </row>
        <row r="322">
          <cell r="A322">
            <v>4765</v>
          </cell>
          <cell r="C322" t="str">
            <v>Wärmebezug in T€</v>
          </cell>
          <cell r="D322">
            <v>0</v>
          </cell>
          <cell r="F322">
            <v>0</v>
          </cell>
          <cell r="N322">
            <v>0</v>
          </cell>
          <cell r="Q322" t="str">
            <v>0</v>
          </cell>
          <cell r="R322">
            <v>0</v>
          </cell>
        </row>
        <row r="323">
          <cell r="A323">
            <v>4770</v>
          </cell>
          <cell r="C323" t="str">
            <v>Wasserbezug in T€</v>
          </cell>
          <cell r="D323">
            <v>0</v>
          </cell>
          <cell r="F323">
            <v>0</v>
          </cell>
          <cell r="N323">
            <v>0</v>
          </cell>
          <cell r="Q323" t="str">
            <v>0</v>
          </cell>
          <cell r="R323">
            <v>0</v>
          </cell>
        </row>
        <row r="324">
          <cell r="A324">
            <v>4775</v>
          </cell>
          <cell r="C324" t="str">
            <v>Holzbezug in T€</v>
          </cell>
          <cell r="D324">
            <v>0</v>
          </cell>
          <cell r="F324">
            <v>0</v>
          </cell>
          <cell r="N324">
            <v>0</v>
          </cell>
          <cell r="Q324" t="str">
            <v>0</v>
          </cell>
          <cell r="R324">
            <v>0</v>
          </cell>
        </row>
        <row r="325">
          <cell r="A325">
            <v>4780</v>
          </cell>
          <cell r="C325" t="str">
            <v>Heizölbezug in T€</v>
          </cell>
          <cell r="D325">
            <v>2423.6797200000001</v>
          </cell>
          <cell r="F325">
            <v>0</v>
          </cell>
          <cell r="N325">
            <v>4825.6000000000004</v>
          </cell>
          <cell r="Q325" t="str">
            <v>0</v>
          </cell>
          <cell r="R325">
            <v>4825.6000000000004</v>
          </cell>
        </row>
        <row r="326">
          <cell r="A326">
            <v>4785</v>
          </cell>
          <cell r="C326" t="str">
            <v>durchschn. Preis in ct/kWh (Gas)</v>
          </cell>
          <cell r="D326">
            <v>0</v>
          </cell>
          <cell r="F326">
            <v>0</v>
          </cell>
          <cell r="N326">
            <v>0</v>
          </cell>
          <cell r="Q326" t="str">
            <v>0</v>
          </cell>
          <cell r="R326">
            <v>0</v>
          </cell>
        </row>
        <row r="327">
          <cell r="A327">
            <v>4790</v>
          </cell>
          <cell r="C327" t="str">
            <v>durchschn. Preis in ct/kWh (Strom)</v>
          </cell>
          <cell r="D327">
            <v>0</v>
          </cell>
          <cell r="F327">
            <v>0</v>
          </cell>
          <cell r="N327">
            <v>0</v>
          </cell>
          <cell r="Q327" t="str">
            <v>0</v>
          </cell>
          <cell r="R327">
            <v>0</v>
          </cell>
        </row>
        <row r="328">
          <cell r="A328">
            <v>4795</v>
          </cell>
          <cell r="C328" t="str">
            <v>durchschn. Preis in ct/kWh (Wärme)</v>
          </cell>
          <cell r="D328">
            <v>0</v>
          </cell>
          <cell r="F328">
            <v>0</v>
          </cell>
          <cell r="N328">
            <v>0</v>
          </cell>
          <cell r="Q328" t="str">
            <v>0</v>
          </cell>
          <cell r="R328">
            <v>0</v>
          </cell>
        </row>
        <row r="329">
          <cell r="A329">
            <v>4800</v>
          </cell>
          <cell r="C329" t="str">
            <v>durchschn. Preis in €/hl</v>
          </cell>
          <cell r="D329">
            <v>67.910180840353846</v>
          </cell>
          <cell r="F329">
            <v>0</v>
          </cell>
          <cell r="N329">
            <v>64.581231079717469</v>
          </cell>
          <cell r="Q329" t="str">
            <v>0</v>
          </cell>
          <cell r="R329">
            <v>60.137317862662698</v>
          </cell>
        </row>
        <row r="330">
          <cell r="A330">
            <v>4805</v>
          </cell>
          <cell r="C330" t="str">
            <v>durchschn. Preis in €/t</v>
          </cell>
          <cell r="D330">
            <v>0</v>
          </cell>
          <cell r="F330">
            <v>0</v>
          </cell>
          <cell r="N330">
            <v>0</v>
          </cell>
          <cell r="Q330" t="str">
            <v>0</v>
          </cell>
          <cell r="R330">
            <v>0</v>
          </cell>
        </row>
        <row r="331">
          <cell r="A331">
            <v>4810</v>
          </cell>
          <cell r="C331" t="str">
            <v>durchschn. Preis in €/m3</v>
          </cell>
          <cell r="D331">
            <v>0</v>
          </cell>
          <cell r="F331">
            <v>0</v>
          </cell>
          <cell r="N331">
            <v>0</v>
          </cell>
          <cell r="Q331" t="str">
            <v>0</v>
          </cell>
          <cell r="R331">
            <v>0</v>
          </cell>
        </row>
        <row r="333">
          <cell r="A333">
            <v>4815</v>
          </cell>
          <cell r="C333" t="str">
            <v>absolut in T€ (Gas)</v>
          </cell>
          <cell r="D333">
            <v>0</v>
          </cell>
          <cell r="F333">
            <v>0</v>
          </cell>
          <cell r="N333">
            <v>0</v>
          </cell>
          <cell r="Q333" t="str">
            <v>0</v>
          </cell>
          <cell r="R333">
            <v>0</v>
          </cell>
        </row>
        <row r="334">
          <cell r="A334">
            <v>4820</v>
          </cell>
          <cell r="C334" t="str">
            <v>absolut in T€ (Strom)</v>
          </cell>
          <cell r="D334">
            <v>4067.5639999999999</v>
          </cell>
          <cell r="F334">
            <v>0</v>
          </cell>
          <cell r="N334">
            <v>7948</v>
          </cell>
          <cell r="Q334" t="str">
            <v>0</v>
          </cell>
          <cell r="R334">
            <v>9036.0223000000005</v>
          </cell>
        </row>
        <row r="335">
          <cell r="A335">
            <v>4825</v>
          </cell>
          <cell r="C335" t="str">
            <v>absolut in T€ (Wärme)</v>
          </cell>
          <cell r="D335">
            <v>2193.6550000000002</v>
          </cell>
          <cell r="F335">
            <v>0</v>
          </cell>
          <cell r="N335">
            <v>4209</v>
          </cell>
          <cell r="Q335" t="str">
            <v>0</v>
          </cell>
          <cell r="R335">
            <v>4209.3789999999999</v>
          </cell>
        </row>
        <row r="336">
          <cell r="A336">
            <v>4830</v>
          </cell>
          <cell r="C336" t="str">
            <v>absolut in T€ (Wasser)</v>
          </cell>
          <cell r="D336">
            <v>0</v>
          </cell>
          <cell r="F336">
            <v>0</v>
          </cell>
          <cell r="N336">
            <v>0</v>
          </cell>
          <cell r="Q336" t="str">
            <v>0</v>
          </cell>
          <cell r="R336">
            <v>0</v>
          </cell>
        </row>
        <row r="337">
          <cell r="A337">
            <v>4835</v>
          </cell>
          <cell r="C337" t="str">
            <v>in ct/kWh (Gas)</v>
          </cell>
          <cell r="D337">
            <v>0</v>
          </cell>
          <cell r="F337">
            <v>0</v>
          </cell>
          <cell r="N337">
            <v>0</v>
          </cell>
          <cell r="Q337" t="str">
            <v>0</v>
          </cell>
          <cell r="R337">
            <v>0</v>
          </cell>
        </row>
        <row r="338">
          <cell r="A338">
            <v>4840</v>
          </cell>
          <cell r="C338" t="str">
            <v>in ct/kWh (Strom)</v>
          </cell>
          <cell r="D338">
            <v>5.992427635300773</v>
          </cell>
          <cell r="F338">
            <v>0</v>
          </cell>
          <cell r="N338">
            <v>5.3060951999465917</v>
          </cell>
          <cell r="Q338" t="str">
            <v>0</v>
          </cell>
          <cell r="R338">
            <v>5.225006823254577</v>
          </cell>
        </row>
        <row r="339">
          <cell r="A339">
            <v>4845</v>
          </cell>
          <cell r="C339" t="str">
            <v>in ct/kWh (Wärme)</v>
          </cell>
          <cell r="D339">
            <v>1.94</v>
          </cell>
          <cell r="F339">
            <v>0</v>
          </cell>
          <cell r="N339">
            <v>1.9398280009954927</v>
          </cell>
          <cell r="Q339" t="str">
            <v>0</v>
          </cell>
          <cell r="R339">
            <v>1.9400026730820636</v>
          </cell>
        </row>
        <row r="340">
          <cell r="A340">
            <v>4850</v>
          </cell>
          <cell r="C340" t="str">
            <v xml:space="preserve">in €/m3 </v>
          </cell>
          <cell r="D340">
            <v>0</v>
          </cell>
          <cell r="F340">
            <v>0</v>
          </cell>
          <cell r="N340">
            <v>0</v>
          </cell>
          <cell r="Q340" t="str">
            <v>0</v>
          </cell>
          <cell r="R340">
            <v>0</v>
          </cell>
        </row>
        <row r="343">
          <cell r="A343">
            <v>5000</v>
          </cell>
          <cell r="B343" t="str">
            <v>Mitarbeiter (VZÄ) (ohne GFs und Azubis)</v>
          </cell>
          <cell r="D343">
            <v>103.5</v>
          </cell>
          <cell r="F343">
            <v>0</v>
          </cell>
          <cell r="N343">
            <v>105</v>
          </cell>
          <cell r="Q343" t="str">
            <v>0</v>
          </cell>
          <cell r="R343">
            <v>111</v>
          </cell>
        </row>
        <row r="344">
          <cell r="A344">
            <v>5005</v>
          </cell>
          <cell r="C344" t="str">
            <v>davon Kaufmännische</v>
          </cell>
          <cell r="D344">
            <v>1</v>
          </cell>
          <cell r="F344">
            <v>0</v>
          </cell>
          <cell r="N344">
            <v>1</v>
          </cell>
          <cell r="Q344" t="str">
            <v>0</v>
          </cell>
          <cell r="R344">
            <v>1</v>
          </cell>
        </row>
        <row r="345">
          <cell r="A345">
            <v>5010</v>
          </cell>
          <cell r="C345" t="str">
            <v>davon Technische</v>
          </cell>
          <cell r="D345">
            <v>102.5</v>
          </cell>
          <cell r="F345">
            <v>0</v>
          </cell>
          <cell r="N345">
            <v>104</v>
          </cell>
          <cell r="Q345" t="str">
            <v>0</v>
          </cell>
          <cell r="R345">
            <v>110</v>
          </cell>
        </row>
        <row r="346">
          <cell r="A346">
            <v>5015</v>
          </cell>
          <cell r="C346" t="str">
            <v>davon Sonstige</v>
          </cell>
          <cell r="F346">
            <v>0</v>
          </cell>
          <cell r="Q346" t="str">
            <v>0</v>
          </cell>
        </row>
        <row r="347">
          <cell r="A347">
            <v>5017</v>
          </cell>
          <cell r="C347" t="str">
            <v>nachrichtlich: GFs und Azubis</v>
          </cell>
          <cell r="D347">
            <v>2</v>
          </cell>
          <cell r="F347">
            <v>0</v>
          </cell>
          <cell r="N347">
            <v>2</v>
          </cell>
          <cell r="Q347" t="str">
            <v>0</v>
          </cell>
          <cell r="R347">
            <v>2</v>
          </cell>
        </row>
        <row r="348">
          <cell r="A348">
            <v>5020</v>
          </cell>
          <cell r="B348" t="str">
            <v>Mitarbeiter (Köpfe) (ohne GFs und Azubis)</v>
          </cell>
          <cell r="D348">
            <v>0</v>
          </cell>
          <cell r="F348">
            <v>0</v>
          </cell>
          <cell r="N348">
            <v>105</v>
          </cell>
          <cell r="Q348" t="str">
            <v>0</v>
          </cell>
          <cell r="R348">
            <v>111</v>
          </cell>
        </row>
        <row r="349">
          <cell r="A349">
            <v>5025</v>
          </cell>
          <cell r="C349" t="str">
            <v>davon Kaufmännische</v>
          </cell>
          <cell r="F349">
            <v>0</v>
          </cell>
          <cell r="N349">
            <v>1</v>
          </cell>
          <cell r="Q349" t="str">
            <v>0</v>
          </cell>
          <cell r="R349">
            <v>1</v>
          </cell>
        </row>
        <row r="350">
          <cell r="A350">
            <v>5030</v>
          </cell>
          <cell r="C350" t="str">
            <v>davon Technische</v>
          </cell>
          <cell r="F350">
            <v>0</v>
          </cell>
          <cell r="N350">
            <v>104</v>
          </cell>
          <cell r="Q350" t="str">
            <v>0</v>
          </cell>
          <cell r="R350">
            <v>110</v>
          </cell>
        </row>
        <row r="351">
          <cell r="A351">
            <v>5035</v>
          </cell>
          <cell r="C351" t="str">
            <v>davon Sonstige</v>
          </cell>
          <cell r="F351">
            <v>0</v>
          </cell>
          <cell r="Q351" t="str">
            <v>0</v>
          </cell>
        </row>
        <row r="352">
          <cell r="A352">
            <v>5037</v>
          </cell>
          <cell r="C352" t="str">
            <v>nachrichtlich: GFs und Azubis</v>
          </cell>
          <cell r="F352">
            <v>0</v>
          </cell>
          <cell r="Q352" t="str">
            <v>0</v>
          </cell>
        </row>
        <row r="353">
          <cell r="A353">
            <v>5040</v>
          </cell>
          <cell r="B353" t="str">
            <v>Investitionen (gesamt)</v>
          </cell>
          <cell r="D353">
            <v>72.599999999999994</v>
          </cell>
          <cell r="F353">
            <v>0</v>
          </cell>
          <cell r="N353">
            <v>1405</v>
          </cell>
          <cell r="Q353" t="str">
            <v>0</v>
          </cell>
          <cell r="R353">
            <v>1214</v>
          </cell>
        </row>
        <row r="354">
          <cell r="A354">
            <v>5045</v>
          </cell>
          <cell r="C354" t="str">
            <v>davon Netzinvestitionen</v>
          </cell>
          <cell r="D354">
            <v>0</v>
          </cell>
          <cell r="F354">
            <v>0</v>
          </cell>
          <cell r="N354">
            <v>0</v>
          </cell>
          <cell r="Q354" t="str">
            <v>0</v>
          </cell>
          <cell r="R354">
            <v>0</v>
          </cell>
        </row>
        <row r="355">
          <cell r="A355">
            <v>5050</v>
          </cell>
          <cell r="C355" t="str">
            <v xml:space="preserve">            - Erweiterungsinvestitionen</v>
          </cell>
          <cell r="F355">
            <v>0</v>
          </cell>
          <cell r="Q355" t="str">
            <v>0</v>
          </cell>
        </row>
        <row r="356">
          <cell r="A356">
            <v>5055</v>
          </cell>
          <cell r="C356" t="str">
            <v xml:space="preserve">            - Ersatzinvestitionen</v>
          </cell>
          <cell r="F356">
            <v>0</v>
          </cell>
          <cell r="Q356" t="str">
            <v>0</v>
          </cell>
        </row>
        <row r="357">
          <cell r="A357">
            <v>5060</v>
          </cell>
          <cell r="C357" t="str">
            <v>davon Messwesen</v>
          </cell>
          <cell r="F357">
            <v>0</v>
          </cell>
          <cell r="Q357" t="str">
            <v>0</v>
          </cell>
        </row>
        <row r="358">
          <cell r="A358">
            <v>5065</v>
          </cell>
          <cell r="C358" t="str">
            <v>davon Sonstige</v>
          </cell>
          <cell r="D358">
            <v>72.599999999999994</v>
          </cell>
          <cell r="F358">
            <v>0</v>
          </cell>
          <cell r="N358">
            <v>1405</v>
          </cell>
          <cell r="Q358" t="str">
            <v>0</v>
          </cell>
          <cell r="R358">
            <v>1214</v>
          </cell>
        </row>
        <row r="359">
          <cell r="A359">
            <v>5070</v>
          </cell>
          <cell r="B359" t="str">
            <v>Umsatz pro Mitarbeiter (VZÄ)</v>
          </cell>
          <cell r="D359">
            <v>219.46315169082129</v>
          </cell>
          <cell r="F359">
            <v>0</v>
          </cell>
          <cell r="N359">
            <v>434.97238095238095</v>
          </cell>
          <cell r="Q359" t="str">
            <v>0</v>
          </cell>
          <cell r="R359">
            <v>450.322534234234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1">
          <cell r="D11">
            <v>23745</v>
          </cell>
          <cell r="F11">
            <v>21525.9</v>
          </cell>
          <cell r="N11">
            <v>0</v>
          </cell>
          <cell r="Q11">
            <v>0</v>
          </cell>
          <cell r="R11">
            <v>0</v>
          </cell>
        </row>
        <row r="12">
          <cell r="D12">
            <v>9268</v>
          </cell>
          <cell r="F12">
            <v>8341</v>
          </cell>
          <cell r="N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F13">
            <v>0</v>
          </cell>
          <cell r="N13">
            <v>0</v>
          </cell>
          <cell r="Q13">
            <v>0</v>
          </cell>
          <cell r="R13">
            <v>0</v>
          </cell>
        </row>
        <row r="14">
          <cell r="D14">
            <v>8625</v>
          </cell>
          <cell r="F14">
            <v>7887</v>
          </cell>
          <cell r="N14">
            <v>0</v>
          </cell>
          <cell r="Q14">
            <v>0</v>
          </cell>
          <cell r="R14">
            <v>0</v>
          </cell>
        </row>
        <row r="15">
          <cell r="D15">
            <v>0</v>
          </cell>
          <cell r="F15">
            <v>0</v>
          </cell>
          <cell r="N15">
            <v>0</v>
          </cell>
          <cell r="Q15">
            <v>0</v>
          </cell>
          <cell r="R15">
            <v>0</v>
          </cell>
        </row>
        <row r="16">
          <cell r="D16">
            <v>0</v>
          </cell>
          <cell r="F16">
            <v>0</v>
          </cell>
          <cell r="N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F17">
            <v>0</v>
          </cell>
          <cell r="N17">
            <v>0</v>
          </cell>
          <cell r="Q17">
            <v>0</v>
          </cell>
          <cell r="R17">
            <v>0</v>
          </cell>
        </row>
        <row r="18">
          <cell r="D18">
            <v>3338</v>
          </cell>
          <cell r="F18">
            <v>3165</v>
          </cell>
          <cell r="N18">
            <v>0</v>
          </cell>
          <cell r="Q18">
            <v>0</v>
          </cell>
          <cell r="R18">
            <v>0</v>
          </cell>
        </row>
        <row r="19">
          <cell r="D19">
            <v>300</v>
          </cell>
          <cell r="F19">
            <v>0</v>
          </cell>
          <cell r="N19">
            <v>0</v>
          </cell>
          <cell r="Q19" t="str">
            <v>0</v>
          </cell>
          <cell r="R19">
            <v>0</v>
          </cell>
        </row>
        <row r="20">
          <cell r="D20">
            <v>0</v>
          </cell>
          <cell r="F20">
            <v>0</v>
          </cell>
          <cell r="N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F21">
            <v>0</v>
          </cell>
          <cell r="N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F22">
            <v>0</v>
          </cell>
          <cell r="N22">
            <v>0</v>
          </cell>
          <cell r="Q22">
            <v>0</v>
          </cell>
          <cell r="R22">
            <v>0</v>
          </cell>
        </row>
        <row r="23">
          <cell r="D23">
            <v>0</v>
          </cell>
          <cell r="F23">
            <v>0</v>
          </cell>
          <cell r="N23">
            <v>0</v>
          </cell>
          <cell r="Q23">
            <v>0</v>
          </cell>
          <cell r="R23">
            <v>0</v>
          </cell>
        </row>
        <row r="24">
          <cell r="D24">
            <v>0</v>
          </cell>
          <cell r="F24">
            <v>0</v>
          </cell>
          <cell r="N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F25">
            <v>0</v>
          </cell>
          <cell r="N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F26">
            <v>0</v>
          </cell>
          <cell r="N26">
            <v>0</v>
          </cell>
          <cell r="Q26">
            <v>0</v>
          </cell>
          <cell r="R26">
            <v>0</v>
          </cell>
        </row>
        <row r="27">
          <cell r="D27">
            <v>0</v>
          </cell>
          <cell r="F27">
            <v>0</v>
          </cell>
          <cell r="N27">
            <v>0</v>
          </cell>
          <cell r="Q27">
            <v>0</v>
          </cell>
          <cell r="R27">
            <v>0</v>
          </cell>
        </row>
        <row r="28">
          <cell r="D28">
            <v>0</v>
          </cell>
          <cell r="F28">
            <v>0</v>
          </cell>
          <cell r="N28">
            <v>0</v>
          </cell>
          <cell r="Q28">
            <v>0</v>
          </cell>
          <cell r="R28">
            <v>0</v>
          </cell>
        </row>
        <row r="29">
          <cell r="D29">
            <v>0</v>
          </cell>
          <cell r="F29">
            <v>0</v>
          </cell>
          <cell r="N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F30">
            <v>0</v>
          </cell>
          <cell r="N30">
            <v>0</v>
          </cell>
          <cell r="Q30">
            <v>0</v>
          </cell>
          <cell r="R30">
            <v>0</v>
          </cell>
        </row>
        <row r="31">
          <cell r="D31">
            <v>0</v>
          </cell>
          <cell r="F31">
            <v>0</v>
          </cell>
          <cell r="N31">
            <v>0</v>
          </cell>
          <cell r="Q31">
            <v>0</v>
          </cell>
          <cell r="R31">
            <v>0</v>
          </cell>
        </row>
        <row r="32">
          <cell r="D32">
            <v>0</v>
          </cell>
          <cell r="F32">
            <v>0</v>
          </cell>
          <cell r="N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F33">
            <v>0</v>
          </cell>
          <cell r="N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F34">
            <v>0</v>
          </cell>
          <cell r="N34">
            <v>0</v>
          </cell>
          <cell r="Q34">
            <v>0</v>
          </cell>
          <cell r="R34">
            <v>0</v>
          </cell>
        </row>
        <row r="35">
          <cell r="D35">
            <v>0</v>
          </cell>
          <cell r="F35">
            <v>0</v>
          </cell>
          <cell r="N35">
            <v>0</v>
          </cell>
          <cell r="Q35">
            <v>0</v>
          </cell>
          <cell r="R35">
            <v>0</v>
          </cell>
        </row>
        <row r="36">
          <cell r="D36">
            <v>0</v>
          </cell>
          <cell r="F36">
            <v>0</v>
          </cell>
          <cell r="N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F37">
            <v>0</v>
          </cell>
          <cell r="N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F38">
            <v>0</v>
          </cell>
          <cell r="N38">
            <v>0</v>
          </cell>
          <cell r="Q38">
            <v>0</v>
          </cell>
          <cell r="R38">
            <v>0</v>
          </cell>
        </row>
        <row r="39">
          <cell r="D39">
            <v>0</v>
          </cell>
          <cell r="F39">
            <v>0</v>
          </cell>
          <cell r="N39">
            <v>0</v>
          </cell>
          <cell r="Q39">
            <v>0</v>
          </cell>
          <cell r="R39">
            <v>0</v>
          </cell>
        </row>
        <row r="40">
          <cell r="D40">
            <v>0</v>
          </cell>
          <cell r="F40">
            <v>0</v>
          </cell>
          <cell r="N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F41">
            <v>0</v>
          </cell>
          <cell r="N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F42">
            <v>0</v>
          </cell>
          <cell r="N42">
            <v>0</v>
          </cell>
          <cell r="Q42">
            <v>0</v>
          </cell>
          <cell r="R42">
            <v>0</v>
          </cell>
        </row>
        <row r="43">
          <cell r="D43">
            <v>1142</v>
          </cell>
          <cell r="F43">
            <v>0</v>
          </cell>
          <cell r="N43">
            <v>0</v>
          </cell>
          <cell r="Q43" t="str">
            <v>0</v>
          </cell>
          <cell r="R43">
            <v>0</v>
          </cell>
        </row>
        <row r="44">
          <cell r="D44">
            <v>784</v>
          </cell>
          <cell r="F44">
            <v>1844.9</v>
          </cell>
          <cell r="N44">
            <v>0</v>
          </cell>
          <cell r="Q44">
            <v>0</v>
          </cell>
          <cell r="R44">
            <v>0</v>
          </cell>
        </row>
        <row r="45">
          <cell r="D45">
            <v>288</v>
          </cell>
          <cell r="F45">
            <v>288</v>
          </cell>
          <cell r="N45">
            <v>0</v>
          </cell>
          <cell r="Q45">
            <v>0</v>
          </cell>
          <cell r="R45">
            <v>0</v>
          </cell>
        </row>
        <row r="46">
          <cell r="D46">
            <v>-7</v>
          </cell>
          <cell r="F46">
            <v>-7</v>
          </cell>
          <cell r="N46">
            <v>0</v>
          </cell>
          <cell r="Q46">
            <v>0</v>
          </cell>
          <cell r="R46">
            <v>0</v>
          </cell>
        </row>
        <row r="47">
          <cell r="D47">
            <v>17</v>
          </cell>
          <cell r="F47">
            <v>22</v>
          </cell>
          <cell r="N47">
            <v>0</v>
          </cell>
          <cell r="Q47">
            <v>0</v>
          </cell>
          <cell r="R47">
            <v>0</v>
          </cell>
        </row>
        <row r="48">
          <cell r="D48">
            <v>23755</v>
          </cell>
          <cell r="F48">
            <v>21540.9</v>
          </cell>
          <cell r="N48">
            <v>0</v>
          </cell>
          <cell r="Q48">
            <v>0</v>
          </cell>
          <cell r="R48">
            <v>0</v>
          </cell>
        </row>
        <row r="49">
          <cell r="D49">
            <v>1770</v>
          </cell>
          <cell r="F49">
            <v>3390</v>
          </cell>
          <cell r="N49">
            <v>0</v>
          </cell>
          <cell r="Q49">
            <v>0</v>
          </cell>
          <cell r="R49">
            <v>0</v>
          </cell>
        </row>
        <row r="50">
          <cell r="D50">
            <v>821</v>
          </cell>
          <cell r="F50">
            <v>0</v>
          </cell>
          <cell r="N50">
            <v>0</v>
          </cell>
          <cell r="Q50" t="str">
            <v>0</v>
          </cell>
          <cell r="R50">
            <v>0</v>
          </cell>
        </row>
        <row r="51">
          <cell r="D51">
            <v>0</v>
          </cell>
          <cell r="F51">
            <v>0</v>
          </cell>
          <cell r="N51">
            <v>0</v>
          </cell>
          <cell r="Q51">
            <v>0</v>
          </cell>
          <cell r="R51">
            <v>0</v>
          </cell>
        </row>
        <row r="52">
          <cell r="D52">
            <v>25525</v>
          </cell>
          <cell r="F52">
            <v>24930.9</v>
          </cell>
          <cell r="N52">
            <v>0</v>
          </cell>
          <cell r="Q52">
            <v>0</v>
          </cell>
          <cell r="R52">
            <v>0</v>
          </cell>
        </row>
        <row r="53">
          <cell r="D53">
            <v>19464</v>
          </cell>
          <cell r="F53">
            <v>18119</v>
          </cell>
          <cell r="N53">
            <v>0</v>
          </cell>
          <cell r="Q53">
            <v>0</v>
          </cell>
          <cell r="R53">
            <v>0</v>
          </cell>
        </row>
        <row r="54">
          <cell r="D54">
            <v>8669</v>
          </cell>
          <cell r="F54">
            <v>7793</v>
          </cell>
          <cell r="N54">
            <v>0</v>
          </cell>
          <cell r="Q54">
            <v>0</v>
          </cell>
          <cell r="R54">
            <v>0</v>
          </cell>
        </row>
        <row r="55">
          <cell r="D55">
            <v>7758</v>
          </cell>
          <cell r="F55">
            <v>7909</v>
          </cell>
          <cell r="N55">
            <v>0</v>
          </cell>
          <cell r="Q55">
            <v>0</v>
          </cell>
          <cell r="R55">
            <v>0</v>
          </cell>
        </row>
        <row r="56">
          <cell r="D56">
            <v>1445</v>
          </cell>
          <cell r="F56">
            <v>1988</v>
          </cell>
          <cell r="N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F57">
            <v>0</v>
          </cell>
          <cell r="N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F58">
            <v>0</v>
          </cell>
          <cell r="N58">
            <v>0</v>
          </cell>
          <cell r="Q58">
            <v>0</v>
          </cell>
          <cell r="R58">
            <v>0</v>
          </cell>
        </row>
        <row r="59">
          <cell r="D59">
            <v>0</v>
          </cell>
          <cell r="F59">
            <v>0</v>
          </cell>
          <cell r="N59">
            <v>0</v>
          </cell>
          <cell r="Q59">
            <v>0</v>
          </cell>
          <cell r="R59">
            <v>0</v>
          </cell>
        </row>
        <row r="60">
          <cell r="D60">
            <v>188</v>
          </cell>
          <cell r="F60">
            <v>0</v>
          </cell>
          <cell r="N60">
            <v>0</v>
          </cell>
          <cell r="Q60" t="str">
            <v>0</v>
          </cell>
          <cell r="R60">
            <v>0</v>
          </cell>
        </row>
        <row r="61">
          <cell r="D61">
            <v>1268</v>
          </cell>
          <cell r="F61">
            <v>337</v>
          </cell>
          <cell r="N61">
            <v>0</v>
          </cell>
          <cell r="Q61">
            <v>0</v>
          </cell>
          <cell r="R61">
            <v>0</v>
          </cell>
        </row>
        <row r="62">
          <cell r="D62">
            <v>136</v>
          </cell>
          <cell r="F62">
            <v>92</v>
          </cell>
          <cell r="N62">
            <v>0</v>
          </cell>
          <cell r="Q62">
            <v>0</v>
          </cell>
          <cell r="R62">
            <v>0</v>
          </cell>
        </row>
        <row r="63">
          <cell r="D63">
            <v>0</v>
          </cell>
          <cell r="F63">
            <v>0</v>
          </cell>
          <cell r="N63">
            <v>0</v>
          </cell>
          <cell r="Q63">
            <v>0</v>
          </cell>
          <cell r="R63">
            <v>0</v>
          </cell>
        </row>
        <row r="64">
          <cell r="D64">
            <v>0</v>
          </cell>
          <cell r="F64">
            <v>0</v>
          </cell>
          <cell r="N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F65">
            <v>0</v>
          </cell>
          <cell r="N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F66">
            <v>0</v>
          </cell>
          <cell r="N66">
            <v>0</v>
          </cell>
          <cell r="Q66">
            <v>0</v>
          </cell>
          <cell r="R66">
            <v>0</v>
          </cell>
        </row>
        <row r="67">
          <cell r="D67">
            <v>0</v>
          </cell>
          <cell r="F67">
            <v>0</v>
          </cell>
          <cell r="N67">
            <v>0</v>
          </cell>
          <cell r="Q67">
            <v>0</v>
          </cell>
          <cell r="R67">
            <v>0</v>
          </cell>
        </row>
        <row r="68">
          <cell r="D68">
            <v>0</v>
          </cell>
          <cell r="F68">
            <v>0</v>
          </cell>
          <cell r="N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F69">
            <v>0</v>
          </cell>
          <cell r="N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F70">
            <v>0</v>
          </cell>
          <cell r="N70">
            <v>0</v>
          </cell>
          <cell r="Q70">
            <v>0</v>
          </cell>
          <cell r="R70">
            <v>0</v>
          </cell>
        </row>
        <row r="71">
          <cell r="D71">
            <v>1558</v>
          </cell>
          <cell r="F71">
            <v>1704</v>
          </cell>
          <cell r="N71">
            <v>0</v>
          </cell>
          <cell r="Q71">
            <v>0</v>
          </cell>
          <cell r="R71">
            <v>0</v>
          </cell>
        </row>
        <row r="72">
          <cell r="D72">
            <v>1304</v>
          </cell>
          <cell r="F72">
            <v>1397</v>
          </cell>
          <cell r="N72">
            <v>0</v>
          </cell>
          <cell r="Q72">
            <v>0</v>
          </cell>
          <cell r="R72">
            <v>0</v>
          </cell>
        </row>
        <row r="73">
          <cell r="D73">
            <v>254</v>
          </cell>
          <cell r="F73">
            <v>307</v>
          </cell>
          <cell r="N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F74">
            <v>0</v>
          </cell>
          <cell r="N74">
            <v>0</v>
          </cell>
          <cell r="Q74">
            <v>0</v>
          </cell>
          <cell r="R74">
            <v>0</v>
          </cell>
        </row>
        <row r="75">
          <cell r="D75">
            <v>1819</v>
          </cell>
          <cell r="F75">
            <v>1424</v>
          </cell>
          <cell r="N75">
            <v>0</v>
          </cell>
          <cell r="Q75">
            <v>0</v>
          </cell>
          <cell r="R75">
            <v>0</v>
          </cell>
        </row>
        <row r="76">
          <cell r="D76">
            <v>0</v>
          </cell>
          <cell r="F76">
            <v>0</v>
          </cell>
          <cell r="N76">
            <v>0</v>
          </cell>
          <cell r="Q76">
            <v>0</v>
          </cell>
          <cell r="R76">
            <v>0</v>
          </cell>
        </row>
        <row r="77">
          <cell r="D77">
            <v>359</v>
          </cell>
          <cell r="F77">
            <v>220</v>
          </cell>
          <cell r="N77">
            <v>0</v>
          </cell>
          <cell r="Q77">
            <v>0</v>
          </cell>
          <cell r="R77">
            <v>0</v>
          </cell>
        </row>
        <row r="78">
          <cell r="D78">
            <v>43</v>
          </cell>
          <cell r="F78">
            <v>43</v>
          </cell>
          <cell r="N78">
            <v>0</v>
          </cell>
          <cell r="Q78">
            <v>0</v>
          </cell>
          <cell r="R78">
            <v>0</v>
          </cell>
        </row>
        <row r="79">
          <cell r="D79">
            <v>0</v>
          </cell>
          <cell r="F79">
            <v>0</v>
          </cell>
          <cell r="N79">
            <v>0</v>
          </cell>
          <cell r="Q79">
            <v>0</v>
          </cell>
          <cell r="R79">
            <v>0</v>
          </cell>
        </row>
        <row r="80">
          <cell r="D80">
            <v>0</v>
          </cell>
          <cell r="F80">
            <v>0</v>
          </cell>
          <cell r="N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F81">
            <v>0</v>
          </cell>
          <cell r="N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F82">
            <v>0</v>
          </cell>
          <cell r="N82">
            <v>0</v>
          </cell>
          <cell r="Q82">
            <v>0</v>
          </cell>
          <cell r="R82">
            <v>0</v>
          </cell>
        </row>
        <row r="83">
          <cell r="D83">
            <v>42</v>
          </cell>
          <cell r="F83">
            <v>0</v>
          </cell>
          <cell r="N83">
            <v>0</v>
          </cell>
          <cell r="Q83">
            <v>0</v>
          </cell>
          <cell r="R83">
            <v>0</v>
          </cell>
        </row>
        <row r="84">
          <cell r="D84">
            <v>0</v>
          </cell>
          <cell r="F84">
            <v>24</v>
          </cell>
          <cell r="N84">
            <v>0</v>
          </cell>
          <cell r="Q84">
            <v>0</v>
          </cell>
          <cell r="R84">
            <v>0</v>
          </cell>
        </row>
        <row r="85">
          <cell r="D85">
            <v>71</v>
          </cell>
          <cell r="F85">
            <v>71</v>
          </cell>
          <cell r="N85">
            <v>0</v>
          </cell>
          <cell r="Q85">
            <v>0</v>
          </cell>
          <cell r="R85">
            <v>0</v>
          </cell>
        </row>
        <row r="86">
          <cell r="D86">
            <v>5</v>
          </cell>
          <cell r="F86">
            <v>7</v>
          </cell>
          <cell r="N86">
            <v>0</v>
          </cell>
          <cell r="Q86">
            <v>0</v>
          </cell>
          <cell r="R86">
            <v>0</v>
          </cell>
        </row>
        <row r="87">
          <cell r="D87">
            <v>148</v>
          </cell>
          <cell r="F87">
            <v>132</v>
          </cell>
          <cell r="N87">
            <v>0</v>
          </cell>
          <cell r="Q87">
            <v>0</v>
          </cell>
          <cell r="R87">
            <v>0</v>
          </cell>
        </row>
        <row r="88">
          <cell r="D88">
            <v>0</v>
          </cell>
          <cell r="F88">
            <v>0</v>
          </cell>
          <cell r="N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F89">
            <v>0</v>
          </cell>
          <cell r="N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F90">
            <v>0</v>
          </cell>
          <cell r="N90">
            <v>0</v>
          </cell>
          <cell r="Q90">
            <v>0</v>
          </cell>
          <cell r="R90">
            <v>0</v>
          </cell>
        </row>
        <row r="91">
          <cell r="D91">
            <v>0</v>
          </cell>
          <cell r="F91">
            <v>0</v>
          </cell>
          <cell r="N91">
            <v>0</v>
          </cell>
          <cell r="Q91">
            <v>0</v>
          </cell>
          <cell r="R91">
            <v>0</v>
          </cell>
        </row>
        <row r="92">
          <cell r="D92">
            <v>46</v>
          </cell>
          <cell r="F92">
            <v>21</v>
          </cell>
          <cell r="N92">
            <v>0</v>
          </cell>
          <cell r="Q92">
            <v>0</v>
          </cell>
          <cell r="R92">
            <v>0</v>
          </cell>
        </row>
        <row r="93">
          <cell r="D93">
            <v>2684</v>
          </cell>
          <cell r="F93">
            <v>3683.9</v>
          </cell>
          <cell r="N93">
            <v>0</v>
          </cell>
          <cell r="Q93">
            <v>0</v>
          </cell>
          <cell r="R93">
            <v>0</v>
          </cell>
        </row>
        <row r="94">
          <cell r="D94">
            <v>1567</v>
          </cell>
          <cell r="F94">
            <v>1607</v>
          </cell>
          <cell r="N94">
            <v>0</v>
          </cell>
          <cell r="Q94">
            <v>0</v>
          </cell>
          <cell r="R94">
            <v>0</v>
          </cell>
        </row>
        <row r="95">
          <cell r="D95">
            <v>1117</v>
          </cell>
          <cell r="F95">
            <v>2076.9</v>
          </cell>
          <cell r="N95">
            <v>0</v>
          </cell>
          <cell r="Q95">
            <v>0</v>
          </cell>
          <cell r="R95">
            <v>0</v>
          </cell>
        </row>
        <row r="96">
          <cell r="D96">
            <v>62</v>
          </cell>
          <cell r="F96">
            <v>94</v>
          </cell>
          <cell r="N96">
            <v>0</v>
          </cell>
          <cell r="Q96">
            <v>0</v>
          </cell>
          <cell r="R96">
            <v>0</v>
          </cell>
        </row>
        <row r="97">
          <cell r="D97">
            <v>1271</v>
          </cell>
          <cell r="F97">
            <v>0</v>
          </cell>
          <cell r="N97">
            <v>0</v>
          </cell>
          <cell r="Q97">
            <v>0</v>
          </cell>
          <cell r="R97">
            <v>0</v>
          </cell>
        </row>
        <row r="98">
          <cell r="D98">
            <v>0</v>
          </cell>
          <cell r="F98">
            <v>0</v>
          </cell>
          <cell r="N98">
            <v>0</v>
          </cell>
          <cell r="Q98">
            <v>0</v>
          </cell>
          <cell r="R98">
            <v>0</v>
          </cell>
        </row>
        <row r="99">
          <cell r="D99">
            <v>2</v>
          </cell>
          <cell r="F99">
            <v>8</v>
          </cell>
          <cell r="N99">
            <v>0</v>
          </cell>
          <cell r="Q99">
            <v>0</v>
          </cell>
          <cell r="R99">
            <v>0</v>
          </cell>
        </row>
        <row r="100">
          <cell r="D100">
            <v>0</v>
          </cell>
          <cell r="F100">
            <v>0</v>
          </cell>
          <cell r="N100">
            <v>0</v>
          </cell>
          <cell r="Q100">
            <v>0</v>
          </cell>
          <cell r="R100">
            <v>0</v>
          </cell>
        </row>
        <row r="101">
          <cell r="D101">
            <v>1331</v>
          </cell>
          <cell r="F101">
            <v>86</v>
          </cell>
          <cell r="N101">
            <v>0</v>
          </cell>
          <cell r="Q101">
            <v>0</v>
          </cell>
          <cell r="R101">
            <v>0</v>
          </cell>
        </row>
        <row r="102">
          <cell r="D102">
            <v>2448</v>
          </cell>
          <cell r="F102">
            <v>2162.9</v>
          </cell>
          <cell r="N102">
            <v>0</v>
          </cell>
          <cell r="Q102">
            <v>0</v>
          </cell>
          <cell r="R102">
            <v>0</v>
          </cell>
        </row>
        <row r="103">
          <cell r="D103">
            <v>0</v>
          </cell>
          <cell r="F103">
            <v>0</v>
          </cell>
          <cell r="N103">
            <v>0</v>
          </cell>
          <cell r="Q103">
            <v>0</v>
          </cell>
          <cell r="R103">
            <v>0</v>
          </cell>
        </row>
        <row r="104">
          <cell r="D104">
            <v>0</v>
          </cell>
          <cell r="F104">
            <v>0</v>
          </cell>
          <cell r="N104">
            <v>0</v>
          </cell>
          <cell r="Q104">
            <v>0</v>
          </cell>
          <cell r="R104">
            <v>0</v>
          </cell>
        </row>
        <row r="105">
          <cell r="D105">
            <v>0</v>
          </cell>
          <cell r="F105">
            <v>0</v>
          </cell>
          <cell r="N105">
            <v>0</v>
          </cell>
          <cell r="Q105">
            <v>0</v>
          </cell>
          <cell r="R105">
            <v>0</v>
          </cell>
        </row>
        <row r="106">
          <cell r="D106">
            <v>2448</v>
          </cell>
          <cell r="F106">
            <v>2162.9</v>
          </cell>
          <cell r="N106">
            <v>0</v>
          </cell>
          <cell r="Q106">
            <v>0</v>
          </cell>
          <cell r="R106">
            <v>0</v>
          </cell>
        </row>
        <row r="108">
          <cell r="F108">
            <v>0</v>
          </cell>
          <cell r="Q108">
            <v>0</v>
          </cell>
        </row>
        <row r="109">
          <cell r="F109">
            <v>0</v>
          </cell>
          <cell r="Q109">
            <v>0</v>
          </cell>
        </row>
        <row r="112">
          <cell r="D112">
            <v>2448</v>
          </cell>
          <cell r="F112">
            <v>2162.9</v>
          </cell>
          <cell r="N112">
            <v>0</v>
          </cell>
          <cell r="Q112">
            <v>0</v>
          </cell>
          <cell r="R112">
            <v>0</v>
          </cell>
        </row>
        <row r="113">
          <cell r="D113">
            <v>1567</v>
          </cell>
          <cell r="F113">
            <v>1607</v>
          </cell>
          <cell r="N113">
            <v>0</v>
          </cell>
          <cell r="Q113">
            <v>0</v>
          </cell>
          <cell r="R113">
            <v>0</v>
          </cell>
        </row>
        <row r="114">
          <cell r="D114">
            <v>0</v>
          </cell>
          <cell r="F114">
            <v>0</v>
          </cell>
          <cell r="N114">
            <v>0</v>
          </cell>
          <cell r="Q114">
            <v>0</v>
          </cell>
          <cell r="R114">
            <v>0</v>
          </cell>
        </row>
        <row r="115">
          <cell r="D115">
            <v>-4023</v>
          </cell>
          <cell r="F115">
            <v>4023</v>
          </cell>
          <cell r="N115">
            <v>0</v>
          </cell>
          <cell r="Q115">
            <v>0</v>
          </cell>
          <cell r="R115">
            <v>0</v>
          </cell>
        </row>
        <row r="116">
          <cell r="D116">
            <v>0</v>
          </cell>
          <cell r="F116">
            <v>0</v>
          </cell>
          <cell r="N116">
            <v>0</v>
          </cell>
          <cell r="Q116">
            <v>0</v>
          </cell>
          <cell r="R116">
            <v>0</v>
          </cell>
        </row>
        <row r="117">
          <cell r="D117">
            <v>0</v>
          </cell>
          <cell r="F117">
            <v>0</v>
          </cell>
          <cell r="N117">
            <v>0</v>
          </cell>
          <cell r="Q117">
            <v>0</v>
          </cell>
          <cell r="R117">
            <v>0</v>
          </cell>
        </row>
        <row r="118">
          <cell r="D118">
            <v>0</v>
          </cell>
          <cell r="F118">
            <v>0</v>
          </cell>
          <cell r="N118">
            <v>0</v>
          </cell>
          <cell r="Q118">
            <v>0</v>
          </cell>
          <cell r="R118">
            <v>0</v>
          </cell>
        </row>
        <row r="119">
          <cell r="D119">
            <v>-8</v>
          </cell>
          <cell r="F119">
            <v>7792.9</v>
          </cell>
          <cell r="N119">
            <v>0</v>
          </cell>
          <cell r="Q119">
            <v>0</v>
          </cell>
          <cell r="R119">
            <v>0</v>
          </cell>
        </row>
        <row r="120">
          <cell r="D120">
            <v>8777</v>
          </cell>
          <cell r="F120">
            <v>-8777</v>
          </cell>
          <cell r="N120">
            <v>0</v>
          </cell>
          <cell r="Q120">
            <v>0</v>
          </cell>
          <cell r="R120">
            <v>0</v>
          </cell>
        </row>
        <row r="121">
          <cell r="D121">
            <v>-8812</v>
          </cell>
          <cell r="F121">
            <v>8812</v>
          </cell>
          <cell r="N121">
            <v>0</v>
          </cell>
          <cell r="Q121">
            <v>0</v>
          </cell>
          <cell r="R121">
            <v>0</v>
          </cell>
        </row>
        <row r="122">
          <cell r="D122">
            <v>-43</v>
          </cell>
          <cell r="F122">
            <v>7827.9</v>
          </cell>
          <cell r="N122">
            <v>0</v>
          </cell>
          <cell r="Q122">
            <v>0</v>
          </cell>
          <cell r="R122">
            <v>0</v>
          </cell>
        </row>
        <row r="123">
          <cell r="D123">
            <v>30508</v>
          </cell>
          <cell r="F123">
            <v>-33682</v>
          </cell>
          <cell r="N123">
            <v>0</v>
          </cell>
          <cell r="Q123">
            <v>0</v>
          </cell>
          <cell r="R123">
            <v>0</v>
          </cell>
        </row>
        <row r="124">
          <cell r="D124">
            <v>0</v>
          </cell>
          <cell r="F124">
            <v>0</v>
          </cell>
          <cell r="N124">
            <v>0</v>
          </cell>
          <cell r="Q124">
            <v>0</v>
          </cell>
          <cell r="R124">
            <v>0</v>
          </cell>
        </row>
        <row r="125">
          <cell r="D125">
            <v>30508</v>
          </cell>
          <cell r="F125">
            <v>-33682</v>
          </cell>
          <cell r="N125">
            <v>0</v>
          </cell>
          <cell r="Q125">
            <v>0</v>
          </cell>
          <cell r="R125">
            <v>0</v>
          </cell>
        </row>
        <row r="126">
          <cell r="D126">
            <v>-133</v>
          </cell>
          <cell r="F126">
            <v>133</v>
          </cell>
          <cell r="N126">
            <v>0</v>
          </cell>
          <cell r="Q126">
            <v>0</v>
          </cell>
          <cell r="R126">
            <v>0</v>
          </cell>
        </row>
        <row r="127">
          <cell r="D127">
            <v>0</v>
          </cell>
          <cell r="F127">
            <v>0</v>
          </cell>
          <cell r="N127">
            <v>0</v>
          </cell>
          <cell r="Q127">
            <v>0</v>
          </cell>
          <cell r="R127">
            <v>0</v>
          </cell>
        </row>
        <row r="128">
          <cell r="D128">
            <v>0</v>
          </cell>
          <cell r="F128">
            <v>0</v>
          </cell>
          <cell r="N128">
            <v>0</v>
          </cell>
          <cell r="Q128">
            <v>0</v>
          </cell>
          <cell r="R128">
            <v>0</v>
          </cell>
        </row>
        <row r="129">
          <cell r="D129">
            <v>-133</v>
          </cell>
          <cell r="F129">
            <v>133</v>
          </cell>
          <cell r="N129">
            <v>0</v>
          </cell>
          <cell r="Q129">
            <v>0</v>
          </cell>
          <cell r="R129">
            <v>0</v>
          </cell>
        </row>
        <row r="130">
          <cell r="D130">
            <v>30332</v>
          </cell>
          <cell r="F130">
            <v>-25721.1</v>
          </cell>
          <cell r="N130">
            <v>0</v>
          </cell>
          <cell r="Q130">
            <v>0</v>
          </cell>
          <cell r="R130">
            <v>0</v>
          </cell>
        </row>
        <row r="133">
          <cell r="F133">
            <v>0</v>
          </cell>
          <cell r="Q133">
            <v>0</v>
          </cell>
        </row>
        <row r="134">
          <cell r="D134">
            <v>0</v>
          </cell>
          <cell r="F134">
            <v>32075</v>
          </cell>
          <cell r="N134">
            <v>0</v>
          </cell>
          <cell r="Q134">
            <v>0</v>
          </cell>
          <cell r="R134">
            <v>0</v>
          </cell>
        </row>
        <row r="135">
          <cell r="D135">
            <v>0</v>
          </cell>
          <cell r="F135">
            <v>155</v>
          </cell>
          <cell r="N135">
            <v>0</v>
          </cell>
          <cell r="Q135">
            <v>0</v>
          </cell>
          <cell r="R135">
            <v>0</v>
          </cell>
        </row>
        <row r="136">
          <cell r="D136">
            <v>0</v>
          </cell>
          <cell r="F136">
            <v>31870</v>
          </cell>
          <cell r="N136">
            <v>0</v>
          </cell>
          <cell r="Q136">
            <v>0</v>
          </cell>
          <cell r="R136">
            <v>0</v>
          </cell>
        </row>
        <row r="137">
          <cell r="D137">
            <v>0</v>
          </cell>
          <cell r="F137">
            <v>50</v>
          </cell>
          <cell r="N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F138">
            <v>14407</v>
          </cell>
          <cell r="N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F139">
            <v>246</v>
          </cell>
          <cell r="N139">
            <v>0</v>
          </cell>
          <cell r="Q139">
            <v>0</v>
          </cell>
          <cell r="R139">
            <v>0</v>
          </cell>
        </row>
        <row r="140">
          <cell r="D140">
            <v>0</v>
          </cell>
          <cell r="F140">
            <v>8531</v>
          </cell>
          <cell r="N140">
            <v>0</v>
          </cell>
          <cell r="Q140">
            <v>0</v>
          </cell>
          <cell r="R140">
            <v>0</v>
          </cell>
        </row>
        <row r="141">
          <cell r="D141">
            <v>0</v>
          </cell>
          <cell r="F141">
            <v>4424</v>
          </cell>
          <cell r="N141">
            <v>0</v>
          </cell>
          <cell r="Q141">
            <v>0</v>
          </cell>
          <cell r="R141">
            <v>0</v>
          </cell>
        </row>
        <row r="142">
          <cell r="D142">
            <v>0</v>
          </cell>
          <cell r="F142">
            <v>2126</v>
          </cell>
          <cell r="N142">
            <v>0</v>
          </cell>
          <cell r="Q142">
            <v>0</v>
          </cell>
          <cell r="R142">
            <v>0</v>
          </cell>
        </row>
        <row r="143">
          <cell r="D143">
            <v>0</v>
          </cell>
          <cell r="F143">
            <v>1980</v>
          </cell>
          <cell r="N143">
            <v>0</v>
          </cell>
          <cell r="Q143">
            <v>0</v>
          </cell>
          <cell r="R143">
            <v>0</v>
          </cell>
        </row>
        <row r="144">
          <cell r="D144">
            <v>0</v>
          </cell>
          <cell r="F144">
            <v>0</v>
          </cell>
          <cell r="N144">
            <v>0</v>
          </cell>
          <cell r="Q144">
            <v>0</v>
          </cell>
          <cell r="R144">
            <v>0</v>
          </cell>
        </row>
        <row r="145">
          <cell r="D145">
            <v>0</v>
          </cell>
          <cell r="F145">
            <v>5630</v>
          </cell>
          <cell r="N145">
            <v>0</v>
          </cell>
          <cell r="Q145">
            <v>0</v>
          </cell>
          <cell r="R145">
            <v>0</v>
          </cell>
        </row>
        <row r="146">
          <cell r="D146">
            <v>0</v>
          </cell>
          <cell r="F146">
            <v>0</v>
          </cell>
          <cell r="N146">
            <v>0</v>
          </cell>
          <cell r="Q146">
            <v>0</v>
          </cell>
          <cell r="R146">
            <v>0</v>
          </cell>
        </row>
        <row r="147">
          <cell r="D147">
            <v>0</v>
          </cell>
          <cell r="F147">
            <v>1083</v>
          </cell>
          <cell r="N147">
            <v>0</v>
          </cell>
          <cell r="Q147">
            <v>0</v>
          </cell>
          <cell r="R147">
            <v>0</v>
          </cell>
        </row>
        <row r="148">
          <cell r="D148">
            <v>0</v>
          </cell>
          <cell r="F148">
            <v>47565</v>
          </cell>
          <cell r="N148">
            <v>0</v>
          </cell>
          <cell r="Q148">
            <v>0</v>
          </cell>
          <cell r="R148">
            <v>0</v>
          </cell>
        </row>
        <row r="149">
          <cell r="F149">
            <v>0</v>
          </cell>
          <cell r="Q149">
            <v>0</v>
          </cell>
        </row>
        <row r="150">
          <cell r="D150">
            <v>2448</v>
          </cell>
          <cell r="F150">
            <v>15104.9</v>
          </cell>
          <cell r="N150">
            <v>0</v>
          </cell>
          <cell r="Q150">
            <v>0</v>
          </cell>
          <cell r="R150">
            <v>0</v>
          </cell>
        </row>
        <row r="151">
          <cell r="D151">
            <v>0</v>
          </cell>
          <cell r="F151">
            <v>6600</v>
          </cell>
          <cell r="N151">
            <v>0</v>
          </cell>
          <cell r="Q151">
            <v>0</v>
          </cell>
          <cell r="R151">
            <v>0</v>
          </cell>
        </row>
        <row r="152">
          <cell r="D152">
            <v>0</v>
          </cell>
          <cell r="F152">
            <v>788</v>
          </cell>
          <cell r="N152">
            <v>0</v>
          </cell>
          <cell r="Q152">
            <v>0</v>
          </cell>
          <cell r="R152">
            <v>0</v>
          </cell>
        </row>
        <row r="153">
          <cell r="D153">
            <v>0</v>
          </cell>
          <cell r="F153">
            <v>5554</v>
          </cell>
          <cell r="N153">
            <v>0</v>
          </cell>
          <cell r="Q153">
            <v>0</v>
          </cell>
          <cell r="R153">
            <v>0</v>
          </cell>
        </row>
        <row r="154">
          <cell r="D154">
            <v>0</v>
          </cell>
          <cell r="F154">
            <v>0</v>
          </cell>
          <cell r="N154">
            <v>0</v>
          </cell>
          <cell r="Q154">
            <v>0</v>
          </cell>
          <cell r="R154">
            <v>0</v>
          </cell>
        </row>
        <row r="155">
          <cell r="D155">
            <v>2448</v>
          </cell>
          <cell r="F155">
            <v>2162.9</v>
          </cell>
          <cell r="N155">
            <v>0</v>
          </cell>
          <cell r="Q155">
            <v>0</v>
          </cell>
          <cell r="R155">
            <v>0</v>
          </cell>
        </row>
        <row r="156">
          <cell r="D156">
            <v>0</v>
          </cell>
          <cell r="F156">
            <v>19492</v>
          </cell>
          <cell r="N156">
            <v>0</v>
          </cell>
          <cell r="Q156">
            <v>0</v>
          </cell>
          <cell r="R156">
            <v>0</v>
          </cell>
        </row>
        <row r="157">
          <cell r="D157">
            <v>0</v>
          </cell>
          <cell r="F157">
            <v>4023</v>
          </cell>
          <cell r="N157">
            <v>0</v>
          </cell>
          <cell r="Q157">
            <v>0</v>
          </cell>
          <cell r="R157">
            <v>0</v>
          </cell>
        </row>
        <row r="158">
          <cell r="D158">
            <v>0</v>
          </cell>
          <cell r="F158">
            <v>8945</v>
          </cell>
          <cell r="N158">
            <v>0</v>
          </cell>
          <cell r="Q158">
            <v>0</v>
          </cell>
          <cell r="R158">
            <v>0</v>
          </cell>
        </row>
        <row r="159">
          <cell r="D159">
            <v>0</v>
          </cell>
          <cell r="F159">
            <v>133</v>
          </cell>
          <cell r="N159">
            <v>0</v>
          </cell>
          <cell r="Q159">
            <v>0</v>
          </cell>
          <cell r="R159">
            <v>0</v>
          </cell>
        </row>
        <row r="160">
          <cell r="D160">
            <v>0</v>
          </cell>
          <cell r="F160">
            <v>4930</v>
          </cell>
          <cell r="N160">
            <v>0</v>
          </cell>
          <cell r="Q160">
            <v>0</v>
          </cell>
          <cell r="R160">
            <v>0</v>
          </cell>
        </row>
        <row r="161">
          <cell r="D161">
            <v>0</v>
          </cell>
          <cell r="F161">
            <v>799</v>
          </cell>
          <cell r="N161">
            <v>0</v>
          </cell>
          <cell r="Q161">
            <v>0</v>
          </cell>
          <cell r="R161">
            <v>0</v>
          </cell>
        </row>
        <row r="162">
          <cell r="D162">
            <v>0</v>
          </cell>
          <cell r="F162">
            <v>0</v>
          </cell>
          <cell r="N162">
            <v>0</v>
          </cell>
          <cell r="Q162">
            <v>0</v>
          </cell>
          <cell r="R162">
            <v>0</v>
          </cell>
        </row>
        <row r="163">
          <cell r="D163">
            <v>2448</v>
          </cell>
          <cell r="F163">
            <v>47564.9</v>
          </cell>
          <cell r="N163">
            <v>0</v>
          </cell>
          <cell r="Q163">
            <v>0</v>
          </cell>
          <cell r="R163">
            <v>0</v>
          </cell>
        </row>
        <row r="174">
          <cell r="D174">
            <v>0</v>
          </cell>
          <cell r="F174">
            <v>0</v>
          </cell>
          <cell r="N174">
            <v>0</v>
          </cell>
          <cell r="Q174">
            <v>0</v>
          </cell>
          <cell r="R174">
            <v>0</v>
          </cell>
        </row>
        <row r="178">
          <cell r="D178">
            <v>0</v>
          </cell>
          <cell r="F178">
            <v>0</v>
          </cell>
          <cell r="N178">
            <v>0</v>
          </cell>
          <cell r="Q178">
            <v>0</v>
          </cell>
          <cell r="R178">
            <v>0</v>
          </cell>
        </row>
        <row r="182">
          <cell r="D182">
            <v>0</v>
          </cell>
          <cell r="F182">
            <v>0</v>
          </cell>
          <cell r="N182">
            <v>0</v>
          </cell>
          <cell r="Q182">
            <v>0</v>
          </cell>
          <cell r="R182">
            <v>0</v>
          </cell>
        </row>
        <row r="186">
          <cell r="D186">
            <v>0</v>
          </cell>
          <cell r="F186">
            <v>0</v>
          </cell>
          <cell r="N186">
            <v>0</v>
          </cell>
          <cell r="Q186">
            <v>0</v>
          </cell>
          <cell r="R186">
            <v>0</v>
          </cell>
        </row>
        <row r="190">
          <cell r="D190">
            <v>0</v>
          </cell>
          <cell r="F190">
            <v>0</v>
          </cell>
          <cell r="N190">
            <v>0</v>
          </cell>
          <cell r="Q190">
            <v>0</v>
          </cell>
          <cell r="R190">
            <v>0</v>
          </cell>
        </row>
        <row r="194">
          <cell r="D194">
            <v>0</v>
          </cell>
          <cell r="F194">
            <v>0</v>
          </cell>
          <cell r="N194">
            <v>0</v>
          </cell>
          <cell r="Q194">
            <v>0</v>
          </cell>
          <cell r="R194">
            <v>0</v>
          </cell>
        </row>
        <row r="213">
          <cell r="D213">
            <v>0</v>
          </cell>
          <cell r="F213">
            <v>0</v>
          </cell>
          <cell r="N213">
            <v>0</v>
          </cell>
          <cell r="Q213">
            <v>0</v>
          </cell>
          <cell r="R213">
            <v>0</v>
          </cell>
        </row>
        <row r="217">
          <cell r="D217">
            <v>0</v>
          </cell>
          <cell r="F217">
            <v>0</v>
          </cell>
          <cell r="N217">
            <v>0</v>
          </cell>
          <cell r="Q217">
            <v>0</v>
          </cell>
          <cell r="R217">
            <v>0</v>
          </cell>
        </row>
        <row r="221">
          <cell r="D221">
            <v>0</v>
          </cell>
          <cell r="F221">
            <v>0</v>
          </cell>
          <cell r="N221">
            <v>0</v>
          </cell>
          <cell r="Q221">
            <v>0</v>
          </cell>
          <cell r="R221">
            <v>0</v>
          </cell>
        </row>
        <row r="225">
          <cell r="D225">
            <v>0</v>
          </cell>
          <cell r="F225">
            <v>0</v>
          </cell>
          <cell r="N225">
            <v>0</v>
          </cell>
          <cell r="Q225">
            <v>0</v>
          </cell>
          <cell r="R225">
            <v>0</v>
          </cell>
        </row>
        <row r="229">
          <cell r="D229">
            <v>0</v>
          </cell>
          <cell r="F229">
            <v>0</v>
          </cell>
          <cell r="N229">
            <v>0</v>
          </cell>
          <cell r="Q229">
            <v>0</v>
          </cell>
          <cell r="R229">
            <v>0</v>
          </cell>
        </row>
        <row r="233">
          <cell r="D233">
            <v>0</v>
          </cell>
          <cell r="F233">
            <v>0</v>
          </cell>
          <cell r="N233">
            <v>0</v>
          </cell>
          <cell r="Q233">
            <v>0</v>
          </cell>
          <cell r="R233">
            <v>0</v>
          </cell>
        </row>
        <row r="237">
          <cell r="D237">
            <v>9268</v>
          </cell>
          <cell r="F237">
            <v>8341</v>
          </cell>
          <cell r="N237">
            <v>0</v>
          </cell>
          <cell r="Q237">
            <v>0</v>
          </cell>
          <cell r="R237">
            <v>0</v>
          </cell>
        </row>
        <row r="238">
          <cell r="D238">
            <v>8625</v>
          </cell>
          <cell r="F238">
            <v>7887</v>
          </cell>
          <cell r="N238">
            <v>0</v>
          </cell>
          <cell r="Q238">
            <v>0</v>
          </cell>
          <cell r="R238">
            <v>0</v>
          </cell>
        </row>
        <row r="239">
          <cell r="D239">
            <v>3338</v>
          </cell>
          <cell r="F239">
            <v>3165</v>
          </cell>
          <cell r="N239">
            <v>0</v>
          </cell>
          <cell r="Q239">
            <v>0</v>
          </cell>
          <cell r="R239">
            <v>0</v>
          </cell>
        </row>
        <row r="240">
          <cell r="D240">
            <v>0</v>
          </cell>
          <cell r="F240">
            <v>0</v>
          </cell>
          <cell r="N240">
            <v>0</v>
          </cell>
          <cell r="Q240">
            <v>0</v>
          </cell>
          <cell r="R240">
            <v>0</v>
          </cell>
        </row>
        <row r="248">
          <cell r="D248">
            <v>0</v>
          </cell>
          <cell r="F248">
            <v>0</v>
          </cell>
          <cell r="N248">
            <v>0</v>
          </cell>
          <cell r="Q248">
            <v>0</v>
          </cell>
          <cell r="R248">
            <v>0</v>
          </cell>
        </row>
        <row r="252">
          <cell r="D252">
            <v>0</v>
          </cell>
          <cell r="F252">
            <v>0</v>
          </cell>
          <cell r="N252">
            <v>0</v>
          </cell>
          <cell r="Q252">
            <v>0</v>
          </cell>
          <cell r="R252">
            <v>0</v>
          </cell>
        </row>
        <row r="256">
          <cell r="D256">
            <v>0</v>
          </cell>
          <cell r="F256">
            <v>0</v>
          </cell>
          <cell r="N256">
            <v>0</v>
          </cell>
          <cell r="Q256">
            <v>0</v>
          </cell>
          <cell r="R256">
            <v>0</v>
          </cell>
        </row>
        <row r="260">
          <cell r="D260">
            <v>0</v>
          </cell>
          <cell r="F260">
            <v>0</v>
          </cell>
          <cell r="N260">
            <v>0</v>
          </cell>
          <cell r="Q260">
            <v>0</v>
          </cell>
          <cell r="R260">
            <v>0</v>
          </cell>
        </row>
        <row r="264">
          <cell r="D264">
            <v>0</v>
          </cell>
          <cell r="F264">
            <v>0</v>
          </cell>
          <cell r="N264">
            <v>0</v>
          </cell>
          <cell r="Q264">
            <v>0</v>
          </cell>
          <cell r="R264">
            <v>0</v>
          </cell>
        </row>
        <row r="268">
          <cell r="D268">
            <v>0</v>
          </cell>
          <cell r="F268">
            <v>0</v>
          </cell>
          <cell r="N268">
            <v>0</v>
          </cell>
          <cell r="Q268">
            <v>0</v>
          </cell>
          <cell r="R268">
            <v>0</v>
          </cell>
        </row>
        <row r="278">
          <cell r="D278">
            <v>0</v>
          </cell>
          <cell r="F278">
            <v>0</v>
          </cell>
          <cell r="N278">
            <v>0</v>
          </cell>
          <cell r="Q278">
            <v>0</v>
          </cell>
          <cell r="R278">
            <v>0</v>
          </cell>
        </row>
        <row r="279">
          <cell r="D279">
            <v>0</v>
          </cell>
          <cell r="F279">
            <v>0</v>
          </cell>
          <cell r="N279">
            <v>0</v>
          </cell>
          <cell r="Q279">
            <v>0</v>
          </cell>
          <cell r="R279">
            <v>0</v>
          </cell>
        </row>
        <row r="280">
          <cell r="D280">
            <v>0</v>
          </cell>
          <cell r="F280">
            <v>0</v>
          </cell>
          <cell r="N280">
            <v>0</v>
          </cell>
          <cell r="Q280">
            <v>0</v>
          </cell>
          <cell r="R280">
            <v>0</v>
          </cell>
        </row>
        <row r="281">
          <cell r="D281" t="e">
            <v>#DIV/0!</v>
          </cell>
          <cell r="F281" t="e">
            <v>#DIV/0!</v>
          </cell>
          <cell r="N281">
            <v>0</v>
          </cell>
          <cell r="Q281">
            <v>0</v>
          </cell>
          <cell r="R281">
            <v>0</v>
          </cell>
        </row>
        <row r="282">
          <cell r="D282" t="e">
            <v>#DIV/0!</v>
          </cell>
          <cell r="F282" t="e">
            <v>#DIV/0!</v>
          </cell>
          <cell r="N282">
            <v>0</v>
          </cell>
          <cell r="Q282">
            <v>0</v>
          </cell>
          <cell r="R282">
            <v>0</v>
          </cell>
        </row>
        <row r="283">
          <cell r="D283" t="e">
            <v>#DIV/0!</v>
          </cell>
          <cell r="F283" t="e">
            <v>#DIV/0!</v>
          </cell>
          <cell r="N283">
            <v>0</v>
          </cell>
          <cell r="Q283">
            <v>0</v>
          </cell>
          <cell r="R283">
            <v>0</v>
          </cell>
        </row>
        <row r="284">
          <cell r="D284">
            <v>0</v>
          </cell>
          <cell r="F284">
            <v>0</v>
          </cell>
          <cell r="N284">
            <v>0</v>
          </cell>
          <cell r="Q284">
            <v>0</v>
          </cell>
          <cell r="R284">
            <v>0</v>
          </cell>
        </row>
        <row r="285">
          <cell r="D285">
            <v>0</v>
          </cell>
          <cell r="F285">
            <v>0</v>
          </cell>
          <cell r="N285">
            <v>0</v>
          </cell>
          <cell r="Q285">
            <v>0</v>
          </cell>
          <cell r="R285">
            <v>0</v>
          </cell>
        </row>
        <row r="286">
          <cell r="D286">
            <v>0</v>
          </cell>
          <cell r="F286">
            <v>0</v>
          </cell>
          <cell r="N286">
            <v>0</v>
          </cell>
          <cell r="Q286">
            <v>0</v>
          </cell>
          <cell r="R286">
            <v>0</v>
          </cell>
        </row>
        <row r="287">
          <cell r="D287">
            <v>0</v>
          </cell>
          <cell r="F287">
            <v>0</v>
          </cell>
          <cell r="N287">
            <v>0</v>
          </cell>
          <cell r="Q287">
            <v>0</v>
          </cell>
          <cell r="R287">
            <v>0</v>
          </cell>
        </row>
        <row r="288">
          <cell r="D288">
            <v>0</v>
          </cell>
          <cell r="F288">
            <v>0</v>
          </cell>
          <cell r="N288">
            <v>0</v>
          </cell>
          <cell r="Q288">
            <v>0</v>
          </cell>
          <cell r="R288">
            <v>0</v>
          </cell>
        </row>
        <row r="289">
          <cell r="D289">
            <v>0</v>
          </cell>
          <cell r="F289">
            <v>0</v>
          </cell>
          <cell r="N289">
            <v>0</v>
          </cell>
          <cell r="Q289">
            <v>0</v>
          </cell>
          <cell r="R289">
            <v>0</v>
          </cell>
        </row>
        <row r="290">
          <cell r="D290">
            <v>0</v>
          </cell>
          <cell r="F290">
            <v>0</v>
          </cell>
          <cell r="N290">
            <v>0</v>
          </cell>
          <cell r="Q290">
            <v>0</v>
          </cell>
          <cell r="R290">
            <v>0</v>
          </cell>
        </row>
        <row r="291">
          <cell r="D291">
            <v>0</v>
          </cell>
          <cell r="F291">
            <v>0</v>
          </cell>
          <cell r="N291">
            <v>0</v>
          </cell>
          <cell r="Q291">
            <v>0</v>
          </cell>
          <cell r="R291">
            <v>0</v>
          </cell>
        </row>
        <row r="292">
          <cell r="D292">
            <v>0</v>
          </cell>
          <cell r="F292">
            <v>0</v>
          </cell>
          <cell r="N292">
            <v>0</v>
          </cell>
          <cell r="Q292">
            <v>0</v>
          </cell>
          <cell r="R292">
            <v>0</v>
          </cell>
        </row>
        <row r="293">
          <cell r="D293">
            <v>0</v>
          </cell>
          <cell r="F293">
            <v>0</v>
          </cell>
          <cell r="N293">
            <v>0</v>
          </cell>
          <cell r="Q293">
            <v>0</v>
          </cell>
          <cell r="R293">
            <v>0</v>
          </cell>
        </row>
        <row r="294">
          <cell r="D294">
            <v>0</v>
          </cell>
          <cell r="F294">
            <v>0</v>
          </cell>
          <cell r="N294">
            <v>0</v>
          </cell>
          <cell r="Q294">
            <v>0</v>
          </cell>
          <cell r="R294">
            <v>0</v>
          </cell>
        </row>
        <row r="295">
          <cell r="D295">
            <v>0</v>
          </cell>
          <cell r="F295">
            <v>0</v>
          </cell>
          <cell r="N295">
            <v>0</v>
          </cell>
          <cell r="Q295">
            <v>0</v>
          </cell>
          <cell r="R295">
            <v>0</v>
          </cell>
        </row>
        <row r="296">
          <cell r="D296">
            <v>0</v>
          </cell>
          <cell r="F296">
            <v>0</v>
          </cell>
          <cell r="N296">
            <v>0</v>
          </cell>
          <cell r="Q296">
            <v>0</v>
          </cell>
          <cell r="R296">
            <v>0</v>
          </cell>
        </row>
        <row r="297">
          <cell r="D297">
            <v>0</v>
          </cell>
          <cell r="F297">
            <v>0</v>
          </cell>
          <cell r="N297">
            <v>0</v>
          </cell>
          <cell r="Q297">
            <v>0</v>
          </cell>
          <cell r="R297">
            <v>0</v>
          </cell>
        </row>
        <row r="298">
          <cell r="D298">
            <v>0</v>
          </cell>
          <cell r="F298">
            <v>0</v>
          </cell>
          <cell r="N298">
            <v>0</v>
          </cell>
          <cell r="Q298">
            <v>0</v>
          </cell>
          <cell r="R298">
            <v>0</v>
          </cell>
        </row>
        <row r="299">
          <cell r="D299">
            <v>0</v>
          </cell>
          <cell r="F299">
            <v>0</v>
          </cell>
          <cell r="N299">
            <v>0</v>
          </cell>
          <cell r="Q299">
            <v>0</v>
          </cell>
          <cell r="R299">
            <v>0</v>
          </cell>
        </row>
        <row r="300">
          <cell r="D300">
            <v>0</v>
          </cell>
          <cell r="F300">
            <v>0</v>
          </cell>
          <cell r="N300">
            <v>0</v>
          </cell>
          <cell r="Q300">
            <v>0</v>
          </cell>
          <cell r="R300">
            <v>0</v>
          </cell>
        </row>
        <row r="301">
          <cell r="D301">
            <v>0</v>
          </cell>
          <cell r="F301">
            <v>0</v>
          </cell>
          <cell r="N301">
            <v>0</v>
          </cell>
          <cell r="Q301">
            <v>0</v>
          </cell>
          <cell r="R301">
            <v>0</v>
          </cell>
        </row>
        <row r="302">
          <cell r="D302">
            <v>0</v>
          </cell>
          <cell r="F302">
            <v>0</v>
          </cell>
          <cell r="N302">
            <v>0</v>
          </cell>
          <cell r="Q302">
            <v>0</v>
          </cell>
          <cell r="R302">
            <v>0</v>
          </cell>
        </row>
        <row r="303">
          <cell r="D303">
            <v>0</v>
          </cell>
          <cell r="F303">
            <v>0</v>
          </cell>
          <cell r="N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F304">
            <v>0</v>
          </cell>
          <cell r="N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F305">
            <v>0</v>
          </cell>
          <cell r="N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F306">
            <v>0</v>
          </cell>
          <cell r="N306">
            <v>0</v>
          </cell>
          <cell r="Q306">
            <v>0</v>
          </cell>
          <cell r="R306">
            <v>0</v>
          </cell>
        </row>
        <row r="307">
          <cell r="D307">
            <v>0</v>
          </cell>
          <cell r="F307">
            <v>0</v>
          </cell>
          <cell r="N307">
            <v>0</v>
          </cell>
          <cell r="Q307">
            <v>0</v>
          </cell>
          <cell r="R307">
            <v>0</v>
          </cell>
        </row>
        <row r="308">
          <cell r="D308">
            <v>0</v>
          </cell>
          <cell r="F308">
            <v>0</v>
          </cell>
          <cell r="N308">
            <v>0</v>
          </cell>
          <cell r="Q308">
            <v>0</v>
          </cell>
          <cell r="R308">
            <v>0</v>
          </cell>
        </row>
        <row r="309">
          <cell r="D309">
            <v>0</v>
          </cell>
          <cell r="F309">
            <v>0</v>
          </cell>
          <cell r="N309">
            <v>0</v>
          </cell>
          <cell r="Q309">
            <v>0</v>
          </cell>
          <cell r="R309">
            <v>0</v>
          </cell>
        </row>
        <row r="310">
          <cell r="D310">
            <v>0</v>
          </cell>
          <cell r="F310">
            <v>0</v>
          </cell>
          <cell r="N310">
            <v>0</v>
          </cell>
          <cell r="Q310">
            <v>0</v>
          </cell>
          <cell r="R310">
            <v>0</v>
          </cell>
        </row>
        <row r="311">
          <cell r="D311">
            <v>0</v>
          </cell>
          <cell r="F311">
            <v>0</v>
          </cell>
          <cell r="N311">
            <v>0</v>
          </cell>
          <cell r="Q311">
            <v>0</v>
          </cell>
          <cell r="R311">
            <v>0</v>
          </cell>
        </row>
        <row r="312">
          <cell r="D312">
            <v>0</v>
          </cell>
          <cell r="F312">
            <v>0</v>
          </cell>
          <cell r="N312">
            <v>0</v>
          </cell>
          <cell r="Q312">
            <v>0</v>
          </cell>
          <cell r="R312">
            <v>0</v>
          </cell>
        </row>
        <row r="320">
          <cell r="D320">
            <v>8669</v>
          </cell>
          <cell r="F320">
            <v>7793</v>
          </cell>
          <cell r="N320">
            <v>0</v>
          </cell>
          <cell r="Q320">
            <v>0</v>
          </cell>
          <cell r="R320">
            <v>0</v>
          </cell>
        </row>
        <row r="321">
          <cell r="D321">
            <v>7758</v>
          </cell>
          <cell r="F321">
            <v>7909</v>
          </cell>
          <cell r="N321">
            <v>0</v>
          </cell>
          <cell r="Q321">
            <v>0</v>
          </cell>
          <cell r="R321">
            <v>0</v>
          </cell>
        </row>
        <row r="322">
          <cell r="D322">
            <v>1445</v>
          </cell>
          <cell r="F322">
            <v>1988</v>
          </cell>
          <cell r="N322">
            <v>0</v>
          </cell>
          <cell r="Q322">
            <v>0</v>
          </cell>
          <cell r="R322">
            <v>0</v>
          </cell>
        </row>
        <row r="323">
          <cell r="D323">
            <v>0</v>
          </cell>
          <cell r="F323">
            <v>0</v>
          </cell>
          <cell r="N323">
            <v>0</v>
          </cell>
          <cell r="Q323">
            <v>0</v>
          </cell>
          <cell r="R323">
            <v>0</v>
          </cell>
        </row>
        <row r="324">
          <cell r="D324">
            <v>0</v>
          </cell>
          <cell r="F324">
            <v>0</v>
          </cell>
          <cell r="N324">
            <v>0</v>
          </cell>
          <cell r="Q324">
            <v>0</v>
          </cell>
          <cell r="R324">
            <v>0</v>
          </cell>
        </row>
        <row r="325">
          <cell r="D325">
            <v>0</v>
          </cell>
          <cell r="F325">
            <v>0</v>
          </cell>
          <cell r="N325">
            <v>0</v>
          </cell>
          <cell r="Q325">
            <v>0</v>
          </cell>
          <cell r="R325">
            <v>0</v>
          </cell>
        </row>
        <row r="326">
          <cell r="D326" t="e">
            <v>#DIV/0!</v>
          </cell>
          <cell r="F326" t="e">
            <v>#DIV/0!</v>
          </cell>
          <cell r="N326">
            <v>0</v>
          </cell>
          <cell r="Q326">
            <v>0</v>
          </cell>
          <cell r="R326">
            <v>0</v>
          </cell>
        </row>
        <row r="327">
          <cell r="D327" t="e">
            <v>#DIV/0!</v>
          </cell>
          <cell r="F327" t="e">
            <v>#DIV/0!</v>
          </cell>
          <cell r="N327">
            <v>0</v>
          </cell>
          <cell r="Q327">
            <v>0</v>
          </cell>
          <cell r="R327">
            <v>0</v>
          </cell>
        </row>
        <row r="328">
          <cell r="D328" t="e">
            <v>#DIV/0!</v>
          </cell>
          <cell r="F328" t="e">
            <v>#DIV/0!</v>
          </cell>
          <cell r="N328">
            <v>0</v>
          </cell>
          <cell r="Q328">
            <v>0</v>
          </cell>
          <cell r="R328">
            <v>0</v>
          </cell>
        </row>
        <row r="329">
          <cell r="D329">
            <v>0</v>
          </cell>
          <cell r="F329">
            <v>0</v>
          </cell>
          <cell r="N329">
            <v>0</v>
          </cell>
          <cell r="Q329">
            <v>0</v>
          </cell>
          <cell r="R329">
            <v>0</v>
          </cell>
        </row>
        <row r="330">
          <cell r="D330">
            <v>0</v>
          </cell>
          <cell r="F330">
            <v>0</v>
          </cell>
          <cell r="N330">
            <v>0</v>
          </cell>
          <cell r="Q330">
            <v>0</v>
          </cell>
          <cell r="R330">
            <v>0</v>
          </cell>
        </row>
        <row r="331">
          <cell r="D331">
            <v>0</v>
          </cell>
          <cell r="F331">
            <v>0</v>
          </cell>
          <cell r="N331">
            <v>0</v>
          </cell>
          <cell r="Q331">
            <v>0</v>
          </cell>
          <cell r="R331">
            <v>0</v>
          </cell>
        </row>
        <row r="333">
          <cell r="D333">
            <v>599</v>
          </cell>
          <cell r="F333">
            <v>548</v>
          </cell>
          <cell r="N333">
            <v>0</v>
          </cell>
          <cell r="Q333">
            <v>0</v>
          </cell>
          <cell r="R333">
            <v>0</v>
          </cell>
        </row>
        <row r="334">
          <cell r="D334">
            <v>867</v>
          </cell>
          <cell r="F334">
            <v>-22</v>
          </cell>
          <cell r="N334">
            <v>0</v>
          </cell>
          <cell r="Q334">
            <v>0</v>
          </cell>
          <cell r="R334">
            <v>0</v>
          </cell>
        </row>
        <row r="335">
          <cell r="D335">
            <v>1893</v>
          </cell>
          <cell r="F335">
            <v>1177</v>
          </cell>
          <cell r="N335">
            <v>0</v>
          </cell>
          <cell r="Q335">
            <v>0</v>
          </cell>
          <cell r="R335">
            <v>0</v>
          </cell>
        </row>
        <row r="336">
          <cell r="D336">
            <v>0</v>
          </cell>
          <cell r="F336">
            <v>0</v>
          </cell>
          <cell r="N336">
            <v>0</v>
          </cell>
          <cell r="Q336">
            <v>0</v>
          </cell>
          <cell r="R336">
            <v>0</v>
          </cell>
        </row>
        <row r="337">
          <cell r="D337" t="e">
            <v>#DIV/0!</v>
          </cell>
          <cell r="F337" t="e">
            <v>#DIV/0!</v>
          </cell>
          <cell r="N337">
            <v>0</v>
          </cell>
          <cell r="Q337">
            <v>0</v>
          </cell>
          <cell r="R337">
            <v>0</v>
          </cell>
        </row>
        <row r="338">
          <cell r="D338" t="e">
            <v>#DIV/0!</v>
          </cell>
          <cell r="F338" t="e">
            <v>#DIV/0!</v>
          </cell>
          <cell r="N338">
            <v>0</v>
          </cell>
          <cell r="Q338">
            <v>0</v>
          </cell>
          <cell r="R338">
            <v>0</v>
          </cell>
        </row>
        <row r="339">
          <cell r="D339" t="e">
            <v>#DIV/0!</v>
          </cell>
          <cell r="F339" t="e">
            <v>#DIV/0!</v>
          </cell>
          <cell r="N339">
            <v>0</v>
          </cell>
          <cell r="Q339">
            <v>0</v>
          </cell>
          <cell r="R339">
            <v>0</v>
          </cell>
        </row>
        <row r="340">
          <cell r="D340">
            <v>0</v>
          </cell>
          <cell r="F340">
            <v>0</v>
          </cell>
          <cell r="N340">
            <v>0</v>
          </cell>
          <cell r="Q340">
            <v>0</v>
          </cell>
          <cell r="R340">
            <v>0</v>
          </cell>
        </row>
        <row r="343">
          <cell r="D343">
            <v>61</v>
          </cell>
          <cell r="F343">
            <v>0</v>
          </cell>
          <cell r="N343">
            <v>0</v>
          </cell>
          <cell r="Q343">
            <v>0</v>
          </cell>
          <cell r="R343">
            <v>0</v>
          </cell>
        </row>
        <row r="344">
          <cell r="D344">
            <v>31.900000000000002</v>
          </cell>
          <cell r="F344">
            <v>0</v>
          </cell>
          <cell r="N344">
            <v>0</v>
          </cell>
          <cell r="Q344">
            <v>0</v>
          </cell>
          <cell r="R344">
            <v>0</v>
          </cell>
        </row>
        <row r="345">
          <cell r="D345">
            <v>29.1</v>
          </cell>
          <cell r="F345">
            <v>0</v>
          </cell>
          <cell r="N345">
            <v>0</v>
          </cell>
          <cell r="Q345">
            <v>0</v>
          </cell>
          <cell r="R345">
            <v>0</v>
          </cell>
        </row>
        <row r="346">
          <cell r="D346">
            <v>0</v>
          </cell>
          <cell r="F346">
            <v>0</v>
          </cell>
          <cell r="N346">
            <v>0</v>
          </cell>
          <cell r="Q346">
            <v>0</v>
          </cell>
          <cell r="R346">
            <v>0</v>
          </cell>
        </row>
        <row r="347">
          <cell r="D347">
            <v>61</v>
          </cell>
          <cell r="F347">
            <v>0</v>
          </cell>
          <cell r="N347">
            <v>0</v>
          </cell>
          <cell r="Q347">
            <v>0</v>
          </cell>
          <cell r="R347">
            <v>0</v>
          </cell>
        </row>
        <row r="348">
          <cell r="D348">
            <v>32</v>
          </cell>
          <cell r="F348">
            <v>0</v>
          </cell>
          <cell r="N348">
            <v>0</v>
          </cell>
          <cell r="Q348">
            <v>0</v>
          </cell>
          <cell r="R348">
            <v>0</v>
          </cell>
        </row>
        <row r="349">
          <cell r="D349">
            <v>29</v>
          </cell>
          <cell r="F349">
            <v>0</v>
          </cell>
          <cell r="N349">
            <v>0</v>
          </cell>
          <cell r="Q349">
            <v>0</v>
          </cell>
          <cell r="R349">
            <v>0</v>
          </cell>
        </row>
        <row r="350">
          <cell r="D350">
            <v>0</v>
          </cell>
          <cell r="F350">
            <v>0</v>
          </cell>
          <cell r="N350">
            <v>0</v>
          </cell>
          <cell r="Q350">
            <v>0</v>
          </cell>
          <cell r="R350">
            <v>0</v>
          </cell>
        </row>
        <row r="351">
          <cell r="D351">
            <v>82</v>
          </cell>
          <cell r="F351">
            <v>0</v>
          </cell>
          <cell r="N351">
            <v>0</v>
          </cell>
          <cell r="Q351">
            <v>0</v>
          </cell>
          <cell r="R351">
            <v>0</v>
          </cell>
        </row>
        <row r="352">
          <cell r="D352">
            <v>82</v>
          </cell>
          <cell r="F352">
            <v>0</v>
          </cell>
          <cell r="N352">
            <v>0</v>
          </cell>
          <cell r="Q352">
            <v>0</v>
          </cell>
          <cell r="R352">
            <v>0</v>
          </cell>
        </row>
        <row r="353">
          <cell r="D353">
            <v>82</v>
          </cell>
          <cell r="F353">
            <v>0</v>
          </cell>
          <cell r="N353">
            <v>0</v>
          </cell>
          <cell r="Q353">
            <v>0</v>
          </cell>
          <cell r="R353">
            <v>0</v>
          </cell>
        </row>
        <row r="354">
          <cell r="D354">
            <v>0</v>
          </cell>
          <cell r="F354">
            <v>0</v>
          </cell>
          <cell r="N354">
            <v>0</v>
          </cell>
          <cell r="Q354">
            <v>0</v>
          </cell>
          <cell r="R354">
            <v>0</v>
          </cell>
        </row>
        <row r="355">
          <cell r="D355">
            <v>0</v>
          </cell>
          <cell r="F355">
            <v>0</v>
          </cell>
          <cell r="N355">
            <v>0</v>
          </cell>
          <cell r="Q355">
            <v>0</v>
          </cell>
          <cell r="R355">
            <v>0</v>
          </cell>
        </row>
        <row r="356">
          <cell r="D356">
            <v>0</v>
          </cell>
          <cell r="F356">
            <v>0</v>
          </cell>
          <cell r="N356">
            <v>0</v>
          </cell>
          <cell r="Q356">
            <v>0</v>
          </cell>
          <cell r="R356">
            <v>0</v>
          </cell>
        </row>
        <row r="357">
          <cell r="D357">
            <v>389.26229508196724</v>
          </cell>
          <cell r="F357">
            <v>0</v>
          </cell>
          <cell r="N357">
            <v>0</v>
          </cell>
          <cell r="Q357">
            <v>0</v>
          </cell>
          <cell r="R357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enzpreis KA 2003"/>
      <sheetName val="M und S 2003tarift06042004"/>
    </sheetNames>
    <sheetDataSet>
      <sheetData sheetId="0" refreshError="1"/>
      <sheetData sheetId="1" refreshError="1">
        <row r="1">
          <cell r="A1" t="str">
            <v>Sparte (hist.)</v>
          </cell>
          <cell r="B1" t="str">
            <v>Abrechnungsklasse (hist.)</v>
          </cell>
          <cell r="C1" t="str">
            <v>Tariftyp ID (hist.)</v>
          </cell>
          <cell r="D1" t="str">
            <v>Geschäftspartner ID</v>
          </cell>
          <cell r="E1" t="str">
            <v>Geschäftspartner lang</v>
          </cell>
          <cell r="F1" t="str">
            <v>Vertragskonto ID</v>
          </cell>
          <cell r="G1" t="str">
            <v>Vertragskonto</v>
          </cell>
          <cell r="H1" t="str">
            <v>Summe Menge Gesamt [KWH]</v>
          </cell>
          <cell r="I1" t="str">
            <v>Summe Betrag Prüfung Netto [EUR]</v>
          </cell>
          <cell r="J1" t="str">
            <v>Summe Betrag Ökosteuer VOLL [EUR]</v>
          </cell>
          <cell r="K1" t="str">
            <v>Summe Betrag Ökosteuer HALB [EUR]</v>
          </cell>
          <cell r="L1" t="str">
            <v>Summe Betrag Ökosteuer erm. [EUR]</v>
          </cell>
          <cell r="M1" t="str">
            <v>Summe Betrag Ökosteuer BAHN [EUR]</v>
          </cell>
          <cell r="N1" t="str">
            <v>Summe Betrag Ökosteuer NULL [EUR]</v>
          </cell>
        </row>
        <row r="2">
          <cell r="A2" t="str">
            <v>Strom</v>
          </cell>
          <cell r="B2" t="str">
            <v>M: Gewerbekunden</v>
          </cell>
          <cell r="C2" t="str">
            <v>SMMGJ-PE</v>
          </cell>
          <cell r="D2" t="str">
            <v>1000437788</v>
          </cell>
          <cell r="E2" t="str">
            <v>Daimler Chrysler AG</v>
          </cell>
          <cell r="F2" t="str">
            <v>020044775366</v>
          </cell>
          <cell r="G2" t="str">
            <v>Hanauer Landstr. 121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</row>
        <row r="3">
          <cell r="A3" t="str">
            <v>Strom</v>
          </cell>
          <cell r="B3" t="str">
            <v>M: Gewerbekunden</v>
          </cell>
          <cell r="C3" t="str">
            <v>SMMGJ-PE</v>
          </cell>
          <cell r="D3" t="str">
            <v>1000437889</v>
          </cell>
          <cell r="E3" t="str">
            <v>Daimler Chrysler AG</v>
          </cell>
          <cell r="F3" t="str">
            <v>020044956434</v>
          </cell>
          <cell r="G3" t="str">
            <v>Hanauer Landstr. 425,Frankfurt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Strom</v>
          </cell>
          <cell r="B4" t="str">
            <v>M: Gewerbekunden</v>
          </cell>
          <cell r="C4" t="str">
            <v>SMMGJ-PE</v>
          </cell>
          <cell r="D4" t="str">
            <v>1000438903</v>
          </cell>
          <cell r="E4" t="str">
            <v>Daimler Chrysler AG</v>
          </cell>
          <cell r="F4" t="str">
            <v>02004485034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Strom</v>
          </cell>
          <cell r="B5" t="str">
            <v>M: Gewerbekunden</v>
          </cell>
          <cell r="C5" t="str">
            <v>SMMGJ-PE</v>
          </cell>
          <cell r="D5" t="str">
            <v>1024942113</v>
          </cell>
          <cell r="E5" t="str">
            <v>Daimler Chrysler</v>
          </cell>
          <cell r="F5" t="str">
            <v>020044900355</v>
          </cell>
          <cell r="G5" t="str">
            <v>Heerstr. 66,Frankfurt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Strom</v>
          </cell>
          <cell r="B6" t="str">
            <v>M: Gewerbekunden</v>
          </cell>
          <cell r="C6" t="str">
            <v>SMMGJ-PE</v>
          </cell>
          <cell r="D6" t="str">
            <v>1024942113</v>
          </cell>
          <cell r="E6" t="str">
            <v>Daimler Chrysler</v>
          </cell>
          <cell r="F6" t="str">
            <v>020044922583</v>
          </cell>
          <cell r="G6" t="str">
            <v>Heerstr. 66,Frankfurt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Strom</v>
          </cell>
          <cell r="B7" t="str">
            <v>M: Gewerbekunden</v>
          </cell>
          <cell r="C7" t="str">
            <v>SMMGJ-RN</v>
          </cell>
          <cell r="D7" t="str">
            <v>1000418085</v>
          </cell>
          <cell r="E7" t="str">
            <v>Continental Teves AG u. CO.OHG</v>
          </cell>
          <cell r="F7" t="str">
            <v>020065117680</v>
          </cell>
          <cell r="G7" t="str">
            <v>Guerickestr. 7 / Frankfurt</v>
          </cell>
          <cell r="H7">
            <v>0</v>
          </cell>
          <cell r="I7">
            <v>28197.3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Strom</v>
          </cell>
          <cell r="B8" t="str">
            <v>M: Gewerbekunden</v>
          </cell>
          <cell r="C8" t="str">
            <v>SMMGJ-WS</v>
          </cell>
          <cell r="D8" t="str">
            <v>1000282184</v>
          </cell>
          <cell r="E8" t="str">
            <v>Süwag Energie AG Abt. FF / VE</v>
          </cell>
          <cell r="F8" t="str">
            <v>020042030165</v>
          </cell>
          <cell r="G8" t="str">
            <v>Brüningstr. 1 / Frankfurt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Strom</v>
          </cell>
          <cell r="B9" t="str">
            <v>M: Gewerbekunden</v>
          </cell>
          <cell r="C9" t="str">
            <v>SMMGM-AE</v>
          </cell>
          <cell r="D9" t="str">
            <v>1000224186</v>
          </cell>
          <cell r="E9" t="str">
            <v>Stadtwerke Verkehrsgesellschaft Frankfurt am Main mbH</v>
          </cell>
          <cell r="F9" t="str">
            <v>020042009957</v>
          </cell>
          <cell r="G9" t="str">
            <v>August-Euler-Str. 7 / Frankfurt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Strom</v>
          </cell>
          <cell r="B10" t="str">
            <v>M: Gewerbekunden</v>
          </cell>
          <cell r="C10" t="str">
            <v>SMMGM-AE</v>
          </cell>
          <cell r="D10" t="str">
            <v>1000224186</v>
          </cell>
          <cell r="E10" t="str">
            <v>Stadtwerke Verkehrsgesellschaft Frankfurt am Main mbH</v>
          </cell>
          <cell r="F10" t="str">
            <v>020042053104</v>
          </cell>
          <cell r="G10" t="str">
            <v>Friedrich-Ebert-Anlage o.Nr. / Fran</v>
          </cell>
          <cell r="H10">
            <v>0</v>
          </cell>
          <cell r="I10">
            <v>-222.03</v>
          </cell>
          <cell r="J10">
            <v>-43.39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Strom</v>
          </cell>
          <cell r="B11" t="str">
            <v>M: Gewerbekunden</v>
          </cell>
          <cell r="C11" t="str">
            <v>SMMGM-AE</v>
          </cell>
          <cell r="D11" t="str">
            <v>1029442307</v>
          </cell>
          <cell r="E11" t="str">
            <v>Palmen-Restaurant c/o Thomas Wille</v>
          </cell>
          <cell r="F11" t="str">
            <v>020042190318</v>
          </cell>
          <cell r="G11" t="str">
            <v>Siesmayerstr. 61 / Frankfur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trom</v>
          </cell>
          <cell r="B12" t="str">
            <v>M: Gewerbekunden</v>
          </cell>
          <cell r="C12" t="str">
            <v>SMMGM-AP</v>
          </cell>
          <cell r="D12" t="str">
            <v>1000224186</v>
          </cell>
          <cell r="E12" t="str">
            <v>Stadtwerke Verkehrsgesellschaft Frankfurt am Main mbH</v>
          </cell>
          <cell r="F12" t="str">
            <v>020042260642</v>
          </cell>
          <cell r="G12" t="str">
            <v>U-Bahnhof - Bockenheimer Warte o.Nr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Strom</v>
          </cell>
          <cell r="B13" t="str">
            <v>M: Gewerbekunden</v>
          </cell>
          <cell r="C13" t="str">
            <v>SMMGM-AP</v>
          </cell>
          <cell r="D13" t="str">
            <v>1000399089</v>
          </cell>
          <cell r="E13" t="str">
            <v>MRE Holding GmbH</v>
          </cell>
          <cell r="F13" t="str">
            <v>020042143131</v>
          </cell>
          <cell r="G13" t="str">
            <v>Mainzer Landstr. 195 / Frankfurt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Strom</v>
          </cell>
          <cell r="B14" t="str">
            <v>M: Gewerbekunden</v>
          </cell>
          <cell r="C14" t="str">
            <v>SMMGM-AP</v>
          </cell>
          <cell r="D14" t="str">
            <v>1014149649</v>
          </cell>
          <cell r="E14" t="str">
            <v>DEGI mbH, Grundwert-Fonds</v>
          </cell>
          <cell r="F14" t="str">
            <v>020042012987</v>
          </cell>
          <cell r="G14" t="str">
            <v>Beethovenstr. 12 / Frankfurt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Strom</v>
          </cell>
          <cell r="B15" t="str">
            <v>M: Gewerbekunden</v>
          </cell>
          <cell r="C15" t="str">
            <v>SMMGM-AP</v>
          </cell>
          <cell r="D15" t="str">
            <v>1016575962</v>
          </cell>
          <cell r="E15" t="str">
            <v>Elektro Katzmann GmbH</v>
          </cell>
          <cell r="F15" t="str">
            <v>020042004503</v>
          </cell>
          <cell r="G15" t="str">
            <v>Am Oberforsthaus o.Nr. / Frankfurt</v>
          </cell>
          <cell r="H15">
            <v>0</v>
          </cell>
          <cell r="I15">
            <v>159.7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Strom</v>
          </cell>
          <cell r="B16" t="str">
            <v>M: Gewerbekunden</v>
          </cell>
          <cell r="C16" t="str">
            <v>SMMGM-AP</v>
          </cell>
          <cell r="D16" t="str">
            <v>1016575962</v>
          </cell>
          <cell r="E16" t="str">
            <v>Elektro Katzmann GmbH</v>
          </cell>
          <cell r="F16" t="str">
            <v>020042040370</v>
          </cell>
          <cell r="G16" t="str">
            <v>Brücke - Eiserner Steg (Main) o.Nr.</v>
          </cell>
          <cell r="H16">
            <v>0</v>
          </cell>
          <cell r="I16">
            <v>79.84999999999999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Strom</v>
          </cell>
          <cell r="B17" t="str">
            <v>M: Gewerbekunden</v>
          </cell>
          <cell r="C17" t="str">
            <v>SMMGM-AP</v>
          </cell>
          <cell r="D17" t="str">
            <v>1016575962</v>
          </cell>
          <cell r="E17" t="str">
            <v>Elektro Katzmann GmbH</v>
          </cell>
          <cell r="F17" t="str">
            <v>020042167076</v>
          </cell>
          <cell r="G17" t="str">
            <v>Paulsplatz o.Nr. / Frankfurt</v>
          </cell>
          <cell r="H17">
            <v>0</v>
          </cell>
          <cell r="I17">
            <v>79.849999999999994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Strom</v>
          </cell>
          <cell r="B18" t="str">
            <v>M: Gewerbekunden</v>
          </cell>
          <cell r="C18" t="str">
            <v>SMMGM-AP</v>
          </cell>
          <cell r="D18" t="str">
            <v>1016575962</v>
          </cell>
          <cell r="E18" t="str">
            <v>Elektro Katzmann GmbH</v>
          </cell>
          <cell r="F18" t="str">
            <v>020042234471</v>
          </cell>
          <cell r="G18" t="str">
            <v>Zeil 109 / Frankfurt</v>
          </cell>
          <cell r="H18">
            <v>0</v>
          </cell>
          <cell r="I18">
            <v>1014.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om</v>
          </cell>
          <cell r="B19" t="str">
            <v>M: Gewerbekunden</v>
          </cell>
          <cell r="C19" t="str">
            <v>SMMGM-AP</v>
          </cell>
          <cell r="D19" t="str">
            <v>1017094106</v>
          </cell>
          <cell r="E19" t="str">
            <v>Steigenberger Hotel Frankfurter Hof</v>
          </cell>
          <cell r="F19" t="str">
            <v>020042016728</v>
          </cell>
          <cell r="G19" t="str">
            <v>Bethmannstr. 33 / Frankfurt</v>
          </cell>
          <cell r="H19">
            <v>0</v>
          </cell>
          <cell r="I19">
            <v>30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Strom</v>
          </cell>
          <cell r="B20" t="str">
            <v>M: Gewerbekunden</v>
          </cell>
          <cell r="C20" t="str">
            <v>SMMGM-AP</v>
          </cell>
          <cell r="D20" t="str">
            <v>1031454348</v>
          </cell>
          <cell r="E20" t="str">
            <v>Elektro-Katzmann GmbH</v>
          </cell>
          <cell r="F20" t="str">
            <v>020066769007</v>
          </cell>
          <cell r="G20" t="str">
            <v>Manderscheider Str.o.Nr./ Frankfurt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Strom</v>
          </cell>
          <cell r="B21" t="str">
            <v>M: Gewerbekunden</v>
          </cell>
          <cell r="C21" t="str">
            <v>SMMGM-AP</v>
          </cell>
          <cell r="D21" t="str">
            <v>1031945412</v>
          </cell>
          <cell r="E21" t="str">
            <v>Europäische Zentralbank Finanz-und Berichtswesen</v>
          </cell>
          <cell r="F21" t="str">
            <v>020042109179</v>
          </cell>
          <cell r="G21" t="str">
            <v>Neue Mainzer Str. 66</v>
          </cell>
          <cell r="H21">
            <v>0</v>
          </cell>
          <cell r="I21">
            <v>6.2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Strom</v>
          </cell>
          <cell r="B22" t="str">
            <v>M: Gewerbekunden</v>
          </cell>
          <cell r="C22" t="str">
            <v>SMMGM-AP</v>
          </cell>
          <cell r="D22" t="str">
            <v>1031945412</v>
          </cell>
          <cell r="E22" t="str">
            <v>Europäische Zentralbank Finanz-und Berichtswesen</v>
          </cell>
          <cell r="F22" t="str">
            <v>020042109482</v>
          </cell>
          <cell r="G22" t="str">
            <v>Kaiserstr. 29 / Frankfurt</v>
          </cell>
          <cell r="H22">
            <v>0</v>
          </cell>
          <cell r="I22">
            <v>11.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Strom</v>
          </cell>
          <cell r="B23" t="str">
            <v>M: Gewerbekunden</v>
          </cell>
          <cell r="C23" t="str">
            <v>SMMGM-AP</v>
          </cell>
          <cell r="D23" t="str">
            <v>1037269597</v>
          </cell>
          <cell r="E23" t="str">
            <v>Hessenwasser GmbH &amp; Co. KG</v>
          </cell>
          <cell r="F23" t="str">
            <v>020063607514</v>
          </cell>
          <cell r="G23" t="str">
            <v>Darmstäder Landstr. 96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Strom</v>
          </cell>
          <cell r="B24" t="str">
            <v>M: Gewerbekunden</v>
          </cell>
          <cell r="C24" t="str">
            <v>SMMGM-AP</v>
          </cell>
          <cell r="D24" t="str">
            <v>1037269597</v>
          </cell>
          <cell r="E24" t="str">
            <v>Hessenwasser GmbH &amp; Co. KG</v>
          </cell>
          <cell r="F24" t="str">
            <v>020063783629</v>
          </cell>
          <cell r="G24" t="str">
            <v>Marbachweg 367 9 Druckerhöhung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Strom</v>
          </cell>
          <cell r="B25" t="str">
            <v>M: Gewerbekunden</v>
          </cell>
          <cell r="C25" t="str">
            <v>SMMGM-AP</v>
          </cell>
          <cell r="D25" t="str">
            <v>1037269597</v>
          </cell>
          <cell r="E25" t="str">
            <v>Hessenwasser GmbH &amp; Co. KG</v>
          </cell>
          <cell r="F25" t="str">
            <v>020063809392</v>
          </cell>
          <cell r="G25" t="str">
            <v>Holzmannstr. 960,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Strom</v>
          </cell>
          <cell r="B26" t="str">
            <v>M: Gewerbekunden</v>
          </cell>
          <cell r="C26" t="str">
            <v>SMMGM-AP</v>
          </cell>
          <cell r="D26" t="str">
            <v>1037269597</v>
          </cell>
          <cell r="E26" t="str">
            <v>Hessenwasser GmbH &amp; Co. KG</v>
          </cell>
          <cell r="F26" t="str">
            <v>020063813335</v>
          </cell>
          <cell r="G26" t="str">
            <v>Friedrich-Heyer-Weg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Strom</v>
          </cell>
          <cell r="B27" t="str">
            <v>M: Gewerbekunden</v>
          </cell>
          <cell r="C27" t="str">
            <v>SMMGM-BV</v>
          </cell>
          <cell r="D27" t="str">
            <v>1000225095</v>
          </cell>
          <cell r="E27" t="str">
            <v>Dietmar Bücher Schlüsselfertiges Bauen</v>
          </cell>
          <cell r="F27" t="str">
            <v>020042065127</v>
          </cell>
          <cell r="G27" t="str">
            <v>Grethenweg 51 / Frankfurt</v>
          </cell>
          <cell r="H27">
            <v>0</v>
          </cell>
          <cell r="I27">
            <v>-5.6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Strom</v>
          </cell>
          <cell r="B28" t="str">
            <v>M: Gewerbekunden</v>
          </cell>
          <cell r="C28" t="str">
            <v>SMMGM-BV</v>
          </cell>
          <cell r="D28" t="str">
            <v>1000254906</v>
          </cell>
          <cell r="E28" t="str">
            <v>Messe Frankfurt Venue GmbH &amp; Co. KG Rechnungsprüfung</v>
          </cell>
          <cell r="F28" t="str">
            <v>020042253972</v>
          </cell>
          <cell r="G28" t="str">
            <v>Ludwig-Erhard-Anlage 1 / Frankfurt</v>
          </cell>
          <cell r="H28">
            <v>0</v>
          </cell>
          <cell r="I28">
            <v>128.8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Strom</v>
          </cell>
          <cell r="B29" t="str">
            <v>M: Gewerbekunden</v>
          </cell>
          <cell r="C29" t="str">
            <v>SMMGM-BV</v>
          </cell>
          <cell r="D29" t="str">
            <v>1000316742</v>
          </cell>
          <cell r="E29" t="str">
            <v>Deka Immobilien Investment GmbH,</v>
          </cell>
          <cell r="F29" t="str">
            <v>020042211839</v>
          </cell>
          <cell r="G29" t="str">
            <v>Ulmenstr. 30 / Frankfurt</v>
          </cell>
          <cell r="H29">
            <v>0</v>
          </cell>
          <cell r="I29">
            <v>4.5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Strom</v>
          </cell>
          <cell r="B30" t="str">
            <v>M: Gewerbekunden</v>
          </cell>
          <cell r="C30" t="str">
            <v>SMMGM-BV</v>
          </cell>
          <cell r="D30" t="str">
            <v>1000357259</v>
          </cell>
          <cell r="E30" t="str">
            <v>FGI Frankfurter Gewerbeimmobilien GmbH</v>
          </cell>
          <cell r="F30" t="str">
            <v>020065136676</v>
          </cell>
          <cell r="G30" t="str">
            <v>Hochstr.5/Frankfur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Strom</v>
          </cell>
          <cell r="B31" t="str">
            <v>M: Gewerbekunden</v>
          </cell>
          <cell r="C31" t="str">
            <v>SMMGM-BV</v>
          </cell>
          <cell r="D31" t="str">
            <v>1000389995</v>
          </cell>
          <cell r="E31" t="str">
            <v>IMOPLAN Immob.-Verw.Ges.mbH</v>
          </cell>
          <cell r="F31" t="str">
            <v>020052797670</v>
          </cell>
          <cell r="G31" t="str">
            <v>Lyoner Str. 25, Frankfurt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trom</v>
          </cell>
          <cell r="B32" t="str">
            <v>M: Gewerbekunden</v>
          </cell>
          <cell r="C32" t="str">
            <v>SMMGM-BV</v>
          </cell>
          <cell r="D32" t="str">
            <v>1000435364</v>
          </cell>
          <cell r="E32" t="str">
            <v>DIFA Deutsche Immobilien Fonds AG Gebietsleitung Rhein/Main</v>
          </cell>
          <cell r="F32" t="str">
            <v>020047157526</v>
          </cell>
          <cell r="G32" t="str">
            <v>Grüneburgweg 18/Frankfurt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Strom</v>
          </cell>
          <cell r="B33" t="str">
            <v>M: Gewerbekunden</v>
          </cell>
          <cell r="C33" t="str">
            <v>SMMGM-BV</v>
          </cell>
          <cell r="D33" t="str">
            <v>1002179849</v>
          </cell>
          <cell r="E33" t="str">
            <v>Dyckerhoff Transportbeton Frankfurt GmbH &amp; Co.KG Dyckerhoff Transportbeton Frankfurt GmbH &amp; Co.KG</v>
          </cell>
          <cell r="F33" t="str">
            <v>020046465792</v>
          </cell>
          <cell r="G33" t="str">
            <v>Franziusstr. 25, Frankfurt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Strom</v>
          </cell>
          <cell r="B34" t="str">
            <v>M: Gewerbekunden</v>
          </cell>
          <cell r="C34" t="str">
            <v>SMMGM-BV</v>
          </cell>
          <cell r="D34" t="str">
            <v>1006439462</v>
          </cell>
          <cell r="E34" t="str">
            <v>DB Energie GmbH DB Energie GmbH</v>
          </cell>
          <cell r="F34" t="str">
            <v>020060791480</v>
          </cell>
          <cell r="G34" t="str">
            <v>Hahnstr. 49, Frankfurt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Strom</v>
          </cell>
          <cell r="B35" t="str">
            <v>M: Gewerbekunden</v>
          </cell>
          <cell r="C35" t="str">
            <v>SMMGM-BV</v>
          </cell>
          <cell r="D35" t="str">
            <v>1007963473</v>
          </cell>
          <cell r="E35" t="str">
            <v>Surjeet-Reena Handelsges.mbH</v>
          </cell>
          <cell r="F35" t="str">
            <v>020046570775</v>
          </cell>
          <cell r="G35" t="str">
            <v>Lärchenstr. 86, Frankfurt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Strom</v>
          </cell>
          <cell r="B36" t="str">
            <v>M: Gewerbekunden</v>
          </cell>
          <cell r="C36" t="str">
            <v>SMMGM-BV</v>
          </cell>
          <cell r="D36" t="str">
            <v>1008200923</v>
          </cell>
          <cell r="E36" t="str">
            <v>Wert-Konzept Beteiligungs- u. Verw. GmbH &amp; CO Objetkt. Ffm, Lahnstraße KG</v>
          </cell>
          <cell r="F36" t="str">
            <v>020042125145</v>
          </cell>
          <cell r="G36" t="str">
            <v>Lahnstr. 60 / Frankfur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Strom</v>
          </cell>
          <cell r="B37" t="str">
            <v>M: Gewerbekunden</v>
          </cell>
          <cell r="C37" t="str">
            <v>SMMGM-BV</v>
          </cell>
          <cell r="D37" t="str">
            <v>1008463631</v>
          </cell>
          <cell r="E37" t="str">
            <v>Ljubisa Nujkic Lokal</v>
          </cell>
          <cell r="F37" t="str">
            <v>020042162834</v>
          </cell>
          <cell r="G37" t="str">
            <v>Offenbacher Landstr. 130 / Frankfu</v>
          </cell>
          <cell r="H37">
            <v>0</v>
          </cell>
          <cell r="I37">
            <v>19.5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Strom</v>
          </cell>
          <cell r="B38" t="str">
            <v>M: Gewerbekunden</v>
          </cell>
          <cell r="C38" t="str">
            <v>SMMGM-BV</v>
          </cell>
          <cell r="D38" t="str">
            <v>1010985530</v>
          </cell>
          <cell r="E38" t="str">
            <v>Wohnanlage Grünhof GbR. c/o Sickingen</v>
          </cell>
          <cell r="F38" t="str">
            <v>020042039663</v>
          </cell>
          <cell r="G38" t="str">
            <v>Edingerweg 9 / Frankfurt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trom</v>
          </cell>
          <cell r="B39" t="str">
            <v>M: Gewerbekunden</v>
          </cell>
          <cell r="C39" t="str">
            <v>SMMGM-BV</v>
          </cell>
          <cell r="D39" t="str">
            <v>1014149649</v>
          </cell>
          <cell r="E39" t="str">
            <v>DEGI mbH, Grundwert-Fonds</v>
          </cell>
          <cell r="F39" t="str">
            <v>020042013088</v>
          </cell>
          <cell r="G39" t="str">
            <v>Beethovenstr. 12 / Frankfurt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Strom</v>
          </cell>
          <cell r="B40" t="str">
            <v>M: Gewerbekunden</v>
          </cell>
          <cell r="C40" t="str">
            <v>SMMGM-BV</v>
          </cell>
          <cell r="D40" t="str">
            <v>1014765294</v>
          </cell>
          <cell r="E40" t="str">
            <v>Oldus Grundstücksverwaltung GmbH &amp; Co. KG</v>
          </cell>
          <cell r="F40" t="str">
            <v>020042134744</v>
          </cell>
          <cell r="G40" t="str">
            <v>Lyoner Str. 34 / Frankfurt</v>
          </cell>
          <cell r="H40">
            <v>0</v>
          </cell>
          <cell r="I40">
            <v>-54184.78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trom</v>
          </cell>
          <cell r="B41" t="str">
            <v>M: Gewerbekunden</v>
          </cell>
          <cell r="C41" t="str">
            <v>SMMGM-BV</v>
          </cell>
          <cell r="D41" t="str">
            <v>1014765294</v>
          </cell>
          <cell r="E41" t="str">
            <v>Oldus Grundstücksverwaltung GmbH &amp; Co. KG</v>
          </cell>
          <cell r="F41" t="str">
            <v>020042134845</v>
          </cell>
          <cell r="G41" t="str">
            <v>Lyoner Str. 34 / Frankfur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Strom</v>
          </cell>
          <cell r="B42" t="str">
            <v>M: Gewerbekunden</v>
          </cell>
          <cell r="C42" t="str">
            <v>SMMGM-BV</v>
          </cell>
          <cell r="D42" t="str">
            <v>1015189670</v>
          </cell>
          <cell r="E42" t="str">
            <v>Deka Immobilien Investment GmbH z.H. Frau Konczewski</v>
          </cell>
          <cell r="F42" t="str">
            <v>020042211738</v>
          </cell>
          <cell r="G42" t="str">
            <v>Ulmenstr. 30 / Frankfurt</v>
          </cell>
          <cell r="H42">
            <v>0</v>
          </cell>
          <cell r="I42">
            <v>28.85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Strom</v>
          </cell>
          <cell r="B43" t="str">
            <v>M: Gewerbekunden</v>
          </cell>
          <cell r="C43" t="str">
            <v>SMMGM-BV</v>
          </cell>
          <cell r="D43" t="str">
            <v>1015189670</v>
          </cell>
          <cell r="E43" t="str">
            <v>Deka Immobilien Investment GmbH z.H. Frau Konczewski</v>
          </cell>
          <cell r="F43" t="str">
            <v>020042211940</v>
          </cell>
          <cell r="G43" t="str">
            <v>Ulmenstr. 30 / Frankfurt</v>
          </cell>
          <cell r="H43">
            <v>0</v>
          </cell>
          <cell r="I43">
            <v>43.26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Strom</v>
          </cell>
          <cell r="B44" t="str">
            <v>M: Gewerbekunden</v>
          </cell>
          <cell r="C44" t="str">
            <v>SMMGM-BV</v>
          </cell>
          <cell r="D44" t="str">
            <v>1015432978</v>
          </cell>
          <cell r="E44" t="str">
            <v>Leonhard Weiss GmbH u.Co.KG</v>
          </cell>
          <cell r="F44" t="str">
            <v>020042143535</v>
          </cell>
          <cell r="G44" t="str">
            <v>Mainzer Landstr. 209 / Frankfurt</v>
          </cell>
          <cell r="H44">
            <v>0</v>
          </cell>
          <cell r="I44">
            <v>-140.25</v>
          </cell>
          <cell r="J44">
            <v>-175.89</v>
          </cell>
          <cell r="K44">
            <v>0</v>
          </cell>
          <cell r="L44">
            <v>35.64</v>
          </cell>
          <cell r="M44">
            <v>0</v>
          </cell>
          <cell r="N44">
            <v>0</v>
          </cell>
        </row>
        <row r="45">
          <cell r="A45" t="str">
            <v>Strom</v>
          </cell>
          <cell r="B45" t="str">
            <v>M: Gewerbekunden</v>
          </cell>
          <cell r="C45" t="str">
            <v>SMMGM-BV</v>
          </cell>
          <cell r="D45" t="str">
            <v>1016445519</v>
          </cell>
          <cell r="E45" t="str">
            <v>Ten Brinke GmbH&amp;Co. Industriebauten KG</v>
          </cell>
          <cell r="F45" t="str">
            <v>020042146666</v>
          </cell>
          <cell r="G45" t="str">
            <v>Mainzer Landstr. 631 / Frankfurt</v>
          </cell>
          <cell r="H45">
            <v>0</v>
          </cell>
          <cell r="I45">
            <v>0.8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Strom</v>
          </cell>
          <cell r="B46" t="str">
            <v>M: Gewerbekunden</v>
          </cell>
          <cell r="C46" t="str">
            <v>SMMGM-BV</v>
          </cell>
          <cell r="D46" t="str">
            <v>1017045101</v>
          </cell>
          <cell r="E46" t="str">
            <v>Staatl.Neubauleitung Polizeipräsidium</v>
          </cell>
          <cell r="F46" t="str">
            <v>020042015819</v>
          </cell>
          <cell r="G46" t="str">
            <v>Bertramstr. o.Nr. / Frankfurt</v>
          </cell>
          <cell r="H46">
            <v>0</v>
          </cell>
          <cell r="I46">
            <v>-0.01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Strom</v>
          </cell>
          <cell r="B47" t="str">
            <v>M: Gewerbekunden</v>
          </cell>
          <cell r="C47" t="str">
            <v>SMMGM-BV</v>
          </cell>
          <cell r="D47" t="str">
            <v>1017103297</v>
          </cell>
          <cell r="E47" t="str">
            <v>DIFA City Quartier Frankfurter Welle</v>
          </cell>
          <cell r="F47" t="str">
            <v>020042173746</v>
          </cell>
          <cell r="G47" t="str">
            <v>Reuterweg 20 / Frankfur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Strom</v>
          </cell>
          <cell r="B48" t="str">
            <v>M: Gewerbekunden</v>
          </cell>
          <cell r="C48" t="str">
            <v>SMMGM-BV</v>
          </cell>
          <cell r="D48" t="str">
            <v>1019222850</v>
          </cell>
          <cell r="E48" t="str">
            <v>DZ BANK AG Dt.Zentral Gen.Bank</v>
          </cell>
          <cell r="F48" t="str">
            <v>020047337378</v>
          </cell>
          <cell r="G48" t="str">
            <v>Bockenheimer Anlage 46, Frankfurt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Strom</v>
          </cell>
          <cell r="B49" t="str">
            <v>M: Gewerbekunden</v>
          </cell>
          <cell r="C49" t="str">
            <v>SMMGM-BV</v>
          </cell>
          <cell r="D49" t="str">
            <v>1019298228</v>
          </cell>
          <cell r="E49" t="str">
            <v>White &amp; Case Feddersen White &amp; Case Feddersen</v>
          </cell>
          <cell r="F49" t="str">
            <v>020063091390</v>
          </cell>
          <cell r="G49" t="str">
            <v>Bockenheimer Landstr.20/FFM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Strom</v>
          </cell>
          <cell r="B50" t="str">
            <v>M: Gewerbekunden</v>
          </cell>
          <cell r="C50" t="str">
            <v>SMMGM-BV</v>
          </cell>
          <cell r="D50" t="str">
            <v>1019298228</v>
          </cell>
          <cell r="E50" t="str">
            <v>White &amp; Case Feddersen White &amp; Case Feddersen</v>
          </cell>
          <cell r="F50" t="str">
            <v>020064037344</v>
          </cell>
          <cell r="G50" t="str">
            <v>ungültig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Strom</v>
          </cell>
          <cell r="B51" t="str">
            <v>M: Gewerbekunden</v>
          </cell>
          <cell r="C51" t="str">
            <v>SMMGM-BV</v>
          </cell>
          <cell r="D51" t="str">
            <v>1024156110</v>
          </cell>
          <cell r="E51" t="str">
            <v>Dow Jones International GmbH</v>
          </cell>
          <cell r="F51" t="str">
            <v>020042065531</v>
          </cell>
          <cell r="G51" t="str">
            <v>Große Bockenheimer Str. 50 / Frank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Strom</v>
          </cell>
          <cell r="B52" t="str">
            <v>M: Gewerbekunden</v>
          </cell>
          <cell r="C52" t="str">
            <v>SMMGM-BV</v>
          </cell>
          <cell r="D52" t="str">
            <v>1028395818</v>
          </cell>
          <cell r="E52" t="str">
            <v>Credit Suisse -Deutschland-AG</v>
          </cell>
          <cell r="F52" t="str">
            <v>020042215576</v>
          </cell>
          <cell r="G52" t="str">
            <v>Voltastr. 1 A / Frankfurt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Strom</v>
          </cell>
          <cell r="B53" t="str">
            <v>M: Gewerbekunden</v>
          </cell>
          <cell r="C53" t="str">
            <v>SMMGM-BV</v>
          </cell>
          <cell r="D53" t="str">
            <v>1028714201</v>
          </cell>
          <cell r="E53" t="str">
            <v>Praunheimer Werkstätten GmbH</v>
          </cell>
          <cell r="F53" t="str">
            <v>020042195469</v>
          </cell>
          <cell r="G53" t="str">
            <v>Sontraer Str. 4 / Frankfurt</v>
          </cell>
          <cell r="H53">
            <v>0</v>
          </cell>
          <cell r="I53">
            <v>4.9400000000000004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Strom</v>
          </cell>
          <cell r="B54" t="str">
            <v>M: Gewerbekunden</v>
          </cell>
          <cell r="C54" t="str">
            <v>SMMGM-BV</v>
          </cell>
          <cell r="D54" t="str">
            <v>1028764317</v>
          </cell>
          <cell r="E54" t="str">
            <v>Metros GmbH</v>
          </cell>
          <cell r="F54" t="str">
            <v>020042256396</v>
          </cell>
          <cell r="G54" t="str">
            <v>Olof-Palme-Str. 15 / Frankfurt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Strom</v>
          </cell>
          <cell r="B55" t="str">
            <v>M: Gewerbekunden</v>
          </cell>
          <cell r="C55" t="str">
            <v>SMMGM-BV</v>
          </cell>
          <cell r="D55" t="str">
            <v>1028852526</v>
          </cell>
          <cell r="E55" t="str">
            <v>Rosen Managment GmbH Rosen Managment GmbH</v>
          </cell>
          <cell r="F55" t="str">
            <v>020042074221</v>
          </cell>
          <cell r="G55" t="str">
            <v>Gutleutstr. 85 / Frankfurt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Strom</v>
          </cell>
          <cell r="B56" t="str">
            <v>M: Gewerbekunden</v>
          </cell>
          <cell r="C56" t="str">
            <v>SMMGM-BV</v>
          </cell>
          <cell r="D56" t="str">
            <v>1030182638</v>
          </cell>
          <cell r="E56" t="str">
            <v>DIFA City Quartier Frankfurter Welle</v>
          </cell>
          <cell r="F56" t="str">
            <v>020042057144</v>
          </cell>
          <cell r="G56" t="str">
            <v>Gärtnerweg 51 / Frankfur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Strom</v>
          </cell>
          <cell r="B57" t="str">
            <v>M: Gewerbekunden</v>
          </cell>
          <cell r="C57" t="str">
            <v>SMMGM-BV</v>
          </cell>
          <cell r="D57" t="str">
            <v>1030553056</v>
          </cell>
          <cell r="E57" t="str">
            <v>H. Bramm GmbH Hoch u.Tiefbau</v>
          </cell>
          <cell r="F57" t="str">
            <v>020042252356</v>
          </cell>
          <cell r="G57" t="str">
            <v>Triebstr. 51 / Frankfurt</v>
          </cell>
          <cell r="H57">
            <v>0</v>
          </cell>
          <cell r="I57">
            <v>2.220000000000000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Strom</v>
          </cell>
          <cell r="B58" t="str">
            <v>M: Gewerbekunden</v>
          </cell>
          <cell r="C58" t="str">
            <v>SMMGM-BV</v>
          </cell>
          <cell r="D58" t="str">
            <v>1030799091</v>
          </cell>
          <cell r="E58" t="str">
            <v>Rechtsanwalt Ottmar Hermann Insolvenzverwltg. PH. Holzmann AG</v>
          </cell>
          <cell r="F58" t="str">
            <v>020062599522</v>
          </cell>
          <cell r="G58" t="str">
            <v>Speicherstr. 149 Westhafe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Strom</v>
          </cell>
          <cell r="B59" t="str">
            <v>M: Gewerbekunden</v>
          </cell>
          <cell r="C59" t="str">
            <v>SMMGM-BV</v>
          </cell>
          <cell r="D59" t="str">
            <v>1030799091</v>
          </cell>
          <cell r="E59" t="str">
            <v>Rechtsanwalt Ottmar Hermann Insolvenzverwltg. PH. Holzmann AG</v>
          </cell>
          <cell r="F59" t="str">
            <v>020062600835</v>
          </cell>
          <cell r="G59" t="str">
            <v>Speicherstr.29 Hote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Strom</v>
          </cell>
          <cell r="B60" t="str">
            <v>M: Gewerbekunden</v>
          </cell>
          <cell r="C60" t="str">
            <v>SMMGM-BV</v>
          </cell>
          <cell r="D60" t="str">
            <v>1031051089</v>
          </cell>
          <cell r="E60" t="str">
            <v>A. Steigenberger Immobilien GmbH</v>
          </cell>
          <cell r="F60" t="str">
            <v>020065136777</v>
          </cell>
          <cell r="G60" t="str">
            <v>Friedensstr. 6 / Frankfurt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Strom</v>
          </cell>
          <cell r="B61" t="str">
            <v>M: Gewerbekunden</v>
          </cell>
          <cell r="C61" t="str">
            <v>SMMGM-BV</v>
          </cell>
          <cell r="D61" t="str">
            <v>1031346133</v>
          </cell>
          <cell r="E61" t="str">
            <v>ECRON WIEDEY GmbH Institut für klinische Forschung</v>
          </cell>
          <cell r="F61" t="str">
            <v>020042082911</v>
          </cell>
          <cell r="G61" t="str">
            <v>Hahnstr. 70 / Frankfurt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Strom</v>
          </cell>
          <cell r="B62" t="str">
            <v>M: Gewerbekunden</v>
          </cell>
          <cell r="C62" t="str">
            <v>SMMGM-BV</v>
          </cell>
          <cell r="D62" t="str">
            <v>1031980269</v>
          </cell>
          <cell r="E62" t="str">
            <v>Oviesse GmbH Hauptverwaltung</v>
          </cell>
          <cell r="F62" t="str">
            <v>020042230532</v>
          </cell>
          <cell r="G62" t="str">
            <v>Zeil 64 / Frankfurt</v>
          </cell>
          <cell r="H62">
            <v>0</v>
          </cell>
          <cell r="I62">
            <v>-27532.3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Strom</v>
          </cell>
          <cell r="B63" t="str">
            <v>M: Gewerbekunden</v>
          </cell>
          <cell r="C63" t="str">
            <v>SMMGM-BV</v>
          </cell>
          <cell r="D63" t="str">
            <v>1032115463</v>
          </cell>
          <cell r="E63" t="str">
            <v>Anfi Trust reg. Mauren c/o Büroserice Feuerbach</v>
          </cell>
          <cell r="F63" t="str">
            <v>020042110694</v>
          </cell>
          <cell r="G63" t="str">
            <v>Kaiserstr. 81 / Frankfur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Strom</v>
          </cell>
          <cell r="B64" t="str">
            <v>M: Gewerbekunden</v>
          </cell>
          <cell r="C64" t="str">
            <v>SMMGM-BV</v>
          </cell>
          <cell r="D64" t="str">
            <v>1032978561</v>
          </cell>
          <cell r="E64" t="str">
            <v>VDE Verband der Elektrotechnik Elektronik Informationstechnik e.V.</v>
          </cell>
          <cell r="F64" t="str">
            <v>020042200321</v>
          </cell>
          <cell r="G64" t="str">
            <v>Stresemannallee 30 / Frankfurt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Strom</v>
          </cell>
          <cell r="B65" t="str">
            <v>M: Gewerbekunden</v>
          </cell>
          <cell r="C65" t="str">
            <v>SMMGM-BV</v>
          </cell>
          <cell r="D65" t="str">
            <v>1033507718</v>
          </cell>
          <cell r="E65" t="str">
            <v>Archon Group Deutschl. GmbH</v>
          </cell>
          <cell r="F65" t="str">
            <v>020063462014</v>
          </cell>
          <cell r="G65" t="str">
            <v>Bockenheimer Anlage 15 / FFM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Strom</v>
          </cell>
          <cell r="B66" t="str">
            <v>M: Gewerbekunden</v>
          </cell>
          <cell r="C66" t="str">
            <v>SMMGM-BV</v>
          </cell>
          <cell r="D66" t="str">
            <v>1034373341</v>
          </cell>
          <cell r="E66" t="str">
            <v>Continentale Krankenvers.AG</v>
          </cell>
          <cell r="F66" t="str">
            <v>020059809861</v>
          </cell>
          <cell r="G66" t="str">
            <v>Wolf-Heidenheim-Str.12,Frankfurt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Strom</v>
          </cell>
          <cell r="B67" t="str">
            <v>M: Gewerbekunden</v>
          </cell>
          <cell r="C67" t="str">
            <v>SMMGM-BV</v>
          </cell>
          <cell r="D67" t="str">
            <v>1034575627</v>
          </cell>
          <cell r="E67" t="str">
            <v>Oberlandesgericht Frankfurt am Main</v>
          </cell>
          <cell r="F67" t="str">
            <v>020042228815</v>
          </cell>
          <cell r="G67" t="str">
            <v>Zeil 34 / Frankfur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Strom</v>
          </cell>
          <cell r="B68" t="str">
            <v>M: Gewerbekunden</v>
          </cell>
          <cell r="C68" t="str">
            <v>SMMGM-BV</v>
          </cell>
          <cell r="D68" t="str">
            <v>1035644950</v>
          </cell>
          <cell r="E68" t="str">
            <v>DIW Bau GmbH DIW Bau GmbH</v>
          </cell>
          <cell r="F68" t="str">
            <v>020042245484</v>
          </cell>
          <cell r="G68" t="str">
            <v>Alt-Erlenbach o.Nr. / Frankfurt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Strom</v>
          </cell>
          <cell r="B69" t="str">
            <v>M: Gewerbekunden</v>
          </cell>
          <cell r="C69" t="str">
            <v>SMMGM-BV</v>
          </cell>
          <cell r="D69" t="str">
            <v>1036526943</v>
          </cell>
          <cell r="E69" t="str">
            <v>Deka Immobilien Investment GmbH Objekt: 101.090</v>
          </cell>
          <cell r="F69" t="str">
            <v>020043980269</v>
          </cell>
          <cell r="G69" t="str">
            <v>Ulmenstr. 30 / Frankfurt</v>
          </cell>
          <cell r="H69">
            <v>0</v>
          </cell>
          <cell r="I69">
            <v>-3353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Strom</v>
          </cell>
          <cell r="B70" t="str">
            <v>M: Gewerbekunden</v>
          </cell>
          <cell r="C70" t="str">
            <v>SMMGM-BV</v>
          </cell>
          <cell r="D70" t="str">
            <v>1036526943</v>
          </cell>
          <cell r="E70" t="str">
            <v>Deka Immobilien Investment GmbH Objekt: 101.090</v>
          </cell>
          <cell r="F70" t="str">
            <v>020063800807</v>
          </cell>
          <cell r="G70" t="str">
            <v>Ulmenstr. 30 / Frankfurt</v>
          </cell>
          <cell r="H70">
            <v>0</v>
          </cell>
          <cell r="I70">
            <v>220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Strom</v>
          </cell>
          <cell r="B71" t="str">
            <v>M: Gewerbekunden</v>
          </cell>
          <cell r="C71" t="str">
            <v>SMMGM-BV</v>
          </cell>
          <cell r="D71" t="str">
            <v>1037812797</v>
          </cell>
          <cell r="E71" t="str">
            <v>Dr. Axt-Manz u. Dr. Manz</v>
          </cell>
          <cell r="F71" t="str">
            <v>020045100520</v>
          </cell>
          <cell r="G71" t="str">
            <v>Adickesallee 51/ Frankfurt</v>
          </cell>
          <cell r="H71">
            <v>0</v>
          </cell>
          <cell r="I71">
            <v>346.0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Strom</v>
          </cell>
          <cell r="B72" t="str">
            <v>M: Gewerbekunden</v>
          </cell>
          <cell r="C72" t="str">
            <v>SMMGM-BV</v>
          </cell>
          <cell r="D72" t="str">
            <v>1038357516</v>
          </cell>
          <cell r="E72" t="str">
            <v>FAY Projektentwicklungs GmbH</v>
          </cell>
          <cell r="F72" t="str">
            <v>020061819377</v>
          </cell>
          <cell r="G72" t="str">
            <v>Mendelssohnstr. 87, Frankfurt</v>
          </cell>
          <cell r="H72">
            <v>0</v>
          </cell>
          <cell r="I72">
            <v>1188.089999999999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Strom</v>
          </cell>
          <cell r="B73" t="str">
            <v>M: Gewerbekunden</v>
          </cell>
          <cell r="C73" t="str">
            <v>SMMGM-BV</v>
          </cell>
          <cell r="D73" t="str">
            <v>1038616483</v>
          </cell>
          <cell r="E73" t="str">
            <v>ABG - Objekt Meinecke Straße c/o ABG mbH &amp; Co. KG</v>
          </cell>
          <cell r="F73" t="str">
            <v>020047177027</v>
          </cell>
          <cell r="G73" t="str">
            <v>Lahnstr. 60, Frankfurt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Strom</v>
          </cell>
          <cell r="B74" t="str">
            <v>M: Gewerbekunden</v>
          </cell>
          <cell r="C74" t="str">
            <v>SMMGM-BV</v>
          </cell>
          <cell r="D74" t="str">
            <v>1038640533</v>
          </cell>
          <cell r="E74" t="str">
            <v>Theodor-Stern-Kai Projekt GmbH</v>
          </cell>
          <cell r="F74" t="str">
            <v>020046351012</v>
          </cell>
          <cell r="G74" t="str">
            <v>Carl-von-Noorden-Platz 5, Frankfurt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Strom</v>
          </cell>
          <cell r="B75" t="str">
            <v>M: Gewerbekunden</v>
          </cell>
          <cell r="C75" t="str">
            <v>SMMGM-BV</v>
          </cell>
          <cell r="D75" t="str">
            <v>1038886164</v>
          </cell>
          <cell r="E75" t="str">
            <v>R+V Allgemeine Versicherung AG</v>
          </cell>
          <cell r="F75" t="str">
            <v>020046595128</v>
          </cell>
          <cell r="G75" t="str">
            <v>R+V Allgemeine /Börsenstraße 7 /PD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Strom</v>
          </cell>
          <cell r="B76" t="str">
            <v>M: Gewerbekunden</v>
          </cell>
          <cell r="C76" t="str">
            <v>SMMGM-BV</v>
          </cell>
          <cell r="D76" t="str">
            <v>1039015294</v>
          </cell>
          <cell r="E76" t="str">
            <v>Deutsche Bank AG c/o DB Real Estate Management GmbH Frau Dörnemann</v>
          </cell>
          <cell r="F76" t="str">
            <v>020046768213</v>
          </cell>
          <cell r="G76" t="str">
            <v>Theodor-Heuss-Allee 70/Frankfurt</v>
          </cell>
          <cell r="H76">
            <v>0</v>
          </cell>
          <cell r="I76">
            <v>28.22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Strom</v>
          </cell>
          <cell r="B77" t="str">
            <v>M: Gewerbekunden</v>
          </cell>
          <cell r="C77" t="str">
            <v>SMMGM-BV</v>
          </cell>
          <cell r="D77" t="str">
            <v>1039029341</v>
          </cell>
          <cell r="E77" t="str">
            <v>V - Private AG</v>
          </cell>
          <cell r="F77" t="str">
            <v>020047170054</v>
          </cell>
          <cell r="G77" t="str">
            <v>Rebstöcker Str- 29, Frankfurt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Strom</v>
          </cell>
          <cell r="B78" t="str">
            <v>M: Gewerbekunden</v>
          </cell>
          <cell r="C78" t="str">
            <v>SMMGM-BV</v>
          </cell>
          <cell r="D78" t="str">
            <v>1039116439</v>
          </cell>
          <cell r="E78" t="str">
            <v>A + M Bauträger GmbH &amp; Co Südspange KG</v>
          </cell>
          <cell r="F78" t="str">
            <v>020053536486</v>
          </cell>
          <cell r="G78" t="str">
            <v>Gerbermühlstr. 11 / Frankfurt</v>
          </cell>
          <cell r="H78">
            <v>0</v>
          </cell>
          <cell r="I78">
            <v>134.77000000000001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Strom</v>
          </cell>
          <cell r="B79" t="str">
            <v>M: Gewerbekunden</v>
          </cell>
          <cell r="C79" t="str">
            <v>SMMGM-BV</v>
          </cell>
          <cell r="D79" t="str">
            <v>1039152714</v>
          </cell>
          <cell r="E79" t="str">
            <v>Groing GmbH &amp; Co Campus I KG</v>
          </cell>
          <cell r="F79" t="str">
            <v>020052799185</v>
          </cell>
          <cell r="G79" t="str">
            <v>Lyoner Str. 25, Frankfurt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Strom</v>
          </cell>
          <cell r="B80" t="str">
            <v>M: Gewerbekunden</v>
          </cell>
          <cell r="C80" t="str">
            <v>SMMGM-BV</v>
          </cell>
          <cell r="D80" t="str">
            <v>1039275780</v>
          </cell>
          <cell r="E80" t="str">
            <v>FAAG</v>
          </cell>
          <cell r="F80" t="str">
            <v>020065136575</v>
          </cell>
          <cell r="G80" t="str">
            <v>Carl-von-Noorden-Platz 5/Frankfurt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Strom</v>
          </cell>
          <cell r="B81" t="str">
            <v>M: Gewerbekunden</v>
          </cell>
          <cell r="C81" t="str">
            <v>SMMGM-BV</v>
          </cell>
          <cell r="D81" t="str">
            <v>1039366215</v>
          </cell>
          <cell r="E81" t="str">
            <v>DB Energie GmbH TYF 3 - Rechnungsprüfung SÜD</v>
          </cell>
          <cell r="F81" t="str">
            <v>020053097461</v>
          </cell>
          <cell r="G81" t="str">
            <v>Hahnstr. 52, Frankfurt</v>
          </cell>
          <cell r="H81">
            <v>0</v>
          </cell>
          <cell r="I81">
            <v>-4297.37</v>
          </cell>
          <cell r="J81">
            <v>-4297.37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Strom</v>
          </cell>
          <cell r="B82" t="str">
            <v>M: Gewerbekunden</v>
          </cell>
          <cell r="C82" t="str">
            <v>SMMGM-BV</v>
          </cell>
          <cell r="D82" t="str">
            <v>1044953819</v>
          </cell>
          <cell r="E82" t="str">
            <v>Thyssen Krupp HiServ GmbH Niederlassung Frankfurt Main</v>
          </cell>
          <cell r="F82" t="str">
            <v>020059190879</v>
          </cell>
          <cell r="G82" t="str">
            <v>Berner Str. 35, Frankfurt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Strom</v>
          </cell>
          <cell r="B83" t="str">
            <v>M: Gewerbekunden</v>
          </cell>
          <cell r="C83" t="str">
            <v>SMMGM-BV</v>
          </cell>
          <cell r="D83" t="str">
            <v>1045065266</v>
          </cell>
          <cell r="E83" t="str">
            <v>APO Immobilien Kapitalanlagengeschaft mbH</v>
          </cell>
          <cell r="F83" t="str">
            <v>020053392303</v>
          </cell>
          <cell r="G83" t="str">
            <v>Rhonestr. 4, Frankfurt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Strom</v>
          </cell>
          <cell r="B84" t="str">
            <v>M: Gewerbekunden</v>
          </cell>
          <cell r="C84" t="str">
            <v>SMMGM-BV</v>
          </cell>
          <cell r="D84" t="str">
            <v>1045066983</v>
          </cell>
          <cell r="E84" t="str">
            <v>Nestle Globe Center Europe GmbH</v>
          </cell>
          <cell r="F84" t="str">
            <v>020053401292</v>
          </cell>
          <cell r="G84" t="str">
            <v>Rhonestr. 4, Frankfurt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Strom</v>
          </cell>
          <cell r="B85" t="str">
            <v>M: Gewerbekunden</v>
          </cell>
          <cell r="C85" t="str">
            <v>SMMGM-BV</v>
          </cell>
          <cell r="D85" t="str">
            <v>1045478326</v>
          </cell>
          <cell r="E85" t="str">
            <v>WEG Gießener Str. 10 Frankfurt Pierron &amp; Heil Immobilienverw.ges. mbH</v>
          </cell>
          <cell r="F85" t="str">
            <v>020053623584</v>
          </cell>
          <cell r="G85" t="str">
            <v>Friedberger Landstr. 281, Frankfur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Strom</v>
          </cell>
          <cell r="B86" t="str">
            <v>M: Gewerbekunden</v>
          </cell>
          <cell r="C86" t="str">
            <v>SMMGM-BV</v>
          </cell>
          <cell r="D86" t="str">
            <v>1050977418</v>
          </cell>
          <cell r="E86" t="str">
            <v>Axa Real Estate Manager Deutschland GmbH</v>
          </cell>
          <cell r="F86" t="str">
            <v>020062784327</v>
          </cell>
          <cell r="G86" t="str">
            <v>Bockenheimer Ldstr. 20 / Frankfurt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Strom</v>
          </cell>
          <cell r="B87" t="str">
            <v>M: Gewerbekunden</v>
          </cell>
          <cell r="C87" t="str">
            <v>SMMGM-BV</v>
          </cell>
          <cell r="D87" t="str">
            <v>1052309550</v>
          </cell>
          <cell r="E87" t="str">
            <v>Hochtief Projektentwicklung GmbH</v>
          </cell>
          <cell r="F87" t="str">
            <v>020064821024</v>
          </cell>
          <cell r="G87" t="str">
            <v>Bockenheimer Landstr.7002/ Ffm.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Strom</v>
          </cell>
          <cell r="B88" t="str">
            <v>M: Gewerbekunden</v>
          </cell>
          <cell r="C88" t="str">
            <v>SMMGM-BV</v>
          </cell>
          <cell r="D88" t="str">
            <v>1052539320</v>
          </cell>
          <cell r="E88" t="str">
            <v>Hessische Immobilien Management Hessische Immobilien Management</v>
          </cell>
          <cell r="F88" t="str">
            <v>020062182220</v>
          </cell>
          <cell r="G88" t="str">
            <v>Hohenstaufenstr.17/Frankfur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Strom</v>
          </cell>
          <cell r="B89" t="str">
            <v>M: Gewerbekunden</v>
          </cell>
          <cell r="C89" t="str">
            <v>SMMGM-BV</v>
          </cell>
          <cell r="D89" t="str">
            <v>1052555181</v>
          </cell>
          <cell r="E89" t="str">
            <v>Amato Handels GmbH</v>
          </cell>
          <cell r="F89" t="str">
            <v>020062392687</v>
          </cell>
          <cell r="G89" t="str">
            <v>An der Welle 3, RT4/E00</v>
          </cell>
          <cell r="H89">
            <v>0</v>
          </cell>
          <cell r="I89">
            <v>225.84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Strom</v>
          </cell>
          <cell r="B90" t="str">
            <v>M: Gewerbekunden</v>
          </cell>
          <cell r="C90" t="str">
            <v>SMMGM-BV</v>
          </cell>
          <cell r="D90" t="str">
            <v>1052902563</v>
          </cell>
          <cell r="E90" t="str">
            <v>Anwaltskanzlei Gleiss, Lutz, Hootz, Hirsch Anwaltskanzlei Gleiss, Lutz, Hootz, Hirsch</v>
          </cell>
          <cell r="F90" t="str">
            <v>020062769270</v>
          </cell>
          <cell r="G90" t="str">
            <v>Mendelssohnstr. 87/ Frankfurt</v>
          </cell>
          <cell r="H90">
            <v>0</v>
          </cell>
          <cell r="I90">
            <v>374.54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Strom</v>
          </cell>
          <cell r="B91" t="str">
            <v>M: Gewerbekunden</v>
          </cell>
          <cell r="C91" t="str">
            <v>SMMGM-BV</v>
          </cell>
          <cell r="D91" t="str">
            <v>1052996836</v>
          </cell>
          <cell r="E91" t="str">
            <v>GlidePath Frankfurt GmbH Herrn Thomas Goldenberg</v>
          </cell>
          <cell r="F91" t="str">
            <v>020062925884</v>
          </cell>
          <cell r="G91" t="str">
            <v>Lärchenstr. 110, Frankfur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Strom</v>
          </cell>
          <cell r="B92" t="str">
            <v>M: Gewerbekunden</v>
          </cell>
          <cell r="C92" t="str">
            <v>SMMGM-BV</v>
          </cell>
          <cell r="D92" t="str">
            <v>1053616323</v>
          </cell>
          <cell r="E92" t="str">
            <v>Dreyer Fünfte Verwaltungsges. mbH</v>
          </cell>
          <cell r="F92" t="str">
            <v>020063998948</v>
          </cell>
          <cell r="G92" t="str">
            <v>Franklinstr. 50 / Frankfurt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Strom</v>
          </cell>
          <cell r="B93" t="str">
            <v>M: Gewerbekunden</v>
          </cell>
          <cell r="C93" t="str">
            <v>SMMGM-BV</v>
          </cell>
          <cell r="D93" t="str">
            <v>1054228938</v>
          </cell>
          <cell r="E93" t="str">
            <v>MANN Managment GmbH c/o GGM - Gebäude-Management mbH MANN Managment GmbH c/o GGM - Gebäude-Management mbH</v>
          </cell>
          <cell r="F93" t="str">
            <v>020065635521</v>
          </cell>
          <cell r="G93" t="str">
            <v>Westhafenplatz 8/ Frankfurt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Strom</v>
          </cell>
          <cell r="B94" t="str">
            <v>M: Gewerbekunden</v>
          </cell>
          <cell r="C94" t="str">
            <v>SMMGM-BV</v>
          </cell>
          <cell r="D94" t="str">
            <v>1054301080</v>
          </cell>
          <cell r="E94" t="str">
            <v>Dreyer Zweite Verwaltungsgesellschaft mbH</v>
          </cell>
          <cell r="F94" t="str">
            <v>020065073123</v>
          </cell>
          <cell r="G94" t="str">
            <v>Franklinstr. 46 / Frankfur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Strom</v>
          </cell>
          <cell r="B95" t="str">
            <v>M: Gewerbekunden</v>
          </cell>
          <cell r="C95" t="str">
            <v>SMMGM-B1</v>
          </cell>
          <cell r="D95" t="str">
            <v>1000287440</v>
          </cell>
          <cell r="E95" t="str">
            <v>Fitness Company Freizeitanlagen GmbH Rechnungswesen</v>
          </cell>
          <cell r="F95" t="str">
            <v>020042093621</v>
          </cell>
          <cell r="G95" t="str">
            <v>Hedderichstr. 53 / Frankfurt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Strom</v>
          </cell>
          <cell r="B96" t="str">
            <v>M: Gewerbekunden</v>
          </cell>
          <cell r="C96" t="str">
            <v>SMMGM-B1</v>
          </cell>
          <cell r="D96" t="str">
            <v>1000287440</v>
          </cell>
          <cell r="E96" t="str">
            <v>Fitness Company Freizeitanlagen GmbH Rechnungswesen</v>
          </cell>
          <cell r="F96" t="str">
            <v>020042108674</v>
          </cell>
          <cell r="G96" t="str">
            <v>Kaiserstr. 10 / Frankfurt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Strom</v>
          </cell>
          <cell r="B97" t="str">
            <v>M: Gewerbekunden</v>
          </cell>
          <cell r="C97" t="str">
            <v>SMMGM-B1</v>
          </cell>
          <cell r="D97" t="str">
            <v>1000416873</v>
          </cell>
          <cell r="E97" t="str">
            <v>Suncity Bräunungszentrum GmbH</v>
          </cell>
          <cell r="F97" t="str">
            <v>020000357551</v>
          </cell>
          <cell r="G97" t="str">
            <v>SunCity, NN, MVV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Strom</v>
          </cell>
          <cell r="B98" t="str">
            <v>M: Gewerbekunden</v>
          </cell>
          <cell r="C98" t="str">
            <v>SMMGM-B1</v>
          </cell>
          <cell r="D98" t="str">
            <v>1007971658</v>
          </cell>
          <cell r="E98" t="str">
            <v>Messer Cutting &amp; Welding GmbH</v>
          </cell>
          <cell r="F98" t="str">
            <v>020044832758</v>
          </cell>
          <cell r="G98" t="str">
            <v>Lärchenstr.139 a,Frankfurt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Strom</v>
          </cell>
          <cell r="B99" t="str">
            <v>M: Gewerbekunden</v>
          </cell>
          <cell r="C99" t="str">
            <v>SMMGM-B1</v>
          </cell>
          <cell r="D99" t="str">
            <v>1011858429</v>
          </cell>
          <cell r="E99" t="str">
            <v>Kummetat Stahlhandels KG</v>
          </cell>
          <cell r="F99" t="str">
            <v>020042040067</v>
          </cell>
          <cell r="G99" t="str">
            <v>Eichenstr. 57 / Frankfurt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Strom</v>
          </cell>
          <cell r="B100" t="str">
            <v>M: Gewerbekunden</v>
          </cell>
          <cell r="C100" t="str">
            <v>SMMGM-B1</v>
          </cell>
          <cell r="D100" t="str">
            <v>1015895346</v>
          </cell>
          <cell r="E100" t="str">
            <v>Siemens Real Estate Region Südwest Rechnungsprüfung</v>
          </cell>
          <cell r="F100" t="str">
            <v>020042172231</v>
          </cell>
          <cell r="G100" t="str">
            <v>Rebstöcker Str. 62 / Frankfur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Strom</v>
          </cell>
          <cell r="B101" t="str">
            <v>M: Gewerbekunden</v>
          </cell>
          <cell r="C101" t="str">
            <v>SMMGM-B1</v>
          </cell>
          <cell r="D101" t="str">
            <v>1019236994</v>
          </cell>
          <cell r="E101" t="str">
            <v>AHBR-Grundstücksverwaltungs- gesellschaft mbH Objektcontrolling</v>
          </cell>
          <cell r="F101" t="str">
            <v>020042020364</v>
          </cell>
          <cell r="G101" t="str">
            <v>Bockenheimer Landstr. 23 / Frankfu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Strom</v>
          </cell>
          <cell r="B102" t="str">
            <v>M: Gewerbekunden</v>
          </cell>
          <cell r="C102" t="str">
            <v>SMMGM-B1</v>
          </cell>
          <cell r="D102" t="str">
            <v>1021322797</v>
          </cell>
          <cell r="E102" t="str">
            <v>Bau-Berufsgenossens. Abt.HL c/o H.Alt</v>
          </cell>
          <cell r="F102" t="str">
            <v>020042006422</v>
          </cell>
          <cell r="G102" t="str">
            <v>An der Festeburg 27 / Frankfurt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Strom</v>
          </cell>
          <cell r="B103" t="str">
            <v>M: Gewerbekunden</v>
          </cell>
          <cell r="C103" t="str">
            <v>SMMGM-B1</v>
          </cell>
          <cell r="D103" t="str">
            <v>1021517104</v>
          </cell>
          <cell r="E103" t="str">
            <v>IBM Pens.-Kass.VVaG c/o M&amp;W Zander GmbH</v>
          </cell>
          <cell r="F103" t="str">
            <v>020042049969</v>
          </cell>
          <cell r="G103" t="str">
            <v>Frankenallee 2 / Frankfurt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Strom</v>
          </cell>
          <cell r="B104" t="str">
            <v>M: Gewerbekunden</v>
          </cell>
          <cell r="C104" t="str">
            <v>SMMGM-B1</v>
          </cell>
          <cell r="D104" t="str">
            <v>1027682664</v>
          </cell>
          <cell r="E104" t="str">
            <v>Compass Group Deutschland GmbH c/o Eurest Deutschland GmbH</v>
          </cell>
          <cell r="F104" t="str">
            <v>020042214566</v>
          </cell>
          <cell r="G104" t="str">
            <v>Vilbeler Landstr. 45 B / Frankfurt</v>
          </cell>
          <cell r="H104">
            <v>0</v>
          </cell>
          <cell r="I104">
            <v>-5.75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Strom</v>
          </cell>
          <cell r="B105" t="str">
            <v>M: Gewerbekunden</v>
          </cell>
          <cell r="C105" t="str">
            <v>SMMGM-B1</v>
          </cell>
          <cell r="D105" t="str">
            <v>1029577905</v>
          </cell>
          <cell r="E105" t="str">
            <v>Oppenheim Imm. GmbH c/o J.L.LaSalle GmbH</v>
          </cell>
          <cell r="F105" t="str">
            <v>020042264581</v>
          </cell>
          <cell r="G105" t="str">
            <v>Platz der Einheit 2 / Frankfurt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Strom</v>
          </cell>
          <cell r="B106" t="str">
            <v>M: Gewerbekunden</v>
          </cell>
          <cell r="C106" t="str">
            <v>SMMGM-B1</v>
          </cell>
          <cell r="D106" t="str">
            <v>1034470745</v>
          </cell>
          <cell r="E106" t="str">
            <v>Bankhaus Metzler Seel.Sohn&amp;Co.KGaA</v>
          </cell>
          <cell r="F106" t="str">
            <v>020042068561</v>
          </cell>
          <cell r="G106" t="str">
            <v>Große Gallusstr. 18 / Frankfurt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Strom</v>
          </cell>
          <cell r="B107" t="str">
            <v>M: Gewerbekunden</v>
          </cell>
          <cell r="C107" t="str">
            <v>SMMGM-B1</v>
          </cell>
          <cell r="D107" t="str">
            <v>1053566914</v>
          </cell>
          <cell r="E107" t="str">
            <v>Steigenberger-Hotel Metropolitan HMG mbH &amp; Co.KG z.Hd. Herrn Pech</v>
          </cell>
          <cell r="F107" t="str">
            <v>020063966919</v>
          </cell>
          <cell r="G107" t="str">
            <v>Poststr.6 / Frankfurt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Strom</v>
          </cell>
          <cell r="B108" t="str">
            <v>M: Gewerbekunden</v>
          </cell>
          <cell r="C108" t="str">
            <v>SMMGM-B2</v>
          </cell>
          <cell r="D108" t="str">
            <v>1000167303</v>
          </cell>
          <cell r="E108" t="str">
            <v>Deutscher Investment-Trust Gesell. f .Wertpapieranlagen mbH</v>
          </cell>
          <cell r="F108" t="str">
            <v>020042137471</v>
          </cell>
          <cell r="G108" t="str">
            <v>Mainzer Landstr. 11 / Frankfurt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Strom</v>
          </cell>
          <cell r="B109" t="str">
            <v>M: Gewerbekunden</v>
          </cell>
          <cell r="C109" t="str">
            <v>SMMGM-B2</v>
          </cell>
          <cell r="D109" t="str">
            <v>1000287440</v>
          </cell>
          <cell r="E109" t="str">
            <v>Fitness Company Freizeitanlagen GmbH Rechnungswesen</v>
          </cell>
          <cell r="F109" t="str">
            <v>020042108169</v>
          </cell>
          <cell r="G109" t="str">
            <v>Kaiserstr. 5 A / Frankfurt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Strom</v>
          </cell>
          <cell r="B110" t="str">
            <v>M: Gewerbekunden</v>
          </cell>
          <cell r="C110" t="str">
            <v>SMMGM-B2</v>
          </cell>
          <cell r="D110" t="str">
            <v>1000287440</v>
          </cell>
          <cell r="E110" t="str">
            <v>Fitness Company Freizeitanlagen GmbH Rechnungswesen</v>
          </cell>
          <cell r="F110" t="str">
            <v>020042111607</v>
          </cell>
          <cell r="G110" t="str">
            <v>Karl-von-Drais-Str. 5 A / Frankfurt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Strom</v>
          </cell>
          <cell r="B111" t="str">
            <v>M: Gewerbekunden</v>
          </cell>
          <cell r="C111" t="str">
            <v>SMMGM-B2</v>
          </cell>
          <cell r="D111" t="str">
            <v>1000287440</v>
          </cell>
          <cell r="E111" t="str">
            <v>Fitness Company Freizeitanlagen GmbH Rechnungswesen</v>
          </cell>
          <cell r="F111" t="str">
            <v>020042234269</v>
          </cell>
          <cell r="G111" t="str">
            <v>Zeil 109 / Frankfurt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Strom</v>
          </cell>
          <cell r="B112" t="str">
            <v>M: Gewerbekunden</v>
          </cell>
          <cell r="C112" t="str">
            <v>SMMGM-B2</v>
          </cell>
          <cell r="D112" t="str">
            <v>1000316742</v>
          </cell>
          <cell r="E112" t="str">
            <v>Deka Immobilien Investment GmbH,</v>
          </cell>
          <cell r="F112" t="str">
            <v>020042264177</v>
          </cell>
          <cell r="G112" t="str">
            <v>Platz der Einheit 1 / Frankfurt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Strom</v>
          </cell>
          <cell r="B113" t="str">
            <v>M: Gewerbekunden</v>
          </cell>
          <cell r="C113" t="str">
            <v>SMMGM-B2</v>
          </cell>
          <cell r="D113" t="str">
            <v>1000438192</v>
          </cell>
          <cell r="E113" t="str">
            <v>AREVA Energietechnik GmbH 18.Stock</v>
          </cell>
          <cell r="F113" t="str">
            <v>020064342084</v>
          </cell>
          <cell r="G113" t="str">
            <v>Lyoner Str.44-48/Frankfurt</v>
          </cell>
          <cell r="H113">
            <v>0</v>
          </cell>
          <cell r="I113">
            <v>-959.29</v>
          </cell>
          <cell r="J113">
            <v>-2398.2199999999998</v>
          </cell>
          <cell r="K113">
            <v>0</v>
          </cell>
          <cell r="L113">
            <v>1438.93</v>
          </cell>
          <cell r="M113">
            <v>0</v>
          </cell>
          <cell r="N113">
            <v>0</v>
          </cell>
        </row>
        <row r="114">
          <cell r="A114" t="str">
            <v>Strom</v>
          </cell>
          <cell r="B114" t="str">
            <v>M: Gewerbekunden</v>
          </cell>
          <cell r="C114" t="str">
            <v>SMMGM-B2</v>
          </cell>
          <cell r="D114" t="str">
            <v>1000796385</v>
          </cell>
          <cell r="E114" t="str">
            <v>1822 direkt</v>
          </cell>
          <cell r="F114" t="str">
            <v>020042025923</v>
          </cell>
          <cell r="G114" t="str">
            <v>Borsigallee 19 / Frankfurt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Strom</v>
          </cell>
          <cell r="B115" t="str">
            <v>M: Gewerbekunden</v>
          </cell>
          <cell r="C115" t="str">
            <v>SMMGM-B2</v>
          </cell>
          <cell r="D115" t="str">
            <v>1000817809</v>
          </cell>
          <cell r="E115" t="str">
            <v>Hugendubel GmbH &amp; Co KG</v>
          </cell>
          <cell r="F115" t="str">
            <v>020065760207</v>
          </cell>
          <cell r="G115" t="str">
            <v>Borsigallee 26 / Frankfurt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Strom</v>
          </cell>
          <cell r="B116" t="str">
            <v>M: Gewerbekunden</v>
          </cell>
          <cell r="C116" t="str">
            <v>SMMGM-B2</v>
          </cell>
          <cell r="D116" t="str">
            <v>1001119923</v>
          </cell>
          <cell r="E116" t="str">
            <v>DHL Worldwide Expr. GmbH Kreditoren Elan</v>
          </cell>
          <cell r="F116" t="str">
            <v>020041999954</v>
          </cell>
          <cell r="G116" t="str">
            <v>Akazienstr. 22 / Frankfurt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Strom</v>
          </cell>
          <cell r="B117" t="str">
            <v>M: Gewerbekunden</v>
          </cell>
          <cell r="C117" t="str">
            <v>SMMGM-B2</v>
          </cell>
          <cell r="D117" t="str">
            <v>1003931408</v>
          </cell>
          <cell r="E117" t="str">
            <v>INN-SIDE Residence Hotels</v>
          </cell>
          <cell r="F117" t="str">
            <v>020042157477</v>
          </cell>
          <cell r="G117" t="str">
            <v>Neue Mainzer Str. 66 / Frankfurt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Strom</v>
          </cell>
          <cell r="B118" t="str">
            <v>M: Gewerbekunden</v>
          </cell>
          <cell r="C118" t="str">
            <v>SMMGM-B2</v>
          </cell>
          <cell r="D118" t="str">
            <v>1013252296</v>
          </cell>
          <cell r="E118" t="str">
            <v>Allgemeine Deutsche Direktbank AG</v>
          </cell>
          <cell r="F118" t="str">
            <v>020042011169</v>
          </cell>
          <cell r="G118" t="str">
            <v>Baseler Str. 27 / Frankfurt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Strom</v>
          </cell>
          <cell r="B119" t="str">
            <v>M: Gewerbekunden</v>
          </cell>
          <cell r="C119" t="str">
            <v>SMMGM-B2</v>
          </cell>
          <cell r="D119" t="str">
            <v>1015840277</v>
          </cell>
          <cell r="E119" t="str">
            <v>I.T.E.N.O.S. I.T.E.N.O.S.</v>
          </cell>
          <cell r="F119" t="str">
            <v>020042171423</v>
          </cell>
          <cell r="G119" t="str">
            <v>Rebstöcker Str. 29 / Frankfurt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Strom</v>
          </cell>
          <cell r="B120" t="str">
            <v>M: Gewerbekunden</v>
          </cell>
          <cell r="C120" t="str">
            <v>SMMGM-B2</v>
          </cell>
          <cell r="D120" t="str">
            <v>1016445317</v>
          </cell>
          <cell r="E120" t="str">
            <v>Auto-Teile-Unger GmbH &amp; Co. KG</v>
          </cell>
          <cell r="F120" t="str">
            <v>020042213960</v>
          </cell>
          <cell r="G120" t="str">
            <v>Vilbeler Landstr. 7 / Frankfurt</v>
          </cell>
          <cell r="H120">
            <v>0</v>
          </cell>
          <cell r="I120">
            <v>99.9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Strom</v>
          </cell>
          <cell r="B121" t="str">
            <v>M: Gewerbekunden</v>
          </cell>
          <cell r="C121" t="str">
            <v>SMMGM-B2</v>
          </cell>
          <cell r="D121" t="str">
            <v>1017102388</v>
          </cell>
          <cell r="E121" t="str">
            <v>Citibank AG Kostenstelle 29410 c/o Citibank Privatkunden AG Kred.buch Citibank AG Kostenstelle 29410 c/o Citibank Privatkunden AG Kred.buchh.</v>
          </cell>
          <cell r="F121" t="str">
            <v>020042173241</v>
          </cell>
          <cell r="G121" t="str">
            <v>Reuterweg 16 / Frankfurt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Strom</v>
          </cell>
          <cell r="B122" t="str">
            <v>M: Gewerbekunden</v>
          </cell>
          <cell r="C122" t="str">
            <v>SMMGM-B2</v>
          </cell>
          <cell r="D122" t="str">
            <v>1019530826</v>
          </cell>
          <cell r="E122" t="str">
            <v>Rosenthal Studio-Haus GmbH z.Hd. Herrn Kaiser</v>
          </cell>
          <cell r="F122" t="str">
            <v>020045302806</v>
          </cell>
          <cell r="G122" t="str">
            <v>Goetheplatz 11, Frankfurt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Strom</v>
          </cell>
          <cell r="B123" t="str">
            <v>M: Gewerbekunden</v>
          </cell>
          <cell r="C123" t="str">
            <v>SMMGM-B2</v>
          </cell>
          <cell r="D123" t="str">
            <v>1028770478</v>
          </cell>
          <cell r="E123" t="str">
            <v>PwC Deutsche Revision AG</v>
          </cell>
          <cell r="F123" t="str">
            <v>020053227302</v>
          </cell>
          <cell r="G123" t="str">
            <v>Olof-Palme-Str. 35 / Frankfurt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Strom</v>
          </cell>
          <cell r="B124" t="str">
            <v>M: Gewerbekunden</v>
          </cell>
          <cell r="C124" t="str">
            <v>SMMGM-B2</v>
          </cell>
          <cell r="D124" t="str">
            <v>1031187293</v>
          </cell>
          <cell r="E124" t="str">
            <v>BIK GmbH</v>
          </cell>
          <cell r="F124" t="str">
            <v>020042082204</v>
          </cell>
          <cell r="G124" t="str">
            <v>Hahnstr. 48 / Frankfurt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Strom</v>
          </cell>
          <cell r="B125" t="str">
            <v>M: Gewerbekunden</v>
          </cell>
          <cell r="C125" t="str">
            <v>SMMGM-B2</v>
          </cell>
          <cell r="D125" t="str">
            <v>1033217930</v>
          </cell>
          <cell r="E125" t="str">
            <v>Grundstücksgem. Stuttgart.Str.18-24</v>
          </cell>
          <cell r="F125" t="str">
            <v>020042201129</v>
          </cell>
          <cell r="G125" t="str">
            <v>Stuttgarter Str. 22 / Frankfurt</v>
          </cell>
          <cell r="H125">
            <v>0</v>
          </cell>
          <cell r="I125">
            <v>-269.8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Strom</v>
          </cell>
          <cell r="B126" t="str">
            <v>M: Gewerbekunden</v>
          </cell>
          <cell r="C126" t="str">
            <v>SMMGM-B2</v>
          </cell>
          <cell r="D126" t="str">
            <v>1035359913</v>
          </cell>
          <cell r="E126" t="str">
            <v>A.C. Nielsen Comp.GmbH</v>
          </cell>
          <cell r="F126" t="str">
            <v>020042244070</v>
          </cell>
          <cell r="G126" t="str">
            <v>Morsestr. o.Nr. / Frankfurt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Strom</v>
          </cell>
          <cell r="B127" t="str">
            <v>M: Gewerbekunden</v>
          </cell>
          <cell r="C127" t="str">
            <v>SMMGM-B2S</v>
          </cell>
          <cell r="D127" t="str">
            <v>1000433445</v>
          </cell>
          <cell r="E127" t="str">
            <v>Alte Oper Frankfurt Konzert- und Kongresszentrum GmbH</v>
          </cell>
          <cell r="F127" t="str">
            <v>020044070502</v>
          </cell>
          <cell r="G127" t="str">
            <v>Opernplatz 1/Frankfurt</v>
          </cell>
          <cell r="H127">
            <v>0</v>
          </cell>
          <cell r="I127">
            <v>-19988.23</v>
          </cell>
          <cell r="J127">
            <v>-4859.3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Strom</v>
          </cell>
          <cell r="B128" t="str">
            <v>M: Gewerbekunden</v>
          </cell>
          <cell r="C128" t="str">
            <v>SMMGM-B2S</v>
          </cell>
          <cell r="D128" t="str">
            <v>1005458853</v>
          </cell>
          <cell r="E128" t="str">
            <v>Schröder Münchmeyer Hengst &amp; Co</v>
          </cell>
          <cell r="F128" t="str">
            <v>020042052902</v>
          </cell>
          <cell r="G128" t="str">
            <v>Friedensstr. 6 / Frankfurt</v>
          </cell>
          <cell r="H128">
            <v>0</v>
          </cell>
          <cell r="I128">
            <v>-9419.26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Strom</v>
          </cell>
          <cell r="B129" t="str">
            <v>M: Gewerbekunden</v>
          </cell>
          <cell r="C129" t="str">
            <v>SMMGM-DA</v>
          </cell>
          <cell r="D129" t="str">
            <v>1011617141</v>
          </cell>
          <cell r="E129" t="str">
            <v>Kr.Mühlberg c/o FR. Diakon. Klinik.gGmbH</v>
          </cell>
          <cell r="F129" t="str">
            <v>020042009553</v>
          </cell>
          <cell r="G129" t="str">
            <v>Auf dem Mühlberg 30 / Frankfur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Strom</v>
          </cell>
          <cell r="B130" t="str">
            <v>M: Gewerbekunden</v>
          </cell>
          <cell r="C130" t="str">
            <v>SMMGM-DA</v>
          </cell>
          <cell r="D130" t="str">
            <v>1032835182</v>
          </cell>
          <cell r="E130" t="str">
            <v>Markus Krkh.c/o Fr. Diakon. Klinik.gGmbH</v>
          </cell>
          <cell r="F130" t="str">
            <v>020042223963</v>
          </cell>
          <cell r="G130" t="str">
            <v>Wilhelm-Epstein-Str. 2 / Frankfurt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Strom</v>
          </cell>
          <cell r="B131" t="str">
            <v>M: Gewerbekunden</v>
          </cell>
          <cell r="C131" t="str">
            <v>SMMGM-DP</v>
          </cell>
          <cell r="D131" t="str">
            <v>1001999892</v>
          </cell>
          <cell r="E131" t="str">
            <v>Commerzbank AG c/o Kons.Süwag-Mainova</v>
          </cell>
          <cell r="F131" t="str">
            <v>020042155255</v>
          </cell>
          <cell r="G131" t="str">
            <v>Neue Mainzer Str. 28 / Frankfurt</v>
          </cell>
          <cell r="H131">
            <v>0</v>
          </cell>
          <cell r="I131">
            <v>-13.05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Strom</v>
          </cell>
          <cell r="B132" t="str">
            <v>M: Gewerbekunden</v>
          </cell>
          <cell r="C132" t="str">
            <v>SMMGM-DP</v>
          </cell>
          <cell r="D132" t="str">
            <v>1005905053</v>
          </cell>
          <cell r="E132" t="str">
            <v>Goldman Sachs&amp;Co oHG c/o H. Salzer</v>
          </cell>
          <cell r="F132" t="str">
            <v>020042054619</v>
          </cell>
          <cell r="G132" t="str">
            <v>Friedrich-Ebert-Anlage 49 / Frankf</v>
          </cell>
          <cell r="H132">
            <v>0</v>
          </cell>
          <cell r="I132">
            <v>-0.75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Strom</v>
          </cell>
          <cell r="B133" t="str">
            <v>M: Gewerbekunden</v>
          </cell>
          <cell r="C133" t="str">
            <v>SMMGM-DP</v>
          </cell>
          <cell r="D133" t="str">
            <v>1023753457</v>
          </cell>
          <cell r="E133" t="str">
            <v>Stadtwerke Hannover</v>
          </cell>
          <cell r="F133" t="str">
            <v>020042017233</v>
          </cell>
          <cell r="G133" t="str">
            <v>Biebergasse 2 / Frankfurt</v>
          </cell>
          <cell r="H133">
            <v>0</v>
          </cell>
          <cell r="I133">
            <v>-5205.2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Strom</v>
          </cell>
          <cell r="B134" t="str">
            <v>M: Gewerbekunden</v>
          </cell>
          <cell r="C134" t="str">
            <v>SMMGM-DP</v>
          </cell>
          <cell r="D134" t="str">
            <v>1028071270</v>
          </cell>
          <cell r="E134" t="str">
            <v>Deutsche Arena GmbH Deutsche Arena GmbH</v>
          </cell>
          <cell r="F134" t="str">
            <v>020042072197</v>
          </cell>
          <cell r="G134" t="str">
            <v>Güterstr. o.Nr. / Frankfurt</v>
          </cell>
          <cell r="H134">
            <v>0</v>
          </cell>
          <cell r="I134">
            <v>19885.55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Strom</v>
          </cell>
          <cell r="B135" t="str">
            <v>M: Gewerbekunden</v>
          </cell>
          <cell r="C135" t="str">
            <v>SMMGM-DP</v>
          </cell>
          <cell r="D135" t="str">
            <v>1029844754</v>
          </cell>
          <cell r="E135" t="str">
            <v>ESWE Versorgungs AG zHd.Jürgen Vorreiter</v>
          </cell>
          <cell r="F135" t="str">
            <v>020042012482</v>
          </cell>
          <cell r="G135" t="str">
            <v>Battonnstr. 40 / Frankfur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Strom</v>
          </cell>
          <cell r="B136" t="str">
            <v>M: Gewerbekunden</v>
          </cell>
          <cell r="C136" t="str">
            <v>SMMGM-DP</v>
          </cell>
          <cell r="D136" t="str">
            <v>1032840438</v>
          </cell>
          <cell r="E136" t="str">
            <v>Deutsche Bundesbank Abt.VB3 Kto.81405</v>
          </cell>
          <cell r="F136" t="str">
            <v>020042224064</v>
          </cell>
          <cell r="G136" t="str">
            <v>Wilhelm-Epstein-Str. 14 / Frankfur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Strom</v>
          </cell>
          <cell r="B137" t="str">
            <v>M: Gewerbekunden</v>
          </cell>
          <cell r="C137" t="str">
            <v>SMMGM-DP</v>
          </cell>
          <cell r="D137" t="str">
            <v>1037269597</v>
          </cell>
          <cell r="E137" t="str">
            <v>Hessenwasser GmbH &amp; Co. KG</v>
          </cell>
          <cell r="F137" t="str">
            <v>020063857791</v>
          </cell>
          <cell r="G137" t="str">
            <v>Schwanheimer Ufer PW Niederrad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Strom</v>
          </cell>
          <cell r="B138" t="str">
            <v>M: Gewerbekunden</v>
          </cell>
          <cell r="C138" t="str">
            <v>SMMGM-DP</v>
          </cell>
          <cell r="D138" t="str">
            <v>1039163929</v>
          </cell>
          <cell r="E138" t="str">
            <v>Lunkewitz</v>
          </cell>
          <cell r="F138" t="str">
            <v>020046969788</v>
          </cell>
          <cell r="G138" t="str">
            <v>Ohmstr. 1, Frankfurt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Strom</v>
          </cell>
          <cell r="B139" t="str">
            <v>M: Gewerbekunden</v>
          </cell>
          <cell r="C139" t="str">
            <v>SMMGM-DP</v>
          </cell>
          <cell r="D139" t="str">
            <v>1045314840</v>
          </cell>
          <cell r="E139" t="str">
            <v>EUROHYPO AG</v>
          </cell>
          <cell r="F139" t="str">
            <v>020059076402</v>
          </cell>
          <cell r="G139" t="str">
            <v>Darmstädter Landstr.110/ Frankfur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Strom</v>
          </cell>
          <cell r="B140" t="str">
            <v>M: Gewerbekunden</v>
          </cell>
          <cell r="C140" t="str">
            <v>SMMGM-D1</v>
          </cell>
          <cell r="D140" t="str">
            <v>1032835182</v>
          </cell>
          <cell r="E140" t="str">
            <v>Markus Krkh.c/o Fr. Diakon. Klinik.gGmbH</v>
          </cell>
          <cell r="F140" t="str">
            <v>020042223963</v>
          </cell>
          <cell r="G140" t="str">
            <v>Wilhelm-Epstein-Str. 2 / Frankfurt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Strom</v>
          </cell>
          <cell r="B141" t="str">
            <v>M: Gewerbekunden</v>
          </cell>
          <cell r="C141" t="str">
            <v>SMMGM-GL</v>
          </cell>
          <cell r="D141" t="str">
            <v>1014751756</v>
          </cell>
          <cell r="E141" t="str">
            <v>Kasa Vermietungs GbR c/o AIM GmbH</v>
          </cell>
          <cell r="F141" t="str">
            <v>020042131916</v>
          </cell>
          <cell r="G141" t="str">
            <v>Lyoner Str. 15 / Frankfurt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Strom</v>
          </cell>
          <cell r="B142" t="str">
            <v>M: Gewerbekunden</v>
          </cell>
          <cell r="C142" t="str">
            <v>SMMGM-GV</v>
          </cell>
          <cell r="D142" t="str">
            <v>1021991794</v>
          </cell>
          <cell r="E142" t="str">
            <v>EDS Global Field Services GmbH</v>
          </cell>
          <cell r="F142" t="str">
            <v>020042247003</v>
          </cell>
          <cell r="G142" t="str">
            <v>Berner Str. 38 / Frankfurt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Strom</v>
          </cell>
          <cell r="B143" t="str">
            <v>M: Gewerbekunden</v>
          </cell>
          <cell r="C143" t="str">
            <v>SMMGM-GV</v>
          </cell>
          <cell r="D143" t="str">
            <v>1032518823</v>
          </cell>
          <cell r="E143" t="str">
            <v>Savotel Hotelbetriebsgesellschaft mbH</v>
          </cell>
          <cell r="F143" t="str">
            <v>020042223458</v>
          </cell>
          <cell r="G143" t="str">
            <v>Wiesenhüttenstr. 42 / Frankfurt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Strom</v>
          </cell>
          <cell r="B144" t="str">
            <v>M: Gewerbekunden</v>
          </cell>
          <cell r="C144" t="str">
            <v>SMMGM-KL</v>
          </cell>
          <cell r="D144" t="str">
            <v>1000168515</v>
          </cell>
          <cell r="E144" t="str">
            <v>Stiftung Friedrichsheim Orthopädische Klinik</v>
          </cell>
          <cell r="F144" t="str">
            <v>020042149902</v>
          </cell>
          <cell r="G144" t="str">
            <v>Marienburgstr. 7 / Frankfurt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Strom</v>
          </cell>
          <cell r="B145" t="str">
            <v>M: Gewerbekunden</v>
          </cell>
          <cell r="C145" t="str">
            <v>SMMGM-KL</v>
          </cell>
          <cell r="D145" t="str">
            <v>1006224951</v>
          </cell>
          <cell r="E145" t="str">
            <v>Asta Medica AG</v>
          </cell>
          <cell r="F145" t="str">
            <v>020042219317</v>
          </cell>
          <cell r="G145" t="str">
            <v>Weismüllerstr. 36 / Frankfurt</v>
          </cell>
          <cell r="H145">
            <v>0</v>
          </cell>
          <cell r="I145">
            <v>133.74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Strom</v>
          </cell>
          <cell r="B146" t="str">
            <v>M: Gewerbekunden</v>
          </cell>
          <cell r="C146" t="str">
            <v>SMMGM-KL</v>
          </cell>
          <cell r="D146" t="str">
            <v>1032978561</v>
          </cell>
          <cell r="E146" t="str">
            <v>VDE Verband der Elektrotechnik Elektronik Informationstechnik e.V.</v>
          </cell>
          <cell r="F146" t="str">
            <v>020042200321</v>
          </cell>
          <cell r="G146" t="str">
            <v>Stresemannallee 30 / Frankfurt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Strom</v>
          </cell>
          <cell r="B147" t="str">
            <v>M: Gewerbekunden</v>
          </cell>
          <cell r="C147" t="str">
            <v>SMMGM-KL</v>
          </cell>
          <cell r="D147" t="str">
            <v>1051669350</v>
          </cell>
          <cell r="E147" t="str">
            <v>HW Gastronomie GmbH &amp; Co KG HW Gastronomie GmbH &amp; Co KG</v>
          </cell>
          <cell r="F147" t="str">
            <v>020062748254</v>
          </cell>
          <cell r="G147" t="str">
            <v>An der Hauptwache 2 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Strom</v>
          </cell>
          <cell r="B148" t="str">
            <v>M: Gewerbekunden</v>
          </cell>
          <cell r="C148" t="str">
            <v>SMMGM-KP</v>
          </cell>
          <cell r="D148" t="str">
            <v>1000229341</v>
          </cell>
          <cell r="E148" t="str">
            <v>Dresdner Bank AG CC EFS Technisches Gebäudemanagement</v>
          </cell>
          <cell r="F148" t="str">
            <v>020064684113</v>
          </cell>
          <cell r="G148" t="str">
            <v>Theodor- Heuss- Allee 44/ Frankfurt</v>
          </cell>
          <cell r="H148">
            <v>0</v>
          </cell>
          <cell r="I148">
            <v>74058.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Strom</v>
          </cell>
          <cell r="B149" t="str">
            <v>M: Gewerbekunden</v>
          </cell>
          <cell r="C149" t="str">
            <v>SMMGM-KP</v>
          </cell>
          <cell r="D149" t="str">
            <v>1000229341</v>
          </cell>
          <cell r="E149" t="str">
            <v>Dresdner Bank AG CC EFS Technisches Gebäudemanagement</v>
          </cell>
          <cell r="F149" t="str">
            <v>020065099997</v>
          </cell>
          <cell r="G149" t="str">
            <v>Gallusanlage 7 / Frankfurt</v>
          </cell>
          <cell r="H149">
            <v>0</v>
          </cell>
          <cell r="I149">
            <v>50814.25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Strom</v>
          </cell>
          <cell r="B150" t="str">
            <v>M: Gewerbekunden</v>
          </cell>
          <cell r="C150" t="str">
            <v>SMMGM-KP</v>
          </cell>
          <cell r="D150" t="str">
            <v>1000250963</v>
          </cell>
          <cell r="E150" t="str">
            <v>DEGI mbH c/o Allianz Immobilien GmbH</v>
          </cell>
          <cell r="F150" t="str">
            <v>020066141436</v>
          </cell>
          <cell r="G150" t="str">
            <v>Weserstr. 54 / Frankfur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Strom</v>
          </cell>
          <cell r="B151" t="str">
            <v>M: Gewerbekunden</v>
          </cell>
          <cell r="C151" t="str">
            <v>SMMGM-KP</v>
          </cell>
          <cell r="D151" t="str">
            <v>1005025787</v>
          </cell>
          <cell r="E151" t="str">
            <v>Allianz Immob.GmbH Allianz Immob.GmbH</v>
          </cell>
          <cell r="F151" t="str">
            <v>020066198929</v>
          </cell>
          <cell r="G151" t="str">
            <v>Weserstr. 54 / Frankfurt</v>
          </cell>
          <cell r="H151">
            <v>0</v>
          </cell>
          <cell r="I151">
            <v>22769.75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Strom</v>
          </cell>
          <cell r="B152" t="str">
            <v>M: Gewerbekunden</v>
          </cell>
          <cell r="C152" t="str">
            <v>SMMGM-KP</v>
          </cell>
          <cell r="D152" t="str">
            <v>1031454348</v>
          </cell>
          <cell r="E152" t="str">
            <v>Elektro-Katzmann GmbH</v>
          </cell>
          <cell r="F152" t="str">
            <v>020042147474</v>
          </cell>
          <cell r="G152" t="str">
            <v>Manderscheider Str.o.Nr./ Frankfurt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Strom</v>
          </cell>
          <cell r="B153" t="str">
            <v>M: Gewerbekunden</v>
          </cell>
          <cell r="C153" t="str">
            <v>SMMGM-KP</v>
          </cell>
          <cell r="D153" t="str">
            <v>1031454348</v>
          </cell>
          <cell r="E153" t="str">
            <v>Elektro-Katzmann GmbH</v>
          </cell>
          <cell r="F153" t="str">
            <v>020042147777</v>
          </cell>
          <cell r="G153" t="str">
            <v>Manderscheider Str. o.Nr. / Frankfu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Strom</v>
          </cell>
          <cell r="B154" t="str">
            <v>M: Gewerbekunden</v>
          </cell>
          <cell r="C154" t="str">
            <v>SMMGM-KP</v>
          </cell>
          <cell r="D154" t="str">
            <v>1047839466</v>
          </cell>
          <cell r="E154" t="str">
            <v>DEGI Deutsche Gesellschaft für Immobilienfonds mbH Sondervermögen Dresdner Grund Fonds</v>
          </cell>
          <cell r="F154" t="str">
            <v>020064671581</v>
          </cell>
          <cell r="G154" t="str">
            <v>Wilhelm-Leuschner-Str. 27 / Ffm.</v>
          </cell>
          <cell r="H154">
            <v>0</v>
          </cell>
          <cell r="I154">
            <v>-61367.82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Strom</v>
          </cell>
          <cell r="B155" t="str">
            <v>M: Gewerbekunden</v>
          </cell>
          <cell r="C155" t="str">
            <v>SMMGM-KVS</v>
          </cell>
          <cell r="D155" t="str">
            <v>1000280366</v>
          </cell>
          <cell r="E155" t="str">
            <v>Bayerische Immobilien AG c/o Bayerische Immobilien Management GmbH</v>
          </cell>
          <cell r="F155" t="str">
            <v>020042136461</v>
          </cell>
          <cell r="G155" t="str">
            <v>Lyoner Str. 44 / Frankfurt</v>
          </cell>
          <cell r="H155">
            <v>0</v>
          </cell>
          <cell r="I155">
            <v>-42244.19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Strom</v>
          </cell>
          <cell r="B156" t="str">
            <v>M: Gewerbekunden</v>
          </cell>
          <cell r="C156" t="str">
            <v>SMMGM-KVS</v>
          </cell>
          <cell r="D156" t="str">
            <v>1015189670</v>
          </cell>
          <cell r="E156" t="str">
            <v>Deka Immobilien Investment GmbH z.H. Frau Konczewski</v>
          </cell>
          <cell r="F156" t="str">
            <v>020042211637</v>
          </cell>
          <cell r="G156" t="str">
            <v>Ulmenstr. 30 / Frankfurt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Strom</v>
          </cell>
          <cell r="B157" t="str">
            <v>M: Gewerbekunden</v>
          </cell>
          <cell r="C157" t="str">
            <v>SMMGM-MD01</v>
          </cell>
          <cell r="D157" t="str">
            <v>1017103297</v>
          </cell>
          <cell r="E157" t="str">
            <v>DIFA City Quartier Frankfurter Welle</v>
          </cell>
          <cell r="F157" t="str">
            <v>020061204136</v>
          </cell>
          <cell r="G157" t="str">
            <v>An der Welle 5,Frankfurt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Strom</v>
          </cell>
          <cell r="B158" t="str">
            <v>M: Gewerbekunden</v>
          </cell>
          <cell r="C158" t="str">
            <v>SMMGM-MD01</v>
          </cell>
          <cell r="D158" t="str">
            <v>1017103297</v>
          </cell>
          <cell r="E158" t="str">
            <v>DIFA City Quartier Frankfurter Welle</v>
          </cell>
          <cell r="F158" t="str">
            <v>020061219290</v>
          </cell>
          <cell r="G158" t="str">
            <v>An der Welle 7, Frankfurt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Strom</v>
          </cell>
          <cell r="B159" t="str">
            <v>M: Gewerbekunden</v>
          </cell>
          <cell r="C159" t="str">
            <v>SMMGM-MD01</v>
          </cell>
          <cell r="D159" t="str">
            <v>1017828474</v>
          </cell>
          <cell r="E159" t="str">
            <v>Polizeipräsidium FFM Abt. Verwaltung V21</v>
          </cell>
          <cell r="F159" t="str">
            <v>020046684044</v>
          </cell>
          <cell r="G159" t="str">
            <v>Wiesenhüttenplatz 37/Frankfurt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Strom</v>
          </cell>
          <cell r="B160" t="str">
            <v>M: Gewerbekunden</v>
          </cell>
          <cell r="C160" t="str">
            <v>SMMGM-MD01</v>
          </cell>
          <cell r="D160" t="str">
            <v>1017828474</v>
          </cell>
          <cell r="E160" t="str">
            <v>Polizeipräsidium FFM Abt. Verwaltung V21</v>
          </cell>
          <cell r="F160" t="str">
            <v>020046924827</v>
          </cell>
          <cell r="G160" t="str">
            <v>Breite Gasse 11 / Frankfur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Strom</v>
          </cell>
          <cell r="B161" t="str">
            <v>M: Gewerbekunden</v>
          </cell>
          <cell r="C161" t="str">
            <v>SMMGM-MD01</v>
          </cell>
          <cell r="D161" t="str">
            <v>1052539320</v>
          </cell>
          <cell r="E161" t="str">
            <v>Hessische Immobilien Management Hessische Immobilien Management</v>
          </cell>
          <cell r="F161" t="str">
            <v>020062182220</v>
          </cell>
          <cell r="G161" t="str">
            <v>Hohenstaufenstr.17/Frankfurt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Strom</v>
          </cell>
          <cell r="B162" t="str">
            <v>M: Gewerbekunden</v>
          </cell>
          <cell r="C162" t="str">
            <v>SMMGM-M1</v>
          </cell>
          <cell r="D162" t="str">
            <v>1000184073</v>
          </cell>
          <cell r="E162" t="str">
            <v>DekaBank Deutsche Girozentrale 17503 Facility Management Objekt Nr. 101.065</v>
          </cell>
          <cell r="F162" t="str">
            <v>020042138380</v>
          </cell>
          <cell r="G162" t="str">
            <v>Mainzer Landstr. 16 / Frankfurt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Strom</v>
          </cell>
          <cell r="B163" t="str">
            <v>M: Gewerbekunden</v>
          </cell>
          <cell r="C163" t="str">
            <v>SMMGM-M2</v>
          </cell>
          <cell r="D163" t="str">
            <v>1000150731</v>
          </cell>
          <cell r="E163" t="str">
            <v>Bundesvermögensamt Frankfurt a.M.</v>
          </cell>
          <cell r="F163" t="str">
            <v>020042074928</v>
          </cell>
          <cell r="G163" t="str">
            <v>Gutleutstr. 185 / Frankfurt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Strom</v>
          </cell>
          <cell r="B164" t="str">
            <v>M: Gewerbekunden</v>
          </cell>
          <cell r="C164" t="str">
            <v>SMMGM-M2</v>
          </cell>
          <cell r="D164" t="str">
            <v>1000150731</v>
          </cell>
          <cell r="E164" t="str">
            <v>Bundesvermögensamt Frankfurt a.M.</v>
          </cell>
          <cell r="F164" t="str">
            <v>020042092106</v>
          </cell>
          <cell r="G164" t="str">
            <v>Hansaallee o.Nr. / Frankfurt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Strom</v>
          </cell>
          <cell r="B165" t="str">
            <v>M: Gewerbekunden</v>
          </cell>
          <cell r="C165" t="str">
            <v>SMMGM-M2</v>
          </cell>
          <cell r="D165" t="str">
            <v>1000175383</v>
          </cell>
          <cell r="E165" t="str">
            <v>Landgericht Frankfurt Haushaltsabteilung</v>
          </cell>
          <cell r="F165" t="str">
            <v>020042085638</v>
          </cell>
          <cell r="G165" t="str">
            <v>Hammelsgasse 1 / Frankfurt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Strom</v>
          </cell>
          <cell r="B166" t="str">
            <v>M: Gewerbekunden</v>
          </cell>
          <cell r="C166" t="str">
            <v>SMMGM-M2</v>
          </cell>
          <cell r="D166" t="str">
            <v>1000656545</v>
          </cell>
          <cell r="E166" t="str">
            <v>Deutsche Bibliothek Frankfurt</v>
          </cell>
          <cell r="F166" t="str">
            <v>020041998843</v>
          </cell>
          <cell r="G166" t="str">
            <v>Adickesallee 1 / Frankfurt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Strom</v>
          </cell>
          <cell r="B167" t="str">
            <v>M: Gewerbekunden</v>
          </cell>
          <cell r="C167" t="str">
            <v>SMMGM-M2</v>
          </cell>
          <cell r="D167" t="str">
            <v>1000664528</v>
          </cell>
          <cell r="E167" t="str">
            <v>Hessisches Immobilien Management Niederlassung Frankfurt am Main</v>
          </cell>
          <cell r="F167" t="str">
            <v>020041999045</v>
          </cell>
          <cell r="G167" t="str">
            <v>Adickesallee 36 / Frankfurt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Strom</v>
          </cell>
          <cell r="B168" t="str">
            <v>M: Gewerbekunden</v>
          </cell>
          <cell r="C168" t="str">
            <v>SMMGM-M2</v>
          </cell>
          <cell r="D168" t="str">
            <v>1000665639</v>
          </cell>
          <cell r="E168" t="str">
            <v>BLE Bundesanst.f. Landw.u.Ernährung</v>
          </cell>
          <cell r="F168" t="str">
            <v>020041999146</v>
          </cell>
          <cell r="G168" t="str">
            <v>Adickesallee 40 / Frankfurt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Strom</v>
          </cell>
          <cell r="B169" t="str">
            <v>M: Gewerbekunden</v>
          </cell>
          <cell r="C169" t="str">
            <v>SMMGM-M2</v>
          </cell>
          <cell r="D169" t="str">
            <v>1010560144</v>
          </cell>
          <cell r="E169" t="str">
            <v>Hessisches Amt für Versorgung und Soziales Frankfurt a. Main</v>
          </cell>
          <cell r="F169" t="str">
            <v>020046925938</v>
          </cell>
          <cell r="G169" t="str">
            <v>Eckenheimer Landstr. 303 Frankfurt</v>
          </cell>
          <cell r="H169">
            <v>0</v>
          </cell>
          <cell r="I169">
            <v>14.57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Strom</v>
          </cell>
          <cell r="B170" t="str">
            <v>M: Gewerbekunden</v>
          </cell>
          <cell r="C170" t="str">
            <v>SMMGM-M2</v>
          </cell>
          <cell r="D170" t="str">
            <v>1013337273</v>
          </cell>
          <cell r="E170" t="str">
            <v>Studentenwerk Ffm Anst.D.Öffent.Rechts</v>
          </cell>
          <cell r="F170" t="str">
            <v>020042060780</v>
          </cell>
          <cell r="G170" t="str">
            <v>Ginnheimer Landstr. 40 / Frankfurt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Strom</v>
          </cell>
          <cell r="B171" t="str">
            <v>M: Gewerbekunden</v>
          </cell>
          <cell r="C171" t="str">
            <v>SMMGM-M2</v>
          </cell>
          <cell r="D171" t="str">
            <v>1014191984</v>
          </cell>
          <cell r="E171" t="str">
            <v>J.W. Goethe Universität Dezernat IV</v>
          </cell>
          <cell r="F171" t="str">
            <v>020042009856</v>
          </cell>
          <cell r="G171" t="str">
            <v>August-Euler-Str. 6 / Frankfurt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Strom</v>
          </cell>
          <cell r="B172" t="str">
            <v>M: Gewerbekunden</v>
          </cell>
          <cell r="C172" t="str">
            <v>SMMGM-M2</v>
          </cell>
          <cell r="D172" t="str">
            <v>1014191984</v>
          </cell>
          <cell r="E172" t="str">
            <v>J.W. Goethe Universität Dezernat IV</v>
          </cell>
          <cell r="F172" t="str">
            <v>020042022889</v>
          </cell>
          <cell r="G172" t="str">
            <v>Bockenheimer Landstr. 127 / Frankf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Strom</v>
          </cell>
          <cell r="B173" t="str">
            <v>M: Gewerbekunden</v>
          </cell>
          <cell r="C173" t="str">
            <v>SMMGM-M2</v>
          </cell>
          <cell r="D173" t="str">
            <v>1014191984</v>
          </cell>
          <cell r="E173" t="str">
            <v>J.W. Goethe Universität Dezernat IV</v>
          </cell>
          <cell r="F173" t="str">
            <v>020042058861</v>
          </cell>
          <cell r="G173" t="str">
            <v>Georg-Voigt-Str. 14 / Frankfurt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Strom</v>
          </cell>
          <cell r="B174" t="str">
            <v>M: Gewerbekunden</v>
          </cell>
          <cell r="C174" t="str">
            <v>SMMGM-M2</v>
          </cell>
          <cell r="D174" t="str">
            <v>1014191984</v>
          </cell>
          <cell r="E174" t="str">
            <v>J.W. Goethe Universität Dezernat IV</v>
          </cell>
          <cell r="F174" t="str">
            <v>020042060679</v>
          </cell>
          <cell r="G174" t="str">
            <v>Ginnheimer Landstr. 39 / Frankfurt</v>
          </cell>
          <cell r="H174">
            <v>0</v>
          </cell>
          <cell r="I174">
            <v>-158.49</v>
          </cell>
          <cell r="J174">
            <v>0.0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Strom</v>
          </cell>
          <cell r="B175" t="str">
            <v>M: Gewerbekunden</v>
          </cell>
          <cell r="C175" t="str">
            <v>SMMGM-M2</v>
          </cell>
          <cell r="D175" t="str">
            <v>1014191984</v>
          </cell>
          <cell r="E175" t="str">
            <v>J.W. Goethe Universität Dezernat IV</v>
          </cell>
          <cell r="F175" t="str">
            <v>020042064420</v>
          </cell>
          <cell r="G175" t="str">
            <v>Gräfstr. 48 / Frankfurt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Strom</v>
          </cell>
          <cell r="B176" t="str">
            <v>M: Gewerbekunden</v>
          </cell>
          <cell r="C176" t="str">
            <v>SMMGM-M2</v>
          </cell>
          <cell r="D176" t="str">
            <v>1014191984</v>
          </cell>
          <cell r="E176" t="str">
            <v>J.W. Goethe Universität Dezernat IV</v>
          </cell>
          <cell r="F176" t="str">
            <v>020042069975</v>
          </cell>
          <cell r="G176" t="str">
            <v>Grüneburgplatz 1 / Frankfurt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Strom</v>
          </cell>
          <cell r="B177" t="str">
            <v>M: Gewerbekunden</v>
          </cell>
          <cell r="C177" t="str">
            <v>SMMGM-M2</v>
          </cell>
          <cell r="D177" t="str">
            <v>1014191984</v>
          </cell>
          <cell r="E177" t="str">
            <v>J.W. Goethe Universität Dezernat IV</v>
          </cell>
          <cell r="F177" t="str">
            <v>020042175362</v>
          </cell>
          <cell r="G177" t="str">
            <v>Robert-Mayer-Str. 5 / Frankfurt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Strom</v>
          </cell>
          <cell r="B178" t="str">
            <v>M: Gewerbekunden</v>
          </cell>
          <cell r="C178" t="str">
            <v>SMMGM-M2</v>
          </cell>
          <cell r="D178" t="str">
            <v>1014191984</v>
          </cell>
          <cell r="E178" t="str">
            <v>J.W. Goethe Universität Dezernat IV</v>
          </cell>
          <cell r="F178" t="str">
            <v>020042175463</v>
          </cell>
          <cell r="G178" t="str">
            <v>Robert-Mayer-Str. 6 / Frankfurt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Strom</v>
          </cell>
          <cell r="B179" t="str">
            <v>M: Gewerbekunden</v>
          </cell>
          <cell r="C179" t="str">
            <v>SMMGM-M2</v>
          </cell>
          <cell r="D179" t="str">
            <v>1014191984</v>
          </cell>
          <cell r="E179" t="str">
            <v>J.W. Goethe Universität Dezernat IV</v>
          </cell>
          <cell r="F179" t="str">
            <v>020042189914</v>
          </cell>
          <cell r="G179" t="str">
            <v>Senckenberganlage 31 / Frankfurt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Strom</v>
          </cell>
          <cell r="B180" t="str">
            <v>M: Gewerbekunden</v>
          </cell>
          <cell r="C180" t="str">
            <v>SMMGM-M2</v>
          </cell>
          <cell r="D180" t="str">
            <v>1014817535</v>
          </cell>
          <cell r="E180" t="str">
            <v>Hochschule für Musik</v>
          </cell>
          <cell r="F180" t="str">
            <v>020042043101</v>
          </cell>
          <cell r="G180" t="str">
            <v>Eschersheimer Landstr. 33 / Frankf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Strom</v>
          </cell>
          <cell r="B181" t="str">
            <v>M: Gewerbekunden</v>
          </cell>
          <cell r="C181" t="str">
            <v>SMMGM-M2</v>
          </cell>
          <cell r="D181" t="str">
            <v>1016345384</v>
          </cell>
          <cell r="E181" t="str">
            <v>Justizvollzugs- Anstalt 3</v>
          </cell>
          <cell r="F181" t="str">
            <v>020042009755</v>
          </cell>
          <cell r="G181" t="str">
            <v>Auf der Platte o.Nr. / Frankfurt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Strom</v>
          </cell>
          <cell r="B182" t="str">
            <v>M: Gewerbekunden</v>
          </cell>
          <cell r="C182" t="str">
            <v>SMMGM-M2</v>
          </cell>
          <cell r="D182" t="str">
            <v>1016759151</v>
          </cell>
          <cell r="E182" t="str">
            <v>Bundesgrenzschutz Frankfurt/Main</v>
          </cell>
          <cell r="F182" t="str">
            <v>020042101503</v>
          </cell>
          <cell r="G182" t="str">
            <v>Homburger Landstr. 375 / Frankfurt</v>
          </cell>
          <cell r="H182">
            <v>0</v>
          </cell>
          <cell r="I182">
            <v>-0.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Strom</v>
          </cell>
          <cell r="B183" t="str">
            <v>M: Gewerbekunden</v>
          </cell>
          <cell r="C183" t="str">
            <v>SMMGM-M2</v>
          </cell>
          <cell r="D183" t="str">
            <v>1016759151</v>
          </cell>
          <cell r="E183" t="str">
            <v>Bundesgrenzschutz Frankfurt/Main</v>
          </cell>
          <cell r="F183" t="str">
            <v>020042101604</v>
          </cell>
          <cell r="G183" t="str">
            <v>Homburger Landstr. 375 / Frankfu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Strom</v>
          </cell>
          <cell r="B184" t="str">
            <v>M: Gewerbekunden</v>
          </cell>
          <cell r="C184" t="str">
            <v>SMMGM-M2</v>
          </cell>
          <cell r="D184" t="str">
            <v>1017828474</v>
          </cell>
          <cell r="E184" t="str">
            <v>Polizeipräsidium FFM Abt. Verwaltung V21</v>
          </cell>
          <cell r="F184" t="str">
            <v>020042061184</v>
          </cell>
          <cell r="G184" t="str">
            <v>Ginnheimer Str. 40 / Frankfurt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Strom</v>
          </cell>
          <cell r="B185" t="str">
            <v>M: Gewerbekunden</v>
          </cell>
          <cell r="C185" t="str">
            <v>SMMGM-M2</v>
          </cell>
          <cell r="D185" t="str">
            <v>1017828474</v>
          </cell>
          <cell r="E185" t="str">
            <v>Polizeipräsidium FFM Abt. Verwaltung V21</v>
          </cell>
          <cell r="F185" t="str">
            <v>020042237202</v>
          </cell>
          <cell r="G185" t="str">
            <v>Nidaforum o.Nr. / Frankfurt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Strom</v>
          </cell>
          <cell r="B186" t="str">
            <v>M: Gewerbekunden</v>
          </cell>
          <cell r="C186" t="str">
            <v>SMMGM-M2</v>
          </cell>
          <cell r="D186" t="str">
            <v>1017828474</v>
          </cell>
          <cell r="E186" t="str">
            <v>Polizeipräsidium FFM Abt. Verwaltung V21</v>
          </cell>
          <cell r="F186" t="str">
            <v>020046684044</v>
          </cell>
          <cell r="G186" t="str">
            <v>Wiesenhüttenplatz 37/Frankfu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Strom</v>
          </cell>
          <cell r="B187" t="str">
            <v>M: Gewerbekunden</v>
          </cell>
          <cell r="C187" t="str">
            <v>SMMGM-M2</v>
          </cell>
          <cell r="D187" t="str">
            <v>1018254668</v>
          </cell>
          <cell r="E187" t="str">
            <v>Bundesamt f. Karto- graphie u. Geodäsie</v>
          </cell>
          <cell r="F187" t="str">
            <v>020042174857</v>
          </cell>
          <cell r="G187" t="str">
            <v>Richard-Strauß-Allee 13 / Frankfur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Strom</v>
          </cell>
          <cell r="B188" t="str">
            <v>M: Gewerbekunden</v>
          </cell>
          <cell r="C188" t="str">
            <v>SMMGM-M2</v>
          </cell>
          <cell r="D188" t="str">
            <v>1018930638</v>
          </cell>
          <cell r="E188" t="str">
            <v>Fachhochschule Frankfurt am Main</v>
          </cell>
          <cell r="F188" t="str">
            <v>020042061285</v>
          </cell>
          <cell r="G188" t="str">
            <v>Gleimstr. 3 / Frankfurt</v>
          </cell>
          <cell r="H188">
            <v>0</v>
          </cell>
          <cell r="I188">
            <v>-0.0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Strom</v>
          </cell>
          <cell r="B189" t="str">
            <v>M: Gewerbekunden</v>
          </cell>
          <cell r="C189" t="str">
            <v>SMMGM-M2</v>
          </cell>
          <cell r="D189" t="str">
            <v>1021545190</v>
          </cell>
          <cell r="E189" t="str">
            <v>J.W. Goethe Universität Technische Abteilung Dezernat IV J.W. Goethe Universität Technische Abteilung Dezernat IV</v>
          </cell>
          <cell r="F189" t="str">
            <v>020042151619</v>
          </cell>
          <cell r="G189" t="str">
            <v>Mertonstr. 28 / Frankfurt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Strom</v>
          </cell>
          <cell r="B190" t="str">
            <v>M: Gewerbekunden</v>
          </cell>
          <cell r="C190" t="str">
            <v>SMMGM-M2</v>
          </cell>
          <cell r="D190" t="str">
            <v>1024607057</v>
          </cell>
          <cell r="E190" t="str">
            <v>Hessisches Immobilien Management Niederlassung Frankfurt am Main</v>
          </cell>
          <cell r="F190" t="str">
            <v>020042074625</v>
          </cell>
          <cell r="G190" t="str">
            <v>Gutleutstr. 112 / Frankfurt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Strom</v>
          </cell>
          <cell r="B191" t="str">
            <v>M: Gewerbekunden</v>
          </cell>
          <cell r="C191" t="str">
            <v>SMMGM-NS</v>
          </cell>
          <cell r="D191" t="str">
            <v>1032976844</v>
          </cell>
          <cell r="E191" t="str">
            <v>ESSO Station Lothar Jenning</v>
          </cell>
          <cell r="F191" t="str">
            <v>020042199715</v>
          </cell>
          <cell r="G191" t="str">
            <v>Stresemannallee 10 / Frankfu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Strom</v>
          </cell>
          <cell r="B192" t="str">
            <v>M: Gewerbekunden</v>
          </cell>
          <cell r="C192" t="str">
            <v>SMMGM-NULL</v>
          </cell>
          <cell r="D192" t="str">
            <v>1005458853</v>
          </cell>
          <cell r="E192" t="str">
            <v>Schröder Münchmeyer Hengst &amp; Co</v>
          </cell>
          <cell r="F192" t="str">
            <v>020065071204</v>
          </cell>
          <cell r="G192" t="str">
            <v>Friedensstr. 6 / Frankfurt</v>
          </cell>
          <cell r="H192">
            <v>0</v>
          </cell>
          <cell r="I192">
            <v>-474.3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Strom</v>
          </cell>
          <cell r="B193" t="str">
            <v>M: Gewerbekunden</v>
          </cell>
          <cell r="C193" t="str">
            <v>SMMGM-NULL</v>
          </cell>
          <cell r="D193" t="str">
            <v>1007533542</v>
          </cell>
          <cell r="E193" t="str">
            <v>Züblin Spezialtiefbau Züblin Spezialtiefbau</v>
          </cell>
          <cell r="F193" t="str">
            <v>020042034108</v>
          </cell>
          <cell r="G193" t="str">
            <v>Deutschherrnufer o.Nr. / Frankfurt</v>
          </cell>
          <cell r="H193">
            <v>0</v>
          </cell>
          <cell r="I193">
            <v>-166.08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Strom</v>
          </cell>
          <cell r="B194" t="str">
            <v>M: Gewerbekunden</v>
          </cell>
          <cell r="C194" t="str">
            <v>SMMGM-NULL</v>
          </cell>
          <cell r="D194" t="str">
            <v>1021857816</v>
          </cell>
          <cell r="E194" t="str">
            <v>Frankf.Golf Club eV.</v>
          </cell>
          <cell r="F194" t="str">
            <v>020042063915</v>
          </cell>
          <cell r="G194" t="str">
            <v>Golfstr. o.Nr. / Frankfu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Strom</v>
          </cell>
          <cell r="B195" t="str">
            <v>M: Gewerbekunden</v>
          </cell>
          <cell r="C195" t="str">
            <v>SMMGM-NULL</v>
          </cell>
          <cell r="D195" t="str">
            <v>1030916909</v>
          </cell>
          <cell r="E195" t="str">
            <v>InterXion Telecom GmbH</v>
          </cell>
          <cell r="F195" t="str">
            <v>020064117368</v>
          </cell>
          <cell r="G195" t="str">
            <v>Hanauer Landstr. 312 / Frankfurt</v>
          </cell>
          <cell r="H195">
            <v>0</v>
          </cell>
          <cell r="I195">
            <v>-9732.98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Strom</v>
          </cell>
          <cell r="B196" t="str">
            <v>M: Gewerbekunden</v>
          </cell>
          <cell r="C196" t="str">
            <v>SMMGM-NULL</v>
          </cell>
          <cell r="D196" t="str">
            <v>1031051089</v>
          </cell>
          <cell r="E196" t="str">
            <v>A. Steigenberger Immobilien GmbH</v>
          </cell>
          <cell r="F196" t="str">
            <v>020065136777</v>
          </cell>
          <cell r="G196" t="str">
            <v>Friedensstr. 6 / Frankfurt</v>
          </cell>
          <cell r="H196">
            <v>0</v>
          </cell>
          <cell r="I196">
            <v>415.37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Strom</v>
          </cell>
          <cell r="B197" t="str">
            <v>M: Gewerbekunden</v>
          </cell>
          <cell r="C197" t="str">
            <v>SMMGM-NULL</v>
          </cell>
          <cell r="D197" t="str">
            <v>1031449193</v>
          </cell>
          <cell r="E197" t="str">
            <v>Liegenschaftsamt der Stadt Frankfurt</v>
          </cell>
          <cell r="F197" t="str">
            <v>020042028246</v>
          </cell>
          <cell r="G197" t="str">
            <v>Braubachstr. o.Nr. / Frankfurt</v>
          </cell>
          <cell r="H197">
            <v>0</v>
          </cell>
          <cell r="I197">
            <v>-67967.97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Strom</v>
          </cell>
          <cell r="B198" t="str">
            <v>M: Gewerbekunden</v>
          </cell>
          <cell r="C198" t="str">
            <v>SMMGM-NULL</v>
          </cell>
          <cell r="D198" t="str">
            <v>1034964435</v>
          </cell>
          <cell r="E198" t="str">
            <v>Media Markt Verwaltungs GmbH</v>
          </cell>
          <cell r="F198" t="str">
            <v>020053543055</v>
          </cell>
          <cell r="G198" t="str">
            <v>Borsigallee 39 / Frankfurt</v>
          </cell>
          <cell r="H198">
            <v>0</v>
          </cell>
          <cell r="I198">
            <v>-60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Strom</v>
          </cell>
          <cell r="B199" t="str">
            <v>M: Gewerbekunden</v>
          </cell>
          <cell r="C199" t="str">
            <v>SMMGM-NULL</v>
          </cell>
          <cell r="D199" t="str">
            <v>1036896452</v>
          </cell>
          <cell r="E199" t="str">
            <v>Rendata Projektenentwicklungs GmbH</v>
          </cell>
          <cell r="F199" t="str">
            <v>020064309045</v>
          </cell>
          <cell r="G199" t="str">
            <v>Lurgiallee 3 / Frankfu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Strom</v>
          </cell>
          <cell r="B200" t="str">
            <v>M: Gewerbekunden</v>
          </cell>
          <cell r="C200" t="str">
            <v>SMMGM-NULL</v>
          </cell>
          <cell r="D200" t="str">
            <v>1037245450</v>
          </cell>
          <cell r="E200" t="str">
            <v>GG Am Bahnhof Frankfurt am Main Rödelheim GmbH &amp; Co. KG c/o Linhard Verwaltungen GmbH</v>
          </cell>
          <cell r="F200" t="str">
            <v>020066728183</v>
          </cell>
          <cell r="G200" t="str">
            <v>Breitlacher Str. 94 / Frankfurt</v>
          </cell>
          <cell r="H200">
            <v>0</v>
          </cell>
          <cell r="I200">
            <v>15853.82</v>
          </cell>
          <cell r="J200">
            <v>1834.4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Strom</v>
          </cell>
          <cell r="B201" t="str">
            <v>M: Gewerbekunden</v>
          </cell>
          <cell r="C201" t="str">
            <v>SMMGM-NULL</v>
          </cell>
          <cell r="D201" t="str">
            <v>1053412623</v>
          </cell>
          <cell r="E201" t="str">
            <v>ZDF Zweites Deutsches Fernsehen Rechnungseingangsstelle</v>
          </cell>
          <cell r="F201" t="str">
            <v>020063662276</v>
          </cell>
          <cell r="G201" t="str">
            <v>Zeppelinallee (Kath. Gottesdienst)</v>
          </cell>
          <cell r="H201">
            <v>0</v>
          </cell>
          <cell r="I201">
            <v>140.88999999999999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Strom</v>
          </cell>
          <cell r="B202" t="str">
            <v>M: Gewerbekunden</v>
          </cell>
          <cell r="C202" t="str">
            <v>SMMGM-PD</v>
          </cell>
          <cell r="D202" t="str">
            <v>1031167085</v>
          </cell>
          <cell r="E202" t="str">
            <v>Volkstheater Frankfurt</v>
          </cell>
          <cell r="F202" t="str">
            <v>020042069672</v>
          </cell>
          <cell r="G202" t="str">
            <v>Großer Hirschgraben 21 / Frankfu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Strom</v>
          </cell>
          <cell r="B203" t="str">
            <v>M: Gewerbekunden</v>
          </cell>
          <cell r="C203" t="str">
            <v>SMMGM-PE</v>
          </cell>
          <cell r="D203" t="str">
            <v>1000418085</v>
          </cell>
          <cell r="E203" t="str">
            <v>Continental Teves AG u. CO.OHG</v>
          </cell>
          <cell r="F203" t="str">
            <v>020042244979</v>
          </cell>
          <cell r="G203" t="str">
            <v>Guerickestr. 7 / Frankfurt</v>
          </cell>
          <cell r="H203">
            <v>0</v>
          </cell>
          <cell r="I203">
            <v>-215676.7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Strom</v>
          </cell>
          <cell r="B204" t="str">
            <v>M: Gewerbekunden</v>
          </cell>
          <cell r="C204" t="str">
            <v>SMMGM-PE</v>
          </cell>
          <cell r="D204" t="str">
            <v>1015684875</v>
          </cell>
          <cell r="E204" t="str">
            <v>Buchmann-Isralewicz Seiffe-Perelman Ffm</v>
          </cell>
          <cell r="F204" t="str">
            <v>020032681385</v>
          </cell>
          <cell r="G204" t="str">
            <v>Mainzer Landstr. 351 / Frankfu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Strom</v>
          </cell>
          <cell r="B205" t="str">
            <v>M: Gewerbekunden</v>
          </cell>
          <cell r="C205" t="str">
            <v>SMMGM-PE</v>
          </cell>
          <cell r="D205" t="str">
            <v>1019225577</v>
          </cell>
          <cell r="E205" t="str">
            <v>ARGE Bes.Zürichh.FFM Schöndorf.-Kneucker</v>
          </cell>
          <cell r="F205" t="str">
            <v>020042019556</v>
          </cell>
          <cell r="G205" t="str">
            <v>Bockenheimer Landstr. 2 / Frankfur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Strom</v>
          </cell>
          <cell r="B206" t="str">
            <v>M: Gewerbekunden</v>
          </cell>
          <cell r="C206" t="str">
            <v>SMMGM-PE</v>
          </cell>
          <cell r="D206" t="str">
            <v>1053297031</v>
          </cell>
          <cell r="E206" t="str">
            <v>Hessischer Rundfunk z.Hd. Herr Sziegel</v>
          </cell>
          <cell r="F206" t="str">
            <v>020063620143</v>
          </cell>
          <cell r="G206" t="str">
            <v>Betramstr. 8, Frankfurt</v>
          </cell>
          <cell r="H206">
            <v>0</v>
          </cell>
          <cell r="I206">
            <v>1351.33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Strom</v>
          </cell>
          <cell r="B207" t="str">
            <v>M: Gewerbekunden</v>
          </cell>
          <cell r="C207" t="str">
            <v>SMMGM-PL</v>
          </cell>
          <cell r="D207" t="str">
            <v>1005483509</v>
          </cell>
          <cell r="E207" t="str">
            <v>FES Entsorgungs- u. Service GmbH</v>
          </cell>
          <cell r="F207" t="str">
            <v>020042094328</v>
          </cell>
          <cell r="G207" t="str">
            <v>Heddernheimer Landstr. o.Nr. / Fran</v>
          </cell>
          <cell r="H207">
            <v>0</v>
          </cell>
          <cell r="I207">
            <v>55759.98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Strom</v>
          </cell>
          <cell r="B208" t="str">
            <v>M: Gewerbekunden</v>
          </cell>
          <cell r="C208" t="str">
            <v>SMMGM-SF</v>
          </cell>
          <cell r="D208" t="str">
            <v>1031455560</v>
          </cell>
          <cell r="E208" t="str">
            <v>Liegenschaftsamt</v>
          </cell>
          <cell r="F208" t="str">
            <v>020064760804</v>
          </cell>
          <cell r="G208" t="str">
            <v>Hanauer Landstr. 14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Strom</v>
          </cell>
          <cell r="B209" t="str">
            <v>M: Gewerbekunden</v>
          </cell>
          <cell r="C209" t="str">
            <v>SMMGM-SF</v>
          </cell>
          <cell r="D209" t="str">
            <v>1031457378</v>
          </cell>
          <cell r="E209" t="str">
            <v>Katholischen Kindergarten St.Leonhard und Dom</v>
          </cell>
          <cell r="F209" t="str">
            <v>020065277732</v>
          </cell>
          <cell r="G209" t="str">
            <v>Karmelitergasse 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Strom</v>
          </cell>
          <cell r="B210" t="str">
            <v>M: Gewerbekunden</v>
          </cell>
          <cell r="C210" t="str">
            <v>SMMGM-SLN</v>
          </cell>
          <cell r="D210" t="str">
            <v>1000633610</v>
          </cell>
          <cell r="E210" t="str">
            <v>airtours Internat. GmbH z.Hd. Fr. Adami</v>
          </cell>
          <cell r="F210" t="str">
            <v>020067033129</v>
          </cell>
          <cell r="G210" t="str">
            <v>Adelbertstr. 44 / FFM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Strom</v>
          </cell>
          <cell r="B211" t="str">
            <v>M: Gewerbekunden</v>
          </cell>
          <cell r="C211" t="str">
            <v>SMMGM-SLN</v>
          </cell>
          <cell r="D211" t="str">
            <v>1020206691</v>
          </cell>
          <cell r="E211" t="str">
            <v>Frankfurter Volksbank eg</v>
          </cell>
          <cell r="F211" t="str">
            <v>020064439488</v>
          </cell>
          <cell r="G211" t="str">
            <v>Börsenstr. 1 / Frankfurt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Strom</v>
          </cell>
          <cell r="B212" t="str">
            <v>M: Gewerbekunden</v>
          </cell>
          <cell r="C212" t="str">
            <v>SMMGM-SLN</v>
          </cell>
          <cell r="D212" t="str">
            <v>1032590662</v>
          </cell>
          <cell r="E212" t="str">
            <v>Fvz Rhein-Main GmbH u. Co Vermiet.-KG</v>
          </cell>
          <cell r="F212" t="str">
            <v>020042111102</v>
          </cell>
          <cell r="G212" t="str">
            <v>Carl-Benz-Str. 16 / Frankfu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Strom</v>
          </cell>
          <cell r="B213" t="str">
            <v>M: Gewerbekunden</v>
          </cell>
          <cell r="C213" t="str">
            <v>SMMGM-SV</v>
          </cell>
          <cell r="D213" t="str">
            <v>1000452340</v>
          </cell>
          <cell r="E213" t="str">
            <v>Siemens Real Estate Region Südwest Rechnungsprüfung</v>
          </cell>
          <cell r="F213" t="str">
            <v>020042244878</v>
          </cell>
          <cell r="G213" t="str">
            <v>Guerickestr. 6, Frankfu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Strom</v>
          </cell>
          <cell r="B214" t="str">
            <v>M: Gewerbekunden</v>
          </cell>
          <cell r="C214" t="str">
            <v>SMMGM-SV</v>
          </cell>
          <cell r="D214" t="str">
            <v>1001854695</v>
          </cell>
          <cell r="E214" t="str">
            <v>Bewag Aktiengesellschaft &amp; Co.KG S-BAG-RP</v>
          </cell>
          <cell r="F214" t="str">
            <v>020042209516</v>
          </cell>
          <cell r="G214" t="str">
            <v>Töngesgasse 4 / Frankfurt</v>
          </cell>
          <cell r="H214">
            <v>0</v>
          </cell>
          <cell r="I214">
            <v>2281.5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Strom</v>
          </cell>
          <cell r="B215" t="str">
            <v>M: Gewerbekunden</v>
          </cell>
          <cell r="C215" t="str">
            <v>SMMGM-SV</v>
          </cell>
          <cell r="D215" t="str">
            <v>1003927364</v>
          </cell>
          <cell r="E215" t="str">
            <v>Helaba c/o GGM Ges.f.Gebäudemanagm.</v>
          </cell>
          <cell r="F215" t="str">
            <v>020042156568</v>
          </cell>
          <cell r="G215" t="str">
            <v>Neue Mainzer Str. 52 / Frankfu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Strom</v>
          </cell>
          <cell r="B216" t="str">
            <v>M: Gewerbekunden</v>
          </cell>
          <cell r="C216" t="str">
            <v>SMMGM-SV</v>
          </cell>
          <cell r="D216" t="str">
            <v>1009080791</v>
          </cell>
          <cell r="E216" t="str">
            <v>Maredo Gastst.GmbH &amp;Co Betriebs KG</v>
          </cell>
          <cell r="F216" t="str">
            <v>020042007331</v>
          </cell>
          <cell r="G216" t="str">
            <v>An der Hauptwache 7 / Frankfu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Strom</v>
          </cell>
          <cell r="B217" t="str">
            <v>M: Gewerbekunden</v>
          </cell>
          <cell r="C217" t="str">
            <v>SMMGM-SV</v>
          </cell>
          <cell r="D217" t="str">
            <v>1009800514</v>
          </cell>
          <cell r="E217" t="str">
            <v>DEGI Deutsche Gesellschaft für Immobilienfonds mbH</v>
          </cell>
          <cell r="F217" t="str">
            <v>020041999550</v>
          </cell>
          <cell r="G217" t="str">
            <v>Adickesallee 63 / Frankfu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Strom</v>
          </cell>
          <cell r="B218" t="str">
            <v>M: Gewerbekunden</v>
          </cell>
          <cell r="C218" t="str">
            <v>SMMGM-SV</v>
          </cell>
          <cell r="D218" t="str">
            <v>1009800514</v>
          </cell>
          <cell r="E218" t="str">
            <v>DEGI Deutsche Gesellschaft für Immobilienfonds mbH</v>
          </cell>
          <cell r="F218" t="str">
            <v>020042140101</v>
          </cell>
          <cell r="G218" t="str">
            <v>Mainzer Landstr. 46 / Frankfu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Strom</v>
          </cell>
          <cell r="B219" t="str">
            <v>M: Gewerbekunden</v>
          </cell>
          <cell r="C219" t="str">
            <v>SMMGM-SV</v>
          </cell>
          <cell r="D219" t="str">
            <v>1009800514</v>
          </cell>
          <cell r="E219" t="str">
            <v>DEGI Deutsche Gesellschaft für Immobilienfonds mbH</v>
          </cell>
          <cell r="F219" t="str">
            <v>020042219216</v>
          </cell>
          <cell r="G219" t="str">
            <v>Weilburger Str. 26 / Frankfu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Strom</v>
          </cell>
          <cell r="B220" t="str">
            <v>M: Gewerbekunden</v>
          </cell>
          <cell r="C220" t="str">
            <v>SMMGM-SV</v>
          </cell>
          <cell r="D220" t="str">
            <v>1015895346</v>
          </cell>
          <cell r="E220" t="str">
            <v>Siemens Real Estate Region Südwest Rechnungsprüfung</v>
          </cell>
          <cell r="F220" t="str">
            <v>020042172231</v>
          </cell>
          <cell r="G220" t="str">
            <v>Rebstöcker Str. 62 / Frankfurt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Strom</v>
          </cell>
          <cell r="B221" t="str">
            <v>M: Gewerbekunden</v>
          </cell>
          <cell r="C221" t="str">
            <v>SMMGM-SV</v>
          </cell>
          <cell r="D221" t="str">
            <v>1015895346</v>
          </cell>
          <cell r="E221" t="str">
            <v>Siemens Real Estate Region Südwest Rechnungsprüfung</v>
          </cell>
          <cell r="F221" t="str">
            <v>020042175665</v>
          </cell>
          <cell r="G221" t="str">
            <v>Rödelheimer Landstr. 5 / Frankfu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Strom</v>
          </cell>
          <cell r="B222" t="str">
            <v>M: Gewerbekunden</v>
          </cell>
          <cell r="C222" t="str">
            <v>SMMGM-SV</v>
          </cell>
          <cell r="D222" t="str">
            <v>1019653286</v>
          </cell>
          <cell r="E222" t="str">
            <v>Siemens Real Estate Region Südwest Rechnungsprüfung</v>
          </cell>
          <cell r="F222" t="str">
            <v>020042175968</v>
          </cell>
          <cell r="G222" t="str">
            <v>Rödelheimer Landstr. 75 / Frankfur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Strom</v>
          </cell>
          <cell r="B223" t="str">
            <v>M: Gewerbekunden</v>
          </cell>
          <cell r="C223" t="str">
            <v>SMMGM-SV</v>
          </cell>
          <cell r="D223" t="str">
            <v>1023048185</v>
          </cell>
          <cell r="E223" t="str">
            <v>LGM Gebäudeservice GmbH</v>
          </cell>
          <cell r="F223" t="str">
            <v>020042130906</v>
          </cell>
          <cell r="G223" t="str">
            <v>Lyoner Str. 9 / Frankfu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Strom</v>
          </cell>
          <cell r="B224" t="str">
            <v>M: Gewerbekunden</v>
          </cell>
          <cell r="C224" t="str">
            <v>SMMGM-SV</v>
          </cell>
          <cell r="D224" t="str">
            <v>1024031929</v>
          </cell>
          <cell r="E224" t="str">
            <v>Maredo Gaststätten GmbH&amp; Co.Betriebs KG</v>
          </cell>
          <cell r="F224" t="str">
            <v>020042065329</v>
          </cell>
          <cell r="G224" t="str">
            <v>Große Bockenheimer Str. 24 / Frank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Strom</v>
          </cell>
          <cell r="B225" t="str">
            <v>M: Gewerbekunden</v>
          </cell>
          <cell r="C225" t="str">
            <v>SMMGM-SV</v>
          </cell>
          <cell r="D225" t="str">
            <v>1025974151</v>
          </cell>
          <cell r="E225" t="str">
            <v>Frankfurter Sparkasse Immobilien- und Gebäudeservice</v>
          </cell>
          <cell r="F225" t="str">
            <v>020042092712</v>
          </cell>
          <cell r="G225" t="str">
            <v>Hasengasse 4 / Frankfu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Strom</v>
          </cell>
          <cell r="B226" t="str">
            <v>M: Gewerbekunden</v>
          </cell>
          <cell r="C226" t="str">
            <v>SMMGM-SV</v>
          </cell>
          <cell r="D226" t="str">
            <v>1025974151</v>
          </cell>
          <cell r="E226" t="str">
            <v>Frankfurter Sparkasse Immobilien- und Gebäudeservice</v>
          </cell>
          <cell r="F226" t="str">
            <v>020042209718</v>
          </cell>
          <cell r="G226" t="str">
            <v>Töngesgasse 34 / Frankfu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Strom</v>
          </cell>
          <cell r="B227" t="str">
            <v>M: Gewerbekunden</v>
          </cell>
          <cell r="C227" t="str">
            <v>SMMGM-SV</v>
          </cell>
          <cell r="D227" t="str">
            <v>1029907503</v>
          </cell>
          <cell r="E227" t="str">
            <v>Colt Telekom GmbH</v>
          </cell>
          <cell r="F227" t="str">
            <v>020042218408</v>
          </cell>
          <cell r="G227" t="str">
            <v>Walter-Kolb-Str. 13 / Frankfurt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Strom</v>
          </cell>
          <cell r="B228" t="str">
            <v>M: Gewerbekunden</v>
          </cell>
          <cell r="C228" t="str">
            <v>SMMGM-SV</v>
          </cell>
          <cell r="D228" t="str">
            <v>1031448991</v>
          </cell>
          <cell r="E228" t="str">
            <v>Colt Telekom GmbH Buchhaltung</v>
          </cell>
          <cell r="F228" t="str">
            <v>020045076571</v>
          </cell>
          <cell r="G228" t="str">
            <v>Schmidtstr.12,Frankfu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Strom</v>
          </cell>
          <cell r="B229" t="str">
            <v>M: Gewerbekunden</v>
          </cell>
          <cell r="C229" t="str">
            <v>SMMGM-SV</v>
          </cell>
          <cell r="D229" t="str">
            <v>1032104248</v>
          </cell>
          <cell r="E229" t="str">
            <v>DEGI Deutsche Ges.mbH, Grundwert-Fonds c/o Allianz Immobilien GmbH. Regionalmanagment Frankfurt</v>
          </cell>
          <cell r="F229" t="str">
            <v>020042084325</v>
          </cell>
          <cell r="G229" t="str">
            <v>Hamburger Allee 2 / Frankfu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Strom</v>
          </cell>
          <cell r="B230" t="str">
            <v>M: Gewerbekunden</v>
          </cell>
          <cell r="C230" t="str">
            <v>SMMGM-SVTE</v>
          </cell>
          <cell r="D230" t="str">
            <v>1002056375</v>
          </cell>
          <cell r="E230" t="str">
            <v>Kaisers Drugstore GmbH</v>
          </cell>
          <cell r="F230" t="str">
            <v>020042029862</v>
          </cell>
          <cell r="G230" t="str">
            <v>Bruchfeldstr. 55 / Frankfu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Strom</v>
          </cell>
          <cell r="B231" t="str">
            <v>M: Gewerbekunden</v>
          </cell>
          <cell r="C231" t="str">
            <v>SMMGM-SVTE</v>
          </cell>
          <cell r="D231" t="str">
            <v>1014960005</v>
          </cell>
          <cell r="E231" t="str">
            <v>Kaisers Drugst.GmbH c/o Tengelm. W.H.G.</v>
          </cell>
          <cell r="F231" t="str">
            <v>020042013896</v>
          </cell>
          <cell r="G231" t="str">
            <v>Berger Str. 145 / Frankfur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Strom</v>
          </cell>
          <cell r="B232" t="str">
            <v>M: Gewerbekunden</v>
          </cell>
          <cell r="C232" t="str">
            <v>SMMGM-SVTE</v>
          </cell>
          <cell r="D232" t="str">
            <v>1016375696</v>
          </cell>
          <cell r="E232" t="str">
            <v>Kaisers Tengelmann AG Bau- und Einrichtung z. Hd. Herr Mohr</v>
          </cell>
          <cell r="F232" t="str">
            <v>020042045727</v>
          </cell>
          <cell r="G232" t="str">
            <v>Fahrgasse 90 / Frankfurt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Strom</v>
          </cell>
          <cell r="B233" t="str">
            <v>M: Gewerbekunden</v>
          </cell>
          <cell r="C233" t="str">
            <v>SMMGM-SVTE</v>
          </cell>
          <cell r="D233" t="str">
            <v>1033530451</v>
          </cell>
          <cell r="E233" t="str">
            <v>Plus Warenh.ges.mbH</v>
          </cell>
          <cell r="F233" t="str">
            <v>020042001772</v>
          </cell>
          <cell r="G233" t="str">
            <v>Alt-Fechenheim 74 / Frankfu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Strom</v>
          </cell>
          <cell r="B234" t="str">
            <v>M: Gewerbekunden</v>
          </cell>
          <cell r="C234" t="str">
            <v>SMMGM-SVTE</v>
          </cell>
          <cell r="D234" t="str">
            <v>1033530451</v>
          </cell>
          <cell r="E234" t="str">
            <v>Plus Warenh.ges.mbH</v>
          </cell>
          <cell r="F234" t="str">
            <v>020042014203</v>
          </cell>
          <cell r="G234" t="str">
            <v>Berger Str. 279 / Frankfurt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Strom</v>
          </cell>
          <cell r="B235" t="str">
            <v>M: Gewerbekunden</v>
          </cell>
          <cell r="C235" t="str">
            <v>SMMGM-SVTE</v>
          </cell>
          <cell r="D235" t="str">
            <v>1033530451</v>
          </cell>
          <cell r="E235" t="str">
            <v>Plus Warenh.ges.mbH</v>
          </cell>
          <cell r="F235" t="str">
            <v>020042030771</v>
          </cell>
          <cell r="G235" t="str">
            <v>Cassellastrasse 27 / Frankfu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Strom</v>
          </cell>
          <cell r="B236" t="str">
            <v>M: Gewerbekunden</v>
          </cell>
          <cell r="C236" t="str">
            <v>SMMGM-SVTE</v>
          </cell>
          <cell r="D236" t="str">
            <v>1033530451</v>
          </cell>
          <cell r="E236" t="str">
            <v>Plus Warenh.ges.mbH</v>
          </cell>
          <cell r="F236" t="str">
            <v>020042060982</v>
          </cell>
          <cell r="G236" t="str">
            <v>Ginnheimer Landstr. 110 / Frankfur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trom</v>
          </cell>
          <cell r="B237" t="str">
            <v>M: Gewerbekunden</v>
          </cell>
          <cell r="C237" t="str">
            <v>SMMGM-SVTE</v>
          </cell>
          <cell r="D237" t="str">
            <v>1033530451</v>
          </cell>
          <cell r="E237" t="str">
            <v>Plus Warenh.ges.mbH</v>
          </cell>
          <cell r="F237" t="str">
            <v>020042077857</v>
          </cell>
          <cell r="G237" t="str">
            <v>Habelstr. 34 / Frankfu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trom</v>
          </cell>
          <cell r="B238" t="str">
            <v>M: Gewerbekunden</v>
          </cell>
          <cell r="C238" t="str">
            <v>SMMGM-SVTE</v>
          </cell>
          <cell r="D238" t="str">
            <v>1033530451</v>
          </cell>
          <cell r="E238" t="str">
            <v>Plus Warenh.ges.mbH</v>
          </cell>
          <cell r="F238" t="str">
            <v>020042236289</v>
          </cell>
          <cell r="G238" t="str">
            <v>Zeißelstr. 3 / Frankfu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trom</v>
          </cell>
          <cell r="B239" t="str">
            <v>M: Gewerbekunden</v>
          </cell>
          <cell r="C239" t="str">
            <v>SMMGM-SVTE</v>
          </cell>
          <cell r="D239" t="str">
            <v>1033530451</v>
          </cell>
          <cell r="E239" t="str">
            <v>Plus Warenh.ges.mbH</v>
          </cell>
          <cell r="F239" t="str">
            <v>020042241343</v>
          </cell>
          <cell r="G239" t="str">
            <v>Atzelbergplatz 9 / Frankfu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Strom</v>
          </cell>
          <cell r="B240" t="str">
            <v>M: Gewerbekunden</v>
          </cell>
          <cell r="C240" t="str">
            <v>SMMGM-SVTE</v>
          </cell>
          <cell r="D240" t="str">
            <v>1033530451</v>
          </cell>
          <cell r="E240" t="str">
            <v>Plus Warenh.ges.mbH</v>
          </cell>
          <cell r="F240" t="str">
            <v>020042248114</v>
          </cell>
          <cell r="G240" t="str">
            <v>Deuil-La-Barre-Str. 37 / Frankfu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Strom</v>
          </cell>
          <cell r="B241" t="str">
            <v>M: Gewerbekunden</v>
          </cell>
          <cell r="C241" t="str">
            <v>SMMGM-SVTE</v>
          </cell>
          <cell r="D241" t="str">
            <v>1034926443</v>
          </cell>
          <cell r="E241" t="str">
            <v>Kaisers Tengelm.AG Bau u. Einr.Hr. Mohr</v>
          </cell>
          <cell r="F241" t="str">
            <v>020042100893</v>
          </cell>
          <cell r="G241" t="str">
            <v>Homburger Landstr. 58 / Frankfu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Strom</v>
          </cell>
          <cell r="B242" t="str">
            <v>M: Gewerbekunden</v>
          </cell>
          <cell r="C242" t="str">
            <v>SMMGM-TF</v>
          </cell>
          <cell r="D242" t="str">
            <v>1000262784</v>
          </cell>
          <cell r="E242" t="str">
            <v>Dechema e.V.</v>
          </cell>
          <cell r="F242" t="str">
            <v>020042205371</v>
          </cell>
          <cell r="G242" t="str">
            <v>Theodor-Heuss-Allee 25 / Frankfu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Strom</v>
          </cell>
          <cell r="B243" t="str">
            <v>M: Gewerbekunden</v>
          </cell>
          <cell r="C243" t="str">
            <v>SMMGM-TF</v>
          </cell>
          <cell r="D243" t="str">
            <v>1000438697</v>
          </cell>
          <cell r="E243" t="str">
            <v>Bilfinger &amp; Berger Bau AG Baustelle</v>
          </cell>
          <cell r="F243" t="str">
            <v>020000384126</v>
          </cell>
          <cell r="G243" t="str">
            <v>Hahnstr. 40</v>
          </cell>
          <cell r="H243">
            <v>0</v>
          </cell>
          <cell r="I243">
            <v>-2042.32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Strom</v>
          </cell>
          <cell r="B244" t="str">
            <v>M: Gewerbekunden</v>
          </cell>
          <cell r="C244" t="str">
            <v>SMMGM-TF</v>
          </cell>
          <cell r="D244" t="str">
            <v>1000784867</v>
          </cell>
          <cell r="E244" t="str">
            <v>Zimmer AG</v>
          </cell>
          <cell r="F244" t="str">
            <v>020042025620</v>
          </cell>
          <cell r="G244" t="str">
            <v>Borsigallee 1 / Frankfurt</v>
          </cell>
          <cell r="H244">
            <v>0</v>
          </cell>
          <cell r="I244">
            <v>6249.37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